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929"/>
  <workbookPr codeName="ThisWorkbook" defaultThemeVersion="124226"/>
  <mc:AlternateContent xmlns:mc="http://schemas.openxmlformats.org/markup-compatibility/2006">
    <mc:Choice Requires="x15">
      <x15ac:absPath xmlns:x15ac="http://schemas.microsoft.com/office/spreadsheetml/2010/11/ac" url="O:\Clients\Current Clients\Government of Bermuda - 8896\Ministry of Finance\2020 Calculators and tax reform\D. 3. Deliver\D1 Perform Service\2020-21 final calcs\"/>
    </mc:Choice>
  </mc:AlternateContent>
  <xr:revisionPtr revIDLastSave="0" documentId="13_ncr:1_{680B5437-79EF-4E42-A76F-167CB1A187A0}" xr6:coauthVersionLast="44" xr6:coauthVersionMax="44" xr10:uidLastSave="{00000000-0000-0000-0000-000000000000}"/>
  <bookViews>
    <workbookView xWindow="-19320" yWindow="-120" windowWidth="19440" windowHeight="15000" tabRatio="921" activeTab="5" xr2:uid="{00000000-000D-0000-FFFF-FFFF00000000}"/>
  </bookViews>
  <sheets>
    <sheet name="Instructions and contents" sheetId="8" r:id="rId1"/>
    <sheet name="Sch A. Input" sheetId="5" r:id="rId2"/>
    <sheet name="Sch B. Semi-month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externalReferences>
    <externalReference r:id="rId9"/>
    <externalReference r:id="rId10"/>
  </externalReferences>
  <definedNames>
    <definedName name="_14">'[1]Sch D. Workings'!#REF!</definedName>
    <definedName name="_15">'[1]Sch D. Workings'!#REF!</definedName>
    <definedName name="_16">'[1]Sch D. Workings'!#REF!</definedName>
    <definedName name="_17">'[1]Sch D. Workings'!#REF!</definedName>
    <definedName name="_18">'[1]Sch D. Workings'!#REF!</definedName>
    <definedName name="_19">'[1]Sch D. Workings'!#REF!</definedName>
    <definedName name="_2">'[1]Sch D. Workings'!#REF!</definedName>
    <definedName name="_20">'[1]Sch D. Workings'!#REF!</definedName>
    <definedName name="_3">'[1]Sch D. Workings'!#REF!</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44.28363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2]Sch A. Input'!$D$9</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S223" i="2" l="1"/>
  <c r="AI223" i="2"/>
  <c r="Y223" i="2"/>
  <c r="O223" i="2"/>
  <c r="AS222" i="2"/>
  <c r="AI222" i="2"/>
  <c r="Y222" i="2"/>
  <c r="O222" i="2"/>
  <c r="AS221" i="2"/>
  <c r="AI221" i="2"/>
  <c r="Y221" i="2"/>
  <c r="O221" i="2"/>
  <c r="AS220" i="2"/>
  <c r="AI220" i="2"/>
  <c r="Y220" i="2"/>
  <c r="O220" i="2"/>
  <c r="AS219" i="2"/>
  <c r="AI219" i="2"/>
  <c r="Y219" i="2"/>
  <c r="O219" i="2"/>
  <c r="AS218" i="2"/>
  <c r="AI218" i="2"/>
  <c r="Y218" i="2"/>
  <c r="O218" i="2"/>
  <c r="AS217" i="2"/>
  <c r="AI217" i="2"/>
  <c r="Y217" i="2"/>
  <c r="O217" i="2"/>
  <c r="AS216" i="2"/>
  <c r="AI216" i="2"/>
  <c r="Y216" i="2"/>
  <c r="O216" i="2"/>
  <c r="AS215" i="2"/>
  <c r="AI215" i="2"/>
  <c r="Y215" i="2"/>
  <c r="O215" i="2"/>
  <c r="AS214" i="2"/>
  <c r="AI214" i="2"/>
  <c r="Y214" i="2"/>
  <c r="O214" i="2"/>
  <c r="AS213" i="2"/>
  <c r="AI213" i="2"/>
  <c r="Y213" i="2"/>
  <c r="O213" i="2"/>
  <c r="AS212" i="2"/>
  <c r="AI212" i="2"/>
  <c r="Y212" i="2"/>
  <c r="O212" i="2"/>
  <c r="AS211" i="2"/>
  <c r="AI211" i="2"/>
  <c r="Y211" i="2"/>
  <c r="O211" i="2"/>
  <c r="AS210" i="2"/>
  <c r="AI210" i="2"/>
  <c r="Y210" i="2"/>
  <c r="O210" i="2"/>
  <c r="AS209" i="2"/>
  <c r="AI209" i="2"/>
  <c r="Y209" i="2"/>
  <c r="O209" i="2"/>
  <c r="AS208" i="2"/>
  <c r="AI208" i="2"/>
  <c r="Y208" i="2"/>
  <c r="O208" i="2"/>
  <c r="AS207" i="2"/>
  <c r="AI207" i="2"/>
  <c r="Y207" i="2"/>
  <c r="O207" i="2"/>
  <c r="AS206" i="2"/>
  <c r="AI206" i="2"/>
  <c r="Y206" i="2"/>
  <c r="O206" i="2"/>
  <c r="AS205" i="2"/>
  <c r="AI205" i="2"/>
  <c r="Y205" i="2"/>
  <c r="O205" i="2"/>
  <c r="AS204" i="2"/>
  <c r="AI204" i="2"/>
  <c r="Y204" i="2"/>
  <c r="O204" i="2"/>
  <c r="AS203" i="2"/>
  <c r="AI203" i="2"/>
  <c r="Y203" i="2"/>
  <c r="O203" i="2"/>
  <c r="AS202" i="2"/>
  <c r="AI202" i="2"/>
  <c r="Y202" i="2"/>
  <c r="O202" i="2"/>
  <c r="AS201" i="2"/>
  <c r="AI201" i="2"/>
  <c r="Y201" i="2"/>
  <c r="O201" i="2"/>
  <c r="AS200" i="2"/>
  <c r="AI200" i="2"/>
  <c r="Y200" i="2"/>
  <c r="O200" i="2"/>
  <c r="AS199" i="2"/>
  <c r="AI199" i="2"/>
  <c r="Y199" i="2"/>
  <c r="O199" i="2"/>
  <c r="AS198" i="2"/>
  <c r="AI198" i="2"/>
  <c r="Y198" i="2"/>
  <c r="O198" i="2"/>
  <c r="AS197" i="2"/>
  <c r="AI197" i="2"/>
  <c r="Y197" i="2"/>
  <c r="O197" i="2"/>
  <c r="AS196" i="2"/>
  <c r="AI196" i="2"/>
  <c r="Y196" i="2"/>
  <c r="O196" i="2"/>
  <c r="AS195" i="2"/>
  <c r="AI195" i="2"/>
  <c r="Y195" i="2"/>
  <c r="O195" i="2"/>
  <c r="AS194" i="2"/>
  <c r="AI194" i="2"/>
  <c r="Y194" i="2"/>
  <c r="O194" i="2"/>
  <c r="AS193" i="2"/>
  <c r="AI193" i="2"/>
  <c r="Y193" i="2"/>
  <c r="O193" i="2"/>
  <c r="AS192" i="2"/>
  <c r="AI192" i="2"/>
  <c r="Y192" i="2"/>
  <c r="O192" i="2"/>
  <c r="AS191" i="2"/>
  <c r="AI191" i="2"/>
  <c r="Y191" i="2"/>
  <c r="O191" i="2"/>
  <c r="AS190" i="2"/>
  <c r="AI190" i="2"/>
  <c r="Y190" i="2"/>
  <c r="O190" i="2"/>
  <c r="AS189" i="2"/>
  <c r="AI189" i="2"/>
  <c r="Y189" i="2"/>
  <c r="O189" i="2"/>
  <c r="AS188" i="2"/>
  <c r="AI188" i="2"/>
  <c r="Y188" i="2"/>
  <c r="O188" i="2"/>
  <c r="AS187" i="2"/>
  <c r="AI187" i="2"/>
  <c r="Y187" i="2"/>
  <c r="O187" i="2"/>
  <c r="AS186" i="2"/>
  <c r="AI186" i="2"/>
  <c r="Y186" i="2"/>
  <c r="O186" i="2"/>
  <c r="AS185" i="2"/>
  <c r="AI185" i="2"/>
  <c r="Y185" i="2"/>
  <c r="O185" i="2"/>
  <c r="AS184" i="2"/>
  <c r="AI184" i="2"/>
  <c r="Y184" i="2"/>
  <c r="O184" i="2"/>
  <c r="AS183" i="2"/>
  <c r="AI183" i="2"/>
  <c r="Y183" i="2"/>
  <c r="O183" i="2"/>
  <c r="AS182" i="2"/>
  <c r="AI182" i="2"/>
  <c r="Y182" i="2"/>
  <c r="O182" i="2"/>
  <c r="AS181" i="2"/>
  <c r="AI181" i="2"/>
  <c r="Y181" i="2"/>
  <c r="O181" i="2"/>
  <c r="AS180" i="2"/>
  <c r="AI180" i="2"/>
  <c r="Y180" i="2"/>
  <c r="O180" i="2"/>
  <c r="AS179" i="2"/>
  <c r="AI179" i="2"/>
  <c r="Y179" i="2"/>
  <c r="O179" i="2"/>
  <c r="AS178" i="2"/>
  <c r="AI178" i="2"/>
  <c r="Y178" i="2"/>
  <c r="O178" i="2"/>
  <c r="AS177" i="2"/>
  <c r="AI177" i="2"/>
  <c r="Y177" i="2"/>
  <c r="O177" i="2"/>
  <c r="AS176" i="2"/>
  <c r="AI176" i="2"/>
  <c r="Y176" i="2"/>
  <c r="O176" i="2"/>
  <c r="AS175" i="2"/>
  <c r="AI175" i="2"/>
  <c r="Y175" i="2"/>
  <c r="O175" i="2"/>
  <c r="AS174" i="2"/>
  <c r="AI174" i="2"/>
  <c r="Y174" i="2"/>
  <c r="O174" i="2"/>
  <c r="AS173" i="2"/>
  <c r="AI173" i="2"/>
  <c r="Y173" i="2"/>
  <c r="O173" i="2"/>
  <c r="AS172" i="2"/>
  <c r="AI172" i="2"/>
  <c r="Y172" i="2"/>
  <c r="O172" i="2"/>
  <c r="AS171" i="2"/>
  <c r="AI171" i="2"/>
  <c r="Y171" i="2"/>
  <c r="O171" i="2"/>
  <c r="AS170" i="2"/>
  <c r="AI170" i="2"/>
  <c r="Y170" i="2"/>
  <c r="O170" i="2"/>
  <c r="AS169" i="2"/>
  <c r="AI169" i="2"/>
  <c r="Y169" i="2"/>
  <c r="O169" i="2"/>
  <c r="AS168" i="2"/>
  <c r="AI168" i="2"/>
  <c r="Y168" i="2"/>
  <c r="O168" i="2"/>
  <c r="AS167" i="2"/>
  <c r="AI167" i="2"/>
  <c r="Y167" i="2"/>
  <c r="O167" i="2"/>
  <c r="AS166" i="2"/>
  <c r="AI166" i="2"/>
  <c r="Y166" i="2"/>
  <c r="O166" i="2"/>
  <c r="AS165" i="2"/>
  <c r="AI165" i="2"/>
  <c r="Y165" i="2"/>
  <c r="O165" i="2"/>
  <c r="AS164" i="2"/>
  <c r="AI164" i="2"/>
  <c r="Y164" i="2"/>
  <c r="O164" i="2"/>
  <c r="AS163" i="2"/>
  <c r="AI163" i="2"/>
  <c r="Y163" i="2"/>
  <c r="O163" i="2"/>
  <c r="AS162" i="2"/>
  <c r="AI162" i="2"/>
  <c r="Y162" i="2"/>
  <c r="O162" i="2"/>
  <c r="AS161" i="2"/>
  <c r="AI161" i="2"/>
  <c r="Y161" i="2"/>
  <c r="O161" i="2"/>
  <c r="AS160" i="2"/>
  <c r="AI160" i="2"/>
  <c r="Y160" i="2"/>
  <c r="O160" i="2"/>
  <c r="AS159" i="2"/>
  <c r="AI159" i="2"/>
  <c r="Y159" i="2"/>
  <c r="O159" i="2"/>
  <c r="AS158" i="2"/>
  <c r="AI158" i="2"/>
  <c r="Y158" i="2"/>
  <c r="O158" i="2"/>
  <c r="AS157" i="2"/>
  <c r="AI157" i="2"/>
  <c r="Y157" i="2"/>
  <c r="O157" i="2"/>
  <c r="AS156" i="2"/>
  <c r="AI156" i="2"/>
  <c r="Y156" i="2"/>
  <c r="O156" i="2"/>
  <c r="AS155" i="2"/>
  <c r="AI155" i="2"/>
  <c r="Y155" i="2"/>
  <c r="O155" i="2"/>
  <c r="AS154" i="2"/>
  <c r="AI154" i="2"/>
  <c r="Y154" i="2"/>
  <c r="O154" i="2"/>
  <c r="AS153" i="2"/>
  <c r="AI153" i="2"/>
  <c r="Y153" i="2"/>
  <c r="O153" i="2"/>
  <c r="AS152" i="2"/>
  <c r="AI152" i="2"/>
  <c r="Y152" i="2"/>
  <c r="O152" i="2"/>
  <c r="AS151" i="2"/>
  <c r="AI151" i="2"/>
  <c r="Y151" i="2"/>
  <c r="O151" i="2"/>
  <c r="AS150" i="2"/>
  <c r="AI150" i="2"/>
  <c r="Y150" i="2"/>
  <c r="O150" i="2"/>
  <c r="AS149" i="2"/>
  <c r="AI149" i="2"/>
  <c r="Y149" i="2"/>
  <c r="O149" i="2"/>
  <c r="AS148" i="2"/>
  <c r="AI148" i="2"/>
  <c r="Y148" i="2"/>
  <c r="O148" i="2"/>
  <c r="AS147" i="2"/>
  <c r="AI147" i="2"/>
  <c r="Y147" i="2"/>
  <c r="O147" i="2"/>
  <c r="AS146" i="2"/>
  <c r="AI146" i="2"/>
  <c r="Y146" i="2"/>
  <c r="O146" i="2"/>
  <c r="AS145" i="2"/>
  <c r="AI145" i="2"/>
  <c r="Y145" i="2"/>
  <c r="O145" i="2"/>
  <c r="AS144" i="2"/>
  <c r="AI144" i="2"/>
  <c r="Y144" i="2"/>
  <c r="O144" i="2"/>
  <c r="AS143" i="2"/>
  <c r="AI143" i="2"/>
  <c r="Y143" i="2"/>
  <c r="O143" i="2"/>
  <c r="AS142" i="2"/>
  <c r="AI142" i="2"/>
  <c r="Y142" i="2"/>
  <c r="O142" i="2"/>
  <c r="AS141" i="2"/>
  <c r="AI141" i="2"/>
  <c r="Y141" i="2"/>
  <c r="O141" i="2"/>
  <c r="AS140" i="2"/>
  <c r="AI140" i="2"/>
  <c r="Y140" i="2"/>
  <c r="O140" i="2"/>
  <c r="AS139" i="2"/>
  <c r="AI139" i="2"/>
  <c r="Y139" i="2"/>
  <c r="O139" i="2"/>
  <c r="AS138" i="2"/>
  <c r="AI138" i="2"/>
  <c r="Y138" i="2"/>
  <c r="O138" i="2"/>
  <c r="AS137" i="2"/>
  <c r="AI137" i="2"/>
  <c r="Y137" i="2"/>
  <c r="O137" i="2"/>
  <c r="AS136" i="2"/>
  <c r="AI136" i="2"/>
  <c r="Y136" i="2"/>
  <c r="O136" i="2"/>
  <c r="AS135" i="2"/>
  <c r="AI135" i="2"/>
  <c r="Y135" i="2"/>
  <c r="O135" i="2"/>
  <c r="AS134" i="2"/>
  <c r="AI134" i="2"/>
  <c r="Y134" i="2"/>
  <c r="O134" i="2"/>
  <c r="AS133" i="2"/>
  <c r="AI133" i="2"/>
  <c r="Y133" i="2"/>
  <c r="O133" i="2"/>
  <c r="AS132" i="2"/>
  <c r="AI132" i="2"/>
  <c r="Y132" i="2"/>
  <c r="O132" i="2"/>
  <c r="AS131" i="2"/>
  <c r="AI131" i="2"/>
  <c r="Y131" i="2"/>
  <c r="O131" i="2"/>
  <c r="AS130" i="2"/>
  <c r="AI130" i="2"/>
  <c r="Y130" i="2"/>
  <c r="O130" i="2"/>
  <c r="AS129" i="2"/>
  <c r="AI129" i="2"/>
  <c r="Y129" i="2"/>
  <c r="O129" i="2"/>
  <c r="AS128" i="2"/>
  <c r="AI128" i="2"/>
  <c r="Y128" i="2"/>
  <c r="O128" i="2"/>
  <c r="AS127" i="2"/>
  <c r="AI127" i="2"/>
  <c r="Y127" i="2"/>
  <c r="O127" i="2"/>
  <c r="AS126" i="2"/>
  <c r="AI126" i="2"/>
  <c r="Y126" i="2"/>
  <c r="O126" i="2"/>
  <c r="AS125" i="2"/>
  <c r="AI125" i="2"/>
  <c r="Y125" i="2"/>
  <c r="O125" i="2"/>
  <c r="Z116" i="2"/>
  <c r="Q116" i="2"/>
  <c r="Z115" i="2"/>
  <c r="Q115" i="2"/>
  <c r="Z114" i="2"/>
  <c r="Q114" i="2"/>
  <c r="Z113" i="2"/>
  <c r="Q113" i="2"/>
  <c r="Z112" i="2"/>
  <c r="Q112" i="2"/>
  <c r="Z111" i="2"/>
  <c r="Q111" i="2"/>
  <c r="Z110" i="2"/>
  <c r="Q110" i="2"/>
  <c r="Z109" i="2"/>
  <c r="Q109" i="2"/>
  <c r="Z108" i="2"/>
  <c r="Q108" i="2"/>
  <c r="Z107" i="2"/>
  <c r="Q107" i="2"/>
  <c r="Z106" i="2"/>
  <c r="Q106" i="2"/>
  <c r="Z105" i="2"/>
  <c r="Q105" i="2"/>
  <c r="Z104" i="2"/>
  <c r="Q104" i="2"/>
  <c r="Z103" i="2"/>
  <c r="Q103" i="2"/>
  <c r="Z102" i="2"/>
  <c r="Q102" i="2"/>
  <c r="Z101" i="2"/>
  <c r="Q101" i="2"/>
  <c r="Z100" i="2"/>
  <c r="Q100" i="2"/>
  <c r="Z99" i="2"/>
  <c r="Q99" i="2"/>
  <c r="Z98" i="2"/>
  <c r="Q98" i="2"/>
  <c r="Z97" i="2"/>
  <c r="Q97" i="2"/>
  <c r="Z96" i="2"/>
  <c r="Q96" i="2"/>
  <c r="Z95" i="2"/>
  <c r="Q95" i="2"/>
  <c r="Z94" i="2"/>
  <c r="Q94" i="2"/>
  <c r="Z93" i="2"/>
  <c r="Q93" i="2"/>
  <c r="Z92" i="2"/>
  <c r="Q92" i="2"/>
  <c r="Z91" i="2"/>
  <c r="Q91" i="2"/>
  <c r="Z90" i="2"/>
  <c r="Q90" i="2"/>
  <c r="Z89" i="2"/>
  <c r="Q89" i="2"/>
  <c r="Z88" i="2"/>
  <c r="Q88" i="2"/>
  <c r="Z87" i="2"/>
  <c r="Q87" i="2"/>
  <c r="Z86" i="2"/>
  <c r="Q86" i="2"/>
  <c r="Z85" i="2"/>
  <c r="Q85" i="2"/>
  <c r="Z84" i="2"/>
  <c r="Q84" i="2"/>
  <c r="Z83" i="2"/>
  <c r="Q83" i="2"/>
  <c r="Z82" i="2"/>
  <c r="Q82" i="2"/>
  <c r="Z81" i="2"/>
  <c r="Q81" i="2"/>
  <c r="Z80" i="2"/>
  <c r="Q80" i="2"/>
  <c r="Z79" i="2"/>
  <c r="Q79" i="2"/>
  <c r="Z78" i="2"/>
  <c r="Q78" i="2"/>
  <c r="Z77" i="2"/>
  <c r="Q77" i="2"/>
  <c r="Z76" i="2"/>
  <c r="Q76" i="2"/>
  <c r="Z75" i="2"/>
  <c r="Q75" i="2"/>
  <c r="Z74" i="2"/>
  <c r="Q74" i="2"/>
  <c r="Z73" i="2"/>
  <c r="Q73" i="2"/>
  <c r="Z72" i="2"/>
  <c r="Q72" i="2"/>
  <c r="Z71" i="2"/>
  <c r="Q71" i="2"/>
  <c r="Z70" i="2"/>
  <c r="Q70" i="2"/>
  <c r="Z69" i="2"/>
  <c r="Q69" i="2"/>
  <c r="Z68" i="2"/>
  <c r="Q68" i="2"/>
  <c r="Z67" i="2"/>
  <c r="Q67" i="2"/>
  <c r="Z66" i="2"/>
  <c r="Q66" i="2"/>
  <c r="Z65" i="2"/>
  <c r="Q65" i="2"/>
  <c r="Z64" i="2"/>
  <c r="Q64" i="2"/>
  <c r="Z63" i="2"/>
  <c r="Q63" i="2"/>
  <c r="Z62" i="2"/>
  <c r="Q62" i="2"/>
  <c r="Z61" i="2"/>
  <c r="Q61" i="2"/>
  <c r="Z60" i="2"/>
  <c r="Q60" i="2"/>
  <c r="Z59" i="2"/>
  <c r="Q59" i="2"/>
  <c r="Z58" i="2"/>
  <c r="Q58" i="2"/>
  <c r="Z57" i="2"/>
  <c r="Q57" i="2"/>
  <c r="Z56" i="2"/>
  <c r="Q56" i="2"/>
  <c r="Z55" i="2"/>
  <c r="Q55" i="2"/>
  <c r="Z54" i="2"/>
  <c r="Q54" i="2"/>
  <c r="Z53" i="2"/>
  <c r="Q53" i="2"/>
  <c r="Z52" i="2"/>
  <c r="Q52" i="2"/>
  <c r="Z51" i="2"/>
  <c r="Q51" i="2"/>
  <c r="Z50" i="2"/>
  <c r="Q50" i="2"/>
  <c r="Z49" i="2"/>
  <c r="Q49" i="2"/>
  <c r="Z48" i="2"/>
  <c r="Q48" i="2"/>
  <c r="Z47" i="2"/>
  <c r="Q47" i="2"/>
  <c r="Z46" i="2"/>
  <c r="Q46" i="2"/>
  <c r="Z45" i="2"/>
  <c r="Q45" i="2"/>
  <c r="Z44" i="2"/>
  <c r="Q44" i="2"/>
  <c r="Z43" i="2"/>
  <c r="Q43" i="2"/>
  <c r="Z42" i="2"/>
  <c r="Q42" i="2"/>
  <c r="Z41" i="2"/>
  <c r="Q41" i="2"/>
  <c r="Z40" i="2"/>
  <c r="Q40" i="2"/>
  <c r="Z39" i="2"/>
  <c r="Q39" i="2"/>
  <c r="Z38" i="2"/>
  <c r="Q38" i="2"/>
  <c r="Z37" i="2"/>
  <c r="Q37" i="2"/>
  <c r="Z36" i="2"/>
  <c r="Q36" i="2"/>
  <c r="Z35" i="2"/>
  <c r="Q35" i="2"/>
  <c r="Z34" i="2"/>
  <c r="Q34" i="2"/>
  <c r="Z33" i="2"/>
  <c r="Q33" i="2"/>
  <c r="Z32" i="2"/>
  <c r="Q32" i="2"/>
  <c r="Z31" i="2"/>
  <c r="Q31" i="2"/>
  <c r="Z30" i="2"/>
  <c r="Q30" i="2"/>
  <c r="Z29" i="2"/>
  <c r="Q29" i="2"/>
  <c r="Z28" i="2"/>
  <c r="Q28" i="2"/>
  <c r="Z27" i="2"/>
  <c r="Q27" i="2"/>
  <c r="Z26" i="2"/>
  <c r="Q26" i="2"/>
  <c r="Z25" i="2"/>
  <c r="Q25" i="2"/>
  <c r="Z24" i="2"/>
  <c r="Q24" i="2"/>
  <c r="Z23" i="2"/>
  <c r="Q23" i="2"/>
  <c r="Z22" i="2"/>
  <c r="Q22" i="2"/>
  <c r="Z21" i="2"/>
  <c r="Q21" i="2"/>
  <c r="Z20" i="2"/>
  <c r="Q20" i="2"/>
  <c r="Z19" i="2"/>
  <c r="Q19" i="2"/>
  <c r="Z18" i="2"/>
  <c r="Q18" i="2"/>
  <c r="AR223" i="2"/>
  <c r="AH223" i="2"/>
  <c r="X223" i="2"/>
  <c r="N223" i="2"/>
  <c r="AR222" i="2"/>
  <c r="AH222" i="2"/>
  <c r="X222" i="2"/>
  <c r="N222" i="2"/>
  <c r="AR221" i="2"/>
  <c r="AH221" i="2"/>
  <c r="X221" i="2"/>
  <c r="N221" i="2"/>
  <c r="AR220" i="2"/>
  <c r="AH220" i="2"/>
  <c r="X220" i="2"/>
  <c r="N220" i="2"/>
  <c r="AR219" i="2"/>
  <c r="AH219" i="2"/>
  <c r="X219" i="2"/>
  <c r="N219" i="2"/>
  <c r="AR218" i="2"/>
  <c r="AH218" i="2"/>
  <c r="X218" i="2"/>
  <c r="N218" i="2"/>
  <c r="AR217" i="2"/>
  <c r="AH217" i="2"/>
  <c r="X217" i="2"/>
  <c r="N217" i="2"/>
  <c r="AR216" i="2"/>
  <c r="AH216" i="2"/>
  <c r="X216" i="2"/>
  <c r="N216" i="2"/>
  <c r="AR215" i="2"/>
  <c r="AH215" i="2"/>
  <c r="X215" i="2"/>
  <c r="N215" i="2"/>
  <c r="AR214" i="2"/>
  <c r="AH214" i="2"/>
  <c r="X214" i="2"/>
  <c r="N214" i="2"/>
  <c r="AR213" i="2"/>
  <c r="AH213" i="2"/>
  <c r="X213" i="2"/>
  <c r="N213" i="2"/>
  <c r="AR212" i="2"/>
  <c r="AH212" i="2"/>
  <c r="X212" i="2"/>
  <c r="N212" i="2"/>
  <c r="AR211" i="2"/>
  <c r="AH211" i="2"/>
  <c r="X211" i="2"/>
  <c r="N211" i="2"/>
  <c r="AR210" i="2"/>
  <c r="AH210" i="2"/>
  <c r="X210" i="2"/>
  <c r="N210" i="2"/>
  <c r="AR209" i="2"/>
  <c r="AH209" i="2"/>
  <c r="X209" i="2"/>
  <c r="N209" i="2"/>
  <c r="AR208" i="2"/>
  <c r="AH208" i="2"/>
  <c r="X208" i="2"/>
  <c r="N208" i="2"/>
  <c r="AR207" i="2"/>
  <c r="AH207" i="2"/>
  <c r="X207" i="2"/>
  <c r="N207" i="2"/>
  <c r="AR206" i="2"/>
  <c r="AH206" i="2"/>
  <c r="X206" i="2"/>
  <c r="N206" i="2"/>
  <c r="AR205" i="2"/>
  <c r="AH205" i="2"/>
  <c r="X205" i="2"/>
  <c r="N205" i="2"/>
  <c r="AR204" i="2"/>
  <c r="AH204" i="2"/>
  <c r="X204" i="2"/>
  <c r="N204" i="2"/>
  <c r="AR203" i="2"/>
  <c r="AH203" i="2"/>
  <c r="X203" i="2"/>
  <c r="N203" i="2"/>
  <c r="AR202" i="2"/>
  <c r="AH202" i="2"/>
  <c r="X202" i="2"/>
  <c r="N202" i="2"/>
  <c r="AR201" i="2"/>
  <c r="AH201" i="2"/>
  <c r="X201" i="2"/>
  <c r="N201" i="2"/>
  <c r="AR200" i="2"/>
  <c r="AH200" i="2"/>
  <c r="X200" i="2"/>
  <c r="N200" i="2"/>
  <c r="AR199" i="2"/>
  <c r="AH199" i="2"/>
  <c r="X199" i="2"/>
  <c r="N199" i="2"/>
  <c r="AR198" i="2"/>
  <c r="AH198" i="2"/>
  <c r="X198" i="2"/>
  <c r="N198" i="2"/>
  <c r="AR197" i="2"/>
  <c r="AH197" i="2"/>
  <c r="X197" i="2"/>
  <c r="N197" i="2"/>
  <c r="AR196" i="2"/>
  <c r="AH196" i="2"/>
  <c r="X196" i="2"/>
  <c r="N196" i="2"/>
  <c r="AR195" i="2"/>
  <c r="AH195" i="2"/>
  <c r="X195" i="2"/>
  <c r="N195" i="2"/>
  <c r="AR194" i="2"/>
  <c r="AH194" i="2"/>
  <c r="X194" i="2"/>
  <c r="N194" i="2"/>
  <c r="AR193" i="2"/>
  <c r="AH193" i="2"/>
  <c r="X193" i="2"/>
  <c r="N193" i="2"/>
  <c r="AR192" i="2"/>
  <c r="AH192" i="2"/>
  <c r="X192" i="2"/>
  <c r="N192" i="2"/>
  <c r="AR191" i="2"/>
  <c r="AH191" i="2"/>
  <c r="X191" i="2"/>
  <c r="N191" i="2"/>
  <c r="AR190" i="2"/>
  <c r="AH190" i="2"/>
  <c r="X190" i="2"/>
  <c r="N190" i="2"/>
  <c r="AR189" i="2"/>
  <c r="AH189" i="2"/>
  <c r="X189" i="2"/>
  <c r="N189" i="2"/>
  <c r="AR188" i="2"/>
  <c r="AH188" i="2"/>
  <c r="X188" i="2"/>
  <c r="N188" i="2"/>
  <c r="AR187" i="2"/>
  <c r="AH187" i="2"/>
  <c r="X187" i="2"/>
  <c r="N187" i="2"/>
  <c r="AR186" i="2"/>
  <c r="AH186" i="2"/>
  <c r="X186" i="2"/>
  <c r="N186" i="2"/>
  <c r="AR185" i="2"/>
  <c r="AH185" i="2"/>
  <c r="X185" i="2"/>
  <c r="N185" i="2"/>
  <c r="AR184" i="2"/>
  <c r="AH184" i="2"/>
  <c r="X184" i="2"/>
  <c r="N184" i="2"/>
  <c r="AR183" i="2"/>
  <c r="AH183" i="2"/>
  <c r="X183" i="2"/>
  <c r="N183" i="2"/>
  <c r="AR182" i="2"/>
  <c r="AH182" i="2"/>
  <c r="X182" i="2"/>
  <c r="N182" i="2"/>
  <c r="AR181" i="2"/>
  <c r="AH181" i="2"/>
  <c r="X181" i="2"/>
  <c r="N181" i="2"/>
  <c r="AR180" i="2"/>
  <c r="AH180" i="2"/>
  <c r="X180" i="2"/>
  <c r="N180" i="2"/>
  <c r="AR179" i="2"/>
  <c r="AH179" i="2"/>
  <c r="X179" i="2"/>
  <c r="N179" i="2"/>
  <c r="AR178" i="2"/>
  <c r="AH178" i="2"/>
  <c r="X178" i="2"/>
  <c r="N178" i="2"/>
  <c r="AR177" i="2"/>
  <c r="AH177" i="2"/>
  <c r="X177" i="2"/>
  <c r="N177" i="2"/>
  <c r="AR176" i="2"/>
  <c r="AH176" i="2"/>
  <c r="X176" i="2"/>
  <c r="N176" i="2"/>
  <c r="AR175" i="2"/>
  <c r="AH175" i="2"/>
  <c r="X175" i="2"/>
  <c r="N175" i="2"/>
  <c r="AR174" i="2"/>
  <c r="AH174" i="2"/>
  <c r="X174" i="2"/>
  <c r="N174" i="2"/>
  <c r="AR173" i="2"/>
  <c r="AH173" i="2"/>
  <c r="X173" i="2"/>
  <c r="N173" i="2"/>
  <c r="AR172" i="2"/>
  <c r="AH172" i="2"/>
  <c r="X172" i="2"/>
  <c r="N172" i="2"/>
  <c r="AR171" i="2"/>
  <c r="AH171" i="2"/>
  <c r="X171" i="2"/>
  <c r="N171" i="2"/>
  <c r="AR170" i="2"/>
  <c r="AH170" i="2"/>
  <c r="X170" i="2"/>
  <c r="N170" i="2"/>
  <c r="AR169" i="2"/>
  <c r="AH169" i="2"/>
  <c r="X169" i="2"/>
  <c r="N169" i="2"/>
  <c r="AR168" i="2"/>
  <c r="AH168" i="2"/>
  <c r="X168" i="2"/>
  <c r="N168" i="2"/>
  <c r="AR167" i="2"/>
  <c r="AH167" i="2"/>
  <c r="X167" i="2"/>
  <c r="N167" i="2"/>
  <c r="AR166" i="2"/>
  <c r="AH166" i="2"/>
  <c r="X166" i="2"/>
  <c r="N166" i="2"/>
  <c r="AR165" i="2"/>
  <c r="AH165" i="2"/>
  <c r="X165" i="2"/>
  <c r="N165" i="2"/>
  <c r="AR164" i="2"/>
  <c r="AH164" i="2"/>
  <c r="X164" i="2"/>
  <c r="N164" i="2"/>
  <c r="AR163" i="2"/>
  <c r="AH163" i="2"/>
  <c r="X163" i="2"/>
  <c r="N163" i="2"/>
  <c r="AR162" i="2"/>
  <c r="AH162" i="2"/>
  <c r="X162" i="2"/>
  <c r="N162" i="2"/>
  <c r="AR161" i="2"/>
  <c r="AH161" i="2"/>
  <c r="X161" i="2"/>
  <c r="N161" i="2"/>
  <c r="AR160" i="2"/>
  <c r="AH160" i="2"/>
  <c r="X160" i="2"/>
  <c r="N160" i="2"/>
  <c r="AR159" i="2"/>
  <c r="AH159" i="2"/>
  <c r="X159" i="2"/>
  <c r="N159" i="2"/>
  <c r="AR158" i="2"/>
  <c r="AH158" i="2"/>
  <c r="X158" i="2"/>
  <c r="N158" i="2"/>
  <c r="AR157" i="2"/>
  <c r="AH157" i="2"/>
  <c r="X157" i="2"/>
  <c r="N157" i="2"/>
  <c r="AR156" i="2"/>
  <c r="AH156" i="2"/>
  <c r="X156" i="2"/>
  <c r="N156" i="2"/>
  <c r="AR155" i="2"/>
  <c r="AH155" i="2"/>
  <c r="X155" i="2"/>
  <c r="N155" i="2"/>
  <c r="AR154" i="2"/>
  <c r="AH154" i="2"/>
  <c r="X154" i="2"/>
  <c r="N154" i="2"/>
  <c r="AR153" i="2"/>
  <c r="AH153" i="2"/>
  <c r="X153" i="2"/>
  <c r="N153" i="2"/>
  <c r="AR152" i="2"/>
  <c r="AH152" i="2"/>
  <c r="X152" i="2"/>
  <c r="N152" i="2"/>
  <c r="AR151" i="2"/>
  <c r="AH151" i="2"/>
  <c r="X151" i="2"/>
  <c r="N151" i="2"/>
  <c r="AR150" i="2"/>
  <c r="AH150" i="2"/>
  <c r="X150" i="2"/>
  <c r="N150" i="2"/>
  <c r="AR149" i="2"/>
  <c r="AH149" i="2"/>
  <c r="X149" i="2"/>
  <c r="N149" i="2"/>
  <c r="AR148" i="2"/>
  <c r="AH148" i="2"/>
  <c r="X148" i="2"/>
  <c r="N148" i="2"/>
  <c r="AR147" i="2"/>
  <c r="AH147" i="2"/>
  <c r="X147" i="2"/>
  <c r="N147" i="2"/>
  <c r="AR146" i="2"/>
  <c r="AH146" i="2"/>
  <c r="X146" i="2"/>
  <c r="N146" i="2"/>
  <c r="AR145" i="2"/>
  <c r="AH145" i="2"/>
  <c r="X145" i="2"/>
  <c r="N145" i="2"/>
  <c r="AR144" i="2"/>
  <c r="AH144" i="2"/>
  <c r="X144" i="2"/>
  <c r="N144" i="2"/>
  <c r="AR143" i="2"/>
  <c r="AH143" i="2"/>
  <c r="X143" i="2"/>
  <c r="N143" i="2"/>
  <c r="AR142" i="2"/>
  <c r="AH142" i="2"/>
  <c r="X142" i="2"/>
  <c r="N142" i="2"/>
  <c r="AR141" i="2"/>
  <c r="AH141" i="2"/>
  <c r="X141" i="2"/>
  <c r="N141" i="2"/>
  <c r="AR140" i="2"/>
  <c r="AH140" i="2"/>
  <c r="X140" i="2"/>
  <c r="N140" i="2"/>
  <c r="AR139" i="2"/>
  <c r="AH139" i="2"/>
  <c r="X139" i="2"/>
  <c r="N139" i="2"/>
  <c r="AR138" i="2"/>
  <c r="AH138" i="2"/>
  <c r="X138" i="2"/>
  <c r="N138" i="2"/>
  <c r="AR137" i="2"/>
  <c r="AH137" i="2"/>
  <c r="X137" i="2"/>
  <c r="N137" i="2"/>
  <c r="AR136" i="2"/>
  <c r="AH136" i="2"/>
  <c r="X136" i="2"/>
  <c r="N136" i="2"/>
  <c r="AR135" i="2"/>
  <c r="AH135" i="2"/>
  <c r="X135" i="2"/>
  <c r="N135" i="2"/>
  <c r="AR134" i="2"/>
  <c r="AH134" i="2"/>
  <c r="X134" i="2"/>
  <c r="N134" i="2"/>
  <c r="AR133" i="2"/>
  <c r="AH133" i="2"/>
  <c r="X133" i="2"/>
  <c r="N133" i="2"/>
  <c r="AR132" i="2"/>
  <c r="AH132" i="2"/>
  <c r="X132" i="2"/>
  <c r="N132" i="2"/>
  <c r="AR131" i="2"/>
  <c r="AH131" i="2"/>
  <c r="X131" i="2"/>
  <c r="N131" i="2"/>
  <c r="AR130" i="2"/>
  <c r="AH130" i="2"/>
  <c r="X130" i="2"/>
  <c r="N130" i="2"/>
  <c r="AR129" i="2"/>
  <c r="AH129" i="2"/>
  <c r="X129" i="2"/>
  <c r="N129" i="2"/>
  <c r="AR128" i="2"/>
  <c r="AH128" i="2"/>
  <c r="X128" i="2"/>
  <c r="N128" i="2"/>
  <c r="AR127" i="2"/>
  <c r="AH127" i="2"/>
  <c r="X127" i="2"/>
  <c r="N127" i="2"/>
  <c r="AR126" i="2"/>
  <c r="AH126" i="2"/>
  <c r="X126" i="2"/>
  <c r="N126" i="2"/>
  <c r="AR125" i="2"/>
  <c r="AH125" i="2"/>
  <c r="X125" i="2"/>
  <c r="N125" i="2"/>
  <c r="Y116" i="2"/>
  <c r="P116" i="2"/>
  <c r="Y115" i="2"/>
  <c r="P115" i="2"/>
  <c r="Y114" i="2"/>
  <c r="P114" i="2"/>
  <c r="Y113" i="2"/>
  <c r="P113" i="2"/>
  <c r="Y112" i="2"/>
  <c r="P112" i="2"/>
  <c r="Y111" i="2"/>
  <c r="P111" i="2"/>
  <c r="Y110" i="2"/>
  <c r="P110" i="2"/>
  <c r="Y109" i="2"/>
  <c r="P109" i="2"/>
  <c r="Y108" i="2"/>
  <c r="P108" i="2"/>
  <c r="Y107" i="2"/>
  <c r="P107" i="2"/>
  <c r="Y106" i="2"/>
  <c r="P106" i="2"/>
  <c r="Y105" i="2"/>
  <c r="P105" i="2"/>
  <c r="Y104" i="2"/>
  <c r="P104" i="2"/>
  <c r="Y103" i="2"/>
  <c r="P103" i="2"/>
  <c r="Y102" i="2"/>
  <c r="P102" i="2"/>
  <c r="Y101" i="2"/>
  <c r="P101" i="2"/>
  <c r="Y100" i="2"/>
  <c r="P100" i="2"/>
  <c r="Y99" i="2"/>
  <c r="P99" i="2"/>
  <c r="Y98" i="2"/>
  <c r="P98" i="2"/>
  <c r="Y97" i="2"/>
  <c r="P97" i="2"/>
  <c r="Y96" i="2"/>
  <c r="P96" i="2"/>
  <c r="Y95" i="2"/>
  <c r="P95" i="2"/>
  <c r="Y94" i="2"/>
  <c r="P94" i="2"/>
  <c r="Y93" i="2"/>
  <c r="P93" i="2"/>
  <c r="Y92" i="2"/>
  <c r="P92" i="2"/>
  <c r="Y91" i="2"/>
  <c r="P91" i="2"/>
  <c r="Y90" i="2"/>
  <c r="P90" i="2"/>
  <c r="Y89" i="2"/>
  <c r="P89" i="2"/>
  <c r="Y88" i="2"/>
  <c r="P88" i="2"/>
  <c r="Y87" i="2"/>
  <c r="P87" i="2"/>
  <c r="Y86" i="2"/>
  <c r="P86" i="2"/>
  <c r="Y85" i="2"/>
  <c r="P85" i="2"/>
  <c r="Y84" i="2"/>
  <c r="P84" i="2"/>
  <c r="Y83" i="2"/>
  <c r="P83" i="2"/>
  <c r="Y82" i="2"/>
  <c r="P82" i="2"/>
  <c r="Y81" i="2"/>
  <c r="P81" i="2"/>
  <c r="Y80" i="2"/>
  <c r="P80" i="2"/>
  <c r="Y79" i="2"/>
  <c r="P79" i="2"/>
  <c r="Y78" i="2"/>
  <c r="P78" i="2"/>
  <c r="Y77" i="2"/>
  <c r="P77" i="2"/>
  <c r="Y76" i="2"/>
  <c r="P76" i="2"/>
  <c r="Y75" i="2"/>
  <c r="P75" i="2"/>
  <c r="Y74" i="2"/>
  <c r="P74" i="2"/>
  <c r="Y73" i="2"/>
  <c r="P73" i="2"/>
  <c r="Y72" i="2"/>
  <c r="P72" i="2"/>
  <c r="Y71" i="2"/>
  <c r="P71" i="2"/>
  <c r="Y70" i="2"/>
  <c r="P70" i="2"/>
  <c r="Y69" i="2"/>
  <c r="P69" i="2"/>
  <c r="Y68" i="2"/>
  <c r="P68" i="2"/>
  <c r="Y67" i="2"/>
  <c r="P67" i="2"/>
  <c r="Y66" i="2"/>
  <c r="P66" i="2"/>
  <c r="Y65" i="2"/>
  <c r="P65" i="2"/>
  <c r="Y64" i="2"/>
  <c r="P64" i="2"/>
  <c r="Y63" i="2"/>
  <c r="P63" i="2"/>
  <c r="Y62" i="2"/>
  <c r="P62" i="2"/>
  <c r="Y61" i="2"/>
  <c r="P61" i="2"/>
  <c r="Y60" i="2"/>
  <c r="P60" i="2"/>
  <c r="Y59" i="2"/>
  <c r="P59" i="2"/>
  <c r="Y58" i="2"/>
  <c r="P58" i="2"/>
  <c r="Y57" i="2"/>
  <c r="P57" i="2"/>
  <c r="Y56" i="2"/>
  <c r="P56" i="2"/>
  <c r="Y55" i="2"/>
  <c r="P55" i="2"/>
  <c r="Y54" i="2"/>
  <c r="P54" i="2"/>
  <c r="Y53" i="2"/>
  <c r="P53" i="2"/>
  <c r="Y52" i="2"/>
  <c r="P52" i="2"/>
  <c r="Y51" i="2"/>
  <c r="P51" i="2"/>
  <c r="Y50" i="2"/>
  <c r="P50" i="2"/>
  <c r="Y49" i="2"/>
  <c r="P49" i="2"/>
  <c r="Y48" i="2"/>
  <c r="P48" i="2"/>
  <c r="Y47" i="2"/>
  <c r="P47" i="2"/>
  <c r="Y46" i="2"/>
  <c r="P46" i="2"/>
  <c r="Y45" i="2"/>
  <c r="P45" i="2"/>
  <c r="Y44" i="2"/>
  <c r="P44" i="2"/>
  <c r="Y43" i="2"/>
  <c r="P43" i="2"/>
  <c r="Y42" i="2"/>
  <c r="P42" i="2"/>
  <c r="Y41" i="2"/>
  <c r="P41" i="2"/>
  <c r="Y40" i="2"/>
  <c r="P40" i="2"/>
  <c r="Y39" i="2"/>
  <c r="P39" i="2"/>
  <c r="Y38" i="2"/>
  <c r="P38" i="2"/>
  <c r="Y37" i="2"/>
  <c r="P37" i="2"/>
  <c r="Y36" i="2"/>
  <c r="P36" i="2"/>
  <c r="Y35" i="2"/>
  <c r="P35" i="2"/>
  <c r="Y34" i="2"/>
  <c r="P34" i="2"/>
  <c r="Y33" i="2"/>
  <c r="P33" i="2"/>
  <c r="Y32" i="2"/>
  <c r="P32" i="2"/>
  <c r="Y31" i="2"/>
  <c r="P31" i="2"/>
  <c r="Y30" i="2"/>
  <c r="P30" i="2"/>
  <c r="Y29" i="2"/>
  <c r="P29" i="2"/>
  <c r="Y28" i="2"/>
  <c r="P28" i="2"/>
  <c r="Y27" i="2"/>
  <c r="P27" i="2"/>
  <c r="Y26" i="2"/>
  <c r="P26" i="2"/>
  <c r="Y25" i="2"/>
  <c r="P25" i="2"/>
  <c r="Y24" i="2"/>
  <c r="P24" i="2"/>
  <c r="Y23" i="2"/>
  <c r="P23" i="2"/>
  <c r="Y22" i="2"/>
  <c r="P22" i="2"/>
  <c r="Y21" i="2"/>
  <c r="P21" i="2"/>
  <c r="Y20" i="2"/>
  <c r="P20" i="2"/>
  <c r="Y19" i="2"/>
  <c r="P19" i="2"/>
  <c r="Y18" i="2"/>
  <c r="P18" i="2"/>
  <c r="D17" i="7" l="1"/>
  <c r="D17" i="2"/>
  <c r="B4" i="2" l="1"/>
  <c r="B4" i="6"/>
  <c r="B4" i="7"/>
  <c r="D5" i="2" l="1"/>
  <c r="E4" i="6"/>
  <c r="D5" i="7"/>
  <c r="D5" i="5"/>
  <c r="C4" i="6" l="1"/>
  <c r="C4" i="7"/>
  <c r="C4" i="2"/>
  <c r="D123" i="2" l="1"/>
  <c r="D14" i="6" l="1"/>
  <c r="C14" i="6"/>
  <c r="D13" i="6"/>
  <c r="C13" i="6"/>
  <c r="D12" i="6"/>
  <c r="C12" i="6"/>
  <c r="D11" i="6"/>
  <c r="C11" i="6"/>
  <c r="AG115" i="5" l="1"/>
  <c r="AF115" i="5"/>
  <c r="AH114" i="5"/>
  <c r="AH113" i="5"/>
  <c r="AH112" i="5"/>
  <c r="AH111" i="5"/>
  <c r="AH110" i="5"/>
  <c r="AH109" i="5"/>
  <c r="AH108" i="5"/>
  <c r="AH107" i="5"/>
  <c r="AH106" i="5"/>
  <c r="AH105" i="5"/>
  <c r="AH104" i="5"/>
  <c r="AH103" i="5"/>
  <c r="AH102" i="5"/>
  <c r="AH101" i="5"/>
  <c r="AH100" i="5"/>
  <c r="AH99" i="5"/>
  <c r="AH98" i="5"/>
  <c r="AH97" i="5"/>
  <c r="AH96" i="5"/>
  <c r="AH95" i="5"/>
  <c r="AH94" i="5"/>
  <c r="AH93" i="5"/>
  <c r="AH92" i="5"/>
  <c r="AH91" i="5"/>
  <c r="AH90" i="5"/>
  <c r="AH89" i="5"/>
  <c r="AH88" i="5"/>
  <c r="AH87" i="5"/>
  <c r="AH86" i="5"/>
  <c r="AH85" i="5"/>
  <c r="AH84" i="5"/>
  <c r="AH83" i="5"/>
  <c r="AH82" i="5"/>
  <c r="AH81" i="5"/>
  <c r="AH80" i="5"/>
  <c r="AH79" i="5"/>
  <c r="AH78" i="5"/>
  <c r="AH77" i="5"/>
  <c r="AH76" i="5"/>
  <c r="AH75" i="5"/>
  <c r="AH74" i="5"/>
  <c r="AH73" i="5"/>
  <c r="AH72" i="5"/>
  <c r="AH71" i="5"/>
  <c r="AH70" i="5"/>
  <c r="AH69" i="5"/>
  <c r="AH68" i="5"/>
  <c r="AH67" i="5"/>
  <c r="AH66" i="5"/>
  <c r="AH65" i="5"/>
  <c r="AH64" i="5"/>
  <c r="AH63" i="5"/>
  <c r="AH62" i="5"/>
  <c r="AH61" i="5"/>
  <c r="AH60" i="5"/>
  <c r="AH59" i="5"/>
  <c r="AH58" i="5"/>
  <c r="AH57" i="5"/>
  <c r="AH56" i="5"/>
  <c r="AH55" i="5"/>
  <c r="AH54" i="5"/>
  <c r="AH53" i="5"/>
  <c r="AH52" i="5"/>
  <c r="AH51" i="5"/>
  <c r="AH50" i="5"/>
  <c r="AH49" i="5"/>
  <c r="AH48" i="5"/>
  <c r="AH47" i="5"/>
  <c r="AH46" i="5"/>
  <c r="AH45" i="5"/>
  <c r="AH44" i="5"/>
  <c r="AH43" i="5"/>
  <c r="AH42" i="5"/>
  <c r="AH41" i="5"/>
  <c r="AH40" i="5"/>
  <c r="AH39" i="5"/>
  <c r="AH38" i="5"/>
  <c r="AH37" i="5"/>
  <c r="AH36" i="5"/>
  <c r="AH35" i="5"/>
  <c r="AH34" i="5"/>
  <c r="AH33" i="5"/>
  <c r="AH32" i="5"/>
  <c r="AH31" i="5"/>
  <c r="AH30" i="5"/>
  <c r="AH29" i="5"/>
  <c r="AH28" i="5"/>
  <c r="AH27" i="5"/>
  <c r="AH26" i="5"/>
  <c r="AH25" i="5"/>
  <c r="AH24" i="5"/>
  <c r="AH23" i="5"/>
  <c r="AH22" i="5"/>
  <c r="AH21" i="5"/>
  <c r="AH20" i="5"/>
  <c r="AH19" i="5"/>
  <c r="AH18" i="5"/>
  <c r="AH17" i="5"/>
  <c r="AH16" i="5"/>
  <c r="AH15" i="5"/>
  <c r="AD115" i="5"/>
  <c r="AC115" i="5"/>
  <c r="AE114" i="5"/>
  <c r="AE113" i="5"/>
  <c r="AE112" i="5"/>
  <c r="AE111" i="5"/>
  <c r="AE110" i="5"/>
  <c r="AE109" i="5"/>
  <c r="AE108" i="5"/>
  <c r="AE107" i="5"/>
  <c r="AE106" i="5"/>
  <c r="AE105" i="5"/>
  <c r="AE104" i="5"/>
  <c r="AE103" i="5"/>
  <c r="AE102" i="5"/>
  <c r="AE101" i="5"/>
  <c r="AE100" i="5"/>
  <c r="AE99" i="5"/>
  <c r="AE98" i="5"/>
  <c r="AE97" i="5"/>
  <c r="AE96" i="5"/>
  <c r="AE95" i="5"/>
  <c r="AE94" i="5"/>
  <c r="AE93" i="5"/>
  <c r="AE92" i="5"/>
  <c r="AE91" i="5"/>
  <c r="AE90" i="5"/>
  <c r="AE89" i="5"/>
  <c r="AE88" i="5"/>
  <c r="AE87" i="5"/>
  <c r="AE86" i="5"/>
  <c r="AE85" i="5"/>
  <c r="AE84" i="5"/>
  <c r="AE83" i="5"/>
  <c r="AE82" i="5"/>
  <c r="AE81" i="5"/>
  <c r="AE80" i="5"/>
  <c r="AE79" i="5"/>
  <c r="AE78" i="5"/>
  <c r="AE77" i="5"/>
  <c r="AE76" i="5"/>
  <c r="AE75" i="5"/>
  <c r="AE74" i="5"/>
  <c r="AE73" i="5"/>
  <c r="AE72" i="5"/>
  <c r="AE71" i="5"/>
  <c r="AE70" i="5"/>
  <c r="AE69" i="5"/>
  <c r="AE68" i="5"/>
  <c r="AE67" i="5"/>
  <c r="AE66" i="5"/>
  <c r="AE65" i="5"/>
  <c r="AE64" i="5"/>
  <c r="AE63" i="5"/>
  <c r="AE62" i="5"/>
  <c r="AE61" i="5"/>
  <c r="AE60" i="5"/>
  <c r="AE59" i="5"/>
  <c r="AE58" i="5"/>
  <c r="AE57" i="5"/>
  <c r="AE56" i="5"/>
  <c r="AE55" i="5"/>
  <c r="AE54" i="5"/>
  <c r="AE53" i="5"/>
  <c r="AE52" i="5"/>
  <c r="AE51" i="5"/>
  <c r="AE50" i="5"/>
  <c r="AE49" i="5"/>
  <c r="AE48" i="5"/>
  <c r="AE47" i="5"/>
  <c r="AE46" i="5"/>
  <c r="AE45" i="5"/>
  <c r="AE44" i="5"/>
  <c r="AE43" i="5"/>
  <c r="AE42" i="5"/>
  <c r="AE41" i="5"/>
  <c r="AE40" i="5"/>
  <c r="AE39" i="5"/>
  <c r="AE38" i="5"/>
  <c r="AE37" i="5"/>
  <c r="AE36" i="5"/>
  <c r="AE35" i="5"/>
  <c r="AE34" i="5"/>
  <c r="AE33" i="5"/>
  <c r="AE32" i="5"/>
  <c r="AE31" i="5"/>
  <c r="AE30" i="5"/>
  <c r="AE29" i="5"/>
  <c r="AE28" i="5"/>
  <c r="AE27" i="5"/>
  <c r="AE26" i="5"/>
  <c r="AE25" i="5"/>
  <c r="AE24" i="5"/>
  <c r="AE23" i="5"/>
  <c r="AE22" i="5"/>
  <c r="AE21" i="5"/>
  <c r="AE20" i="5"/>
  <c r="AE19" i="5"/>
  <c r="AE18" i="5"/>
  <c r="AE17" i="5"/>
  <c r="AE16" i="5"/>
  <c r="AE15" i="5"/>
  <c r="AA115" i="5"/>
  <c r="Z115" i="5"/>
  <c r="AB114" i="5"/>
  <c r="AB113" i="5"/>
  <c r="AB112" i="5"/>
  <c r="AB111" i="5"/>
  <c r="AB110" i="5"/>
  <c r="AB109" i="5"/>
  <c r="AB108" i="5"/>
  <c r="AB107" i="5"/>
  <c r="AB106" i="5"/>
  <c r="AB105" i="5"/>
  <c r="AB104" i="5"/>
  <c r="AB103" i="5"/>
  <c r="AB102" i="5"/>
  <c r="AB101" i="5"/>
  <c r="AB100" i="5"/>
  <c r="AB99" i="5"/>
  <c r="AB98" i="5"/>
  <c r="AB97" i="5"/>
  <c r="AB96" i="5"/>
  <c r="AB95" i="5"/>
  <c r="AB94" i="5"/>
  <c r="AB93" i="5"/>
  <c r="AB92" i="5"/>
  <c r="AB91" i="5"/>
  <c r="AB90" i="5"/>
  <c r="AB89" i="5"/>
  <c r="AB88" i="5"/>
  <c r="AB87" i="5"/>
  <c r="AB86" i="5"/>
  <c r="AB85" i="5"/>
  <c r="AB84" i="5"/>
  <c r="AB83" i="5"/>
  <c r="AB82" i="5"/>
  <c r="AB81" i="5"/>
  <c r="AB80" i="5"/>
  <c r="AB79" i="5"/>
  <c r="AB78" i="5"/>
  <c r="AB77" i="5"/>
  <c r="AB76" i="5"/>
  <c r="AB75" i="5"/>
  <c r="AB74" i="5"/>
  <c r="AB73" i="5"/>
  <c r="AB72" i="5"/>
  <c r="AB71" i="5"/>
  <c r="AB70" i="5"/>
  <c r="AB69" i="5"/>
  <c r="AB68" i="5"/>
  <c r="AB67" i="5"/>
  <c r="AB66" i="5"/>
  <c r="AB65" i="5"/>
  <c r="AB64" i="5"/>
  <c r="AB63" i="5"/>
  <c r="AB62" i="5"/>
  <c r="AB61" i="5"/>
  <c r="AB60" i="5"/>
  <c r="AB59" i="5"/>
  <c r="AB58" i="5"/>
  <c r="AB57" i="5"/>
  <c r="AB56" i="5"/>
  <c r="AB55" i="5"/>
  <c r="AB54" i="5"/>
  <c r="AB53" i="5"/>
  <c r="AB52" i="5"/>
  <c r="AB51" i="5"/>
  <c r="AB50" i="5"/>
  <c r="AB49" i="5"/>
  <c r="AB48" i="5"/>
  <c r="AB47" i="5"/>
  <c r="AB46" i="5"/>
  <c r="AB45" i="5"/>
  <c r="AB44" i="5"/>
  <c r="AB43" i="5"/>
  <c r="AB42" i="5"/>
  <c r="AB41" i="5"/>
  <c r="AB40" i="5"/>
  <c r="AB39" i="5"/>
  <c r="AB38" i="5"/>
  <c r="AB37" i="5"/>
  <c r="AB36" i="5"/>
  <c r="AB35" i="5"/>
  <c r="AB34" i="5"/>
  <c r="AB33" i="5"/>
  <c r="AB32" i="5"/>
  <c r="AB31" i="5"/>
  <c r="AB30" i="5"/>
  <c r="AB29" i="5"/>
  <c r="AB28" i="5"/>
  <c r="AB27" i="5"/>
  <c r="AB26" i="5"/>
  <c r="AB25" i="5"/>
  <c r="AB24" i="5"/>
  <c r="AB23" i="5"/>
  <c r="AB22" i="5"/>
  <c r="AB21" i="5"/>
  <c r="AB20" i="5"/>
  <c r="AB19" i="5"/>
  <c r="AB18" i="5"/>
  <c r="AB17" i="5"/>
  <c r="AB16" i="5"/>
  <c r="AB15" i="5"/>
  <c r="X115" i="5"/>
  <c r="W115" i="5"/>
  <c r="Y114" i="5"/>
  <c r="Y113" i="5"/>
  <c r="Y112" i="5"/>
  <c r="Y111" i="5"/>
  <c r="Y110" i="5"/>
  <c r="Y109" i="5"/>
  <c r="Y108" i="5"/>
  <c r="Y107" i="5"/>
  <c r="Y106" i="5"/>
  <c r="Y105" i="5"/>
  <c r="Y104" i="5"/>
  <c r="Y103" i="5"/>
  <c r="Y102" i="5"/>
  <c r="Y101" i="5"/>
  <c r="Y100" i="5"/>
  <c r="Y99" i="5"/>
  <c r="Y98" i="5"/>
  <c r="Y97" i="5"/>
  <c r="Y96" i="5"/>
  <c r="Y95" i="5"/>
  <c r="Y94" i="5"/>
  <c r="Y93" i="5"/>
  <c r="Y92" i="5"/>
  <c r="Y91" i="5"/>
  <c r="Y90" i="5"/>
  <c r="Y89" i="5"/>
  <c r="Y88" i="5"/>
  <c r="Y87" i="5"/>
  <c r="Y86" i="5"/>
  <c r="Y85" i="5"/>
  <c r="Y84" i="5"/>
  <c r="Y83" i="5"/>
  <c r="Y82" i="5"/>
  <c r="Y81" i="5"/>
  <c r="Y80" i="5"/>
  <c r="Y79" i="5"/>
  <c r="Y78" i="5"/>
  <c r="Y77" i="5"/>
  <c r="Y76" i="5"/>
  <c r="Y75" i="5"/>
  <c r="Y74" i="5"/>
  <c r="Y73" i="5"/>
  <c r="Y72" i="5"/>
  <c r="Y71" i="5"/>
  <c r="Y70" i="5"/>
  <c r="Y69" i="5"/>
  <c r="Y68" i="5"/>
  <c r="Y67" i="5"/>
  <c r="Y66" i="5"/>
  <c r="Y65" i="5"/>
  <c r="Y64" i="5"/>
  <c r="Y63" i="5"/>
  <c r="Y62" i="5"/>
  <c r="Y61" i="5"/>
  <c r="Y60" i="5"/>
  <c r="Y59" i="5"/>
  <c r="Y58" i="5"/>
  <c r="Y57" i="5"/>
  <c r="Y56" i="5"/>
  <c r="Y55" i="5"/>
  <c r="Y54" i="5"/>
  <c r="Y53" i="5"/>
  <c r="Y52" i="5"/>
  <c r="Y51" i="5"/>
  <c r="Y50" i="5"/>
  <c r="Y49" i="5"/>
  <c r="Y48" i="5"/>
  <c r="Y47" i="5"/>
  <c r="Y46" i="5"/>
  <c r="Y45" i="5"/>
  <c r="Y44" i="5"/>
  <c r="Y43" i="5"/>
  <c r="Y42" i="5"/>
  <c r="Y41" i="5"/>
  <c r="Y40" i="5"/>
  <c r="Y39" i="5"/>
  <c r="Y38" i="5"/>
  <c r="Y37" i="5"/>
  <c r="Y36" i="5"/>
  <c r="Y35" i="5"/>
  <c r="Y34" i="5"/>
  <c r="Y33" i="5"/>
  <c r="Y32" i="5"/>
  <c r="Y31" i="5"/>
  <c r="Y30" i="5"/>
  <c r="Y29" i="5"/>
  <c r="Y28" i="5"/>
  <c r="Y27" i="5"/>
  <c r="Y26" i="5"/>
  <c r="Y25" i="5"/>
  <c r="Y24" i="5"/>
  <c r="Y23" i="5"/>
  <c r="Y22" i="5"/>
  <c r="Y21" i="5"/>
  <c r="Y20" i="5"/>
  <c r="Y19" i="5"/>
  <c r="Y18" i="5"/>
  <c r="Y17" i="5"/>
  <c r="Y16" i="5"/>
  <c r="Y15" i="5"/>
  <c r="U115" i="5"/>
  <c r="T115" i="5"/>
  <c r="V114" i="5"/>
  <c r="V113" i="5"/>
  <c r="V112" i="5"/>
  <c r="V111" i="5"/>
  <c r="V110" i="5"/>
  <c r="V109" i="5"/>
  <c r="V108" i="5"/>
  <c r="V107" i="5"/>
  <c r="V106" i="5"/>
  <c r="V105" i="5"/>
  <c r="V104" i="5"/>
  <c r="V103" i="5"/>
  <c r="V102" i="5"/>
  <c r="V101" i="5"/>
  <c r="V100" i="5"/>
  <c r="V99" i="5"/>
  <c r="V98" i="5"/>
  <c r="V97" i="5"/>
  <c r="V96" i="5"/>
  <c r="V95" i="5"/>
  <c r="V94" i="5"/>
  <c r="V93" i="5"/>
  <c r="V92" i="5"/>
  <c r="V91" i="5"/>
  <c r="V90" i="5"/>
  <c r="V89" i="5"/>
  <c r="V88" i="5"/>
  <c r="V87" i="5"/>
  <c r="V86" i="5"/>
  <c r="V85" i="5"/>
  <c r="V84" i="5"/>
  <c r="V83" i="5"/>
  <c r="V82" i="5"/>
  <c r="V81" i="5"/>
  <c r="V80" i="5"/>
  <c r="V79" i="5"/>
  <c r="V78" i="5"/>
  <c r="V77" i="5"/>
  <c r="V76" i="5"/>
  <c r="V75" i="5"/>
  <c r="V74" i="5"/>
  <c r="V73" i="5"/>
  <c r="V72" i="5"/>
  <c r="V71" i="5"/>
  <c r="V70" i="5"/>
  <c r="V69" i="5"/>
  <c r="V68" i="5"/>
  <c r="V67" i="5"/>
  <c r="V66" i="5"/>
  <c r="V65" i="5"/>
  <c r="V64" i="5"/>
  <c r="V63" i="5"/>
  <c r="V62" i="5"/>
  <c r="V61" i="5"/>
  <c r="V60" i="5"/>
  <c r="V59" i="5"/>
  <c r="V58" i="5"/>
  <c r="V57" i="5"/>
  <c r="V56" i="5"/>
  <c r="V55" i="5"/>
  <c r="V54" i="5"/>
  <c r="V53" i="5"/>
  <c r="V52" i="5"/>
  <c r="V51" i="5"/>
  <c r="V50" i="5"/>
  <c r="V49" i="5"/>
  <c r="V48" i="5"/>
  <c r="V47" i="5"/>
  <c r="V46" i="5"/>
  <c r="V45" i="5"/>
  <c r="V44" i="5"/>
  <c r="V43" i="5"/>
  <c r="V42" i="5"/>
  <c r="V41" i="5"/>
  <c r="V40" i="5"/>
  <c r="V39" i="5"/>
  <c r="V38" i="5"/>
  <c r="V37" i="5"/>
  <c r="V36" i="5"/>
  <c r="V35" i="5"/>
  <c r="V34" i="5"/>
  <c r="V33" i="5"/>
  <c r="V32" i="5"/>
  <c r="V31" i="5"/>
  <c r="V30" i="5"/>
  <c r="V29" i="5"/>
  <c r="V28" i="5"/>
  <c r="V27" i="5"/>
  <c r="V26" i="5"/>
  <c r="V25" i="5"/>
  <c r="V24" i="5"/>
  <c r="V23" i="5"/>
  <c r="V22" i="5"/>
  <c r="V21" i="5"/>
  <c r="V20" i="5"/>
  <c r="V19" i="5"/>
  <c r="V18" i="5"/>
  <c r="V17" i="5"/>
  <c r="V16" i="5"/>
  <c r="V15" i="5"/>
  <c r="R115" i="5"/>
  <c r="Q115" i="5"/>
  <c r="S114" i="5"/>
  <c r="S113" i="5"/>
  <c r="S112" i="5"/>
  <c r="S111" i="5"/>
  <c r="S110" i="5"/>
  <c r="S109" i="5"/>
  <c r="S108" i="5"/>
  <c r="S107" i="5"/>
  <c r="S106" i="5"/>
  <c r="S105" i="5"/>
  <c r="S104" i="5"/>
  <c r="S103" i="5"/>
  <c r="S102" i="5"/>
  <c r="S101" i="5"/>
  <c r="S100" i="5"/>
  <c r="S99" i="5"/>
  <c r="S98" i="5"/>
  <c r="S97" i="5"/>
  <c r="S96" i="5"/>
  <c r="S95" i="5"/>
  <c r="S94" i="5"/>
  <c r="S93" i="5"/>
  <c r="S92" i="5"/>
  <c r="S91" i="5"/>
  <c r="S90" i="5"/>
  <c r="S89" i="5"/>
  <c r="S88" i="5"/>
  <c r="S87" i="5"/>
  <c r="S86" i="5"/>
  <c r="S85" i="5"/>
  <c r="S84" i="5"/>
  <c r="S83" i="5"/>
  <c r="S82" i="5"/>
  <c r="S81" i="5"/>
  <c r="S80" i="5"/>
  <c r="S79" i="5"/>
  <c r="S78" i="5"/>
  <c r="S77" i="5"/>
  <c r="S76" i="5"/>
  <c r="S75" i="5"/>
  <c r="S74" i="5"/>
  <c r="S73" i="5"/>
  <c r="S72" i="5"/>
  <c r="S71" i="5"/>
  <c r="S70" i="5"/>
  <c r="S69" i="5"/>
  <c r="S68" i="5"/>
  <c r="S67" i="5"/>
  <c r="S66" i="5"/>
  <c r="S65" i="5"/>
  <c r="S64" i="5"/>
  <c r="S63" i="5"/>
  <c r="S62" i="5"/>
  <c r="S61" i="5"/>
  <c r="S60" i="5"/>
  <c r="S59" i="5"/>
  <c r="S58" i="5"/>
  <c r="S57" i="5"/>
  <c r="S56" i="5"/>
  <c r="S55" i="5"/>
  <c r="S54" i="5"/>
  <c r="S53" i="5"/>
  <c r="S52" i="5"/>
  <c r="S51" i="5"/>
  <c r="S50" i="5"/>
  <c r="S49" i="5"/>
  <c r="S48" i="5"/>
  <c r="S47" i="5"/>
  <c r="S46" i="5"/>
  <c r="S45" i="5"/>
  <c r="S44" i="5"/>
  <c r="S43" i="5"/>
  <c r="S42" i="5"/>
  <c r="S41" i="5"/>
  <c r="S40" i="5"/>
  <c r="S39" i="5"/>
  <c r="S38" i="5"/>
  <c r="S37" i="5"/>
  <c r="S36" i="5"/>
  <c r="S35" i="5"/>
  <c r="S34" i="5"/>
  <c r="S33" i="5"/>
  <c r="S32" i="5"/>
  <c r="S31" i="5"/>
  <c r="S30" i="5"/>
  <c r="S29" i="5"/>
  <c r="S28" i="5"/>
  <c r="S27" i="5"/>
  <c r="S26" i="5"/>
  <c r="S25" i="5"/>
  <c r="S24" i="5"/>
  <c r="S23" i="5"/>
  <c r="S22" i="5"/>
  <c r="S21" i="5"/>
  <c r="S20" i="5"/>
  <c r="S19" i="5"/>
  <c r="S18" i="5"/>
  <c r="S17" i="5"/>
  <c r="S16" i="5"/>
  <c r="S15" i="5"/>
  <c r="S115" i="5" l="1"/>
  <c r="Y115" i="5"/>
  <c r="AH115" i="5"/>
  <c r="V115" i="5"/>
  <c r="AE115" i="5"/>
  <c r="AB115" i="5"/>
  <c r="Y120" i="2" l="1"/>
  <c r="O7" i="6" s="1"/>
  <c r="O120" i="2"/>
  <c r="K9" i="2" l="1"/>
  <c r="AF13" i="5"/>
  <c r="AH13" i="5" s="1"/>
  <c r="AC13" i="5"/>
  <c r="Z13" i="5"/>
  <c r="AB13" i="5" s="1"/>
  <c r="W13" i="5"/>
  <c r="Y13" i="5" s="1"/>
  <c r="T13" i="5"/>
  <c r="V13" i="5" s="1"/>
  <c r="Q13" i="5"/>
  <c r="R13" i="5" s="1"/>
  <c r="H13" i="5"/>
  <c r="L9" i="2"/>
  <c r="AD13" i="5" l="1"/>
  <c r="AE13" i="5"/>
  <c r="S13" i="5"/>
  <c r="AA13" i="5"/>
  <c r="X13" i="5"/>
  <c r="U13" i="5"/>
  <c r="AG13" i="5"/>
  <c r="CA20" i="5"/>
  <c r="BX20" i="5"/>
  <c r="BU20" i="5"/>
  <c r="BR20" i="5"/>
  <c r="BO20" i="5"/>
  <c r="BL20" i="5"/>
  <c r="BI20" i="5"/>
  <c r="BF20" i="5"/>
  <c r="BC20" i="5"/>
  <c r="AZ20" i="5"/>
  <c r="AW20" i="5"/>
  <c r="AT20" i="5"/>
  <c r="AQ20" i="5"/>
  <c r="AN20" i="5"/>
  <c r="AK20" i="5"/>
  <c r="P20" i="5"/>
  <c r="M20" i="5"/>
  <c r="J20" i="5"/>
  <c r="CA18" i="5"/>
  <c r="BX18" i="5"/>
  <c r="BU18" i="5"/>
  <c r="BR18" i="5"/>
  <c r="BO18" i="5"/>
  <c r="BL18" i="5"/>
  <c r="BI18" i="5"/>
  <c r="BF18" i="5"/>
  <c r="BC18" i="5"/>
  <c r="AZ18" i="5"/>
  <c r="AW18" i="5"/>
  <c r="AT18" i="5"/>
  <c r="AQ18" i="5"/>
  <c r="AN18" i="5"/>
  <c r="AK18" i="5"/>
  <c r="P18" i="5"/>
  <c r="M18" i="5"/>
  <c r="J18" i="5"/>
  <c r="CA17" i="5"/>
  <c r="BX17" i="5"/>
  <c r="BU17" i="5"/>
  <c r="BR17" i="5"/>
  <c r="BO17" i="5"/>
  <c r="BL17" i="5"/>
  <c r="BI17" i="5"/>
  <c r="BF17" i="5"/>
  <c r="BC17" i="5"/>
  <c r="AZ17" i="5"/>
  <c r="AW17" i="5"/>
  <c r="AT17" i="5"/>
  <c r="AQ17" i="5"/>
  <c r="AN17" i="5"/>
  <c r="AK17" i="5"/>
  <c r="P17" i="5"/>
  <c r="M17" i="5"/>
  <c r="J17" i="5"/>
  <c r="CA16" i="5"/>
  <c r="BX16" i="5"/>
  <c r="BU16" i="5"/>
  <c r="BR16" i="5"/>
  <c r="BO16" i="5"/>
  <c r="BL16" i="5"/>
  <c r="BI16" i="5"/>
  <c r="BF16" i="5"/>
  <c r="BC16" i="5"/>
  <c r="AZ16" i="5"/>
  <c r="AW16" i="5"/>
  <c r="AT16" i="5"/>
  <c r="AQ16" i="5"/>
  <c r="AN16" i="5"/>
  <c r="AK16" i="5"/>
  <c r="P16" i="5"/>
  <c r="M16" i="5"/>
  <c r="J16" i="5"/>
  <c r="BY13" i="5" l="1"/>
  <c r="BV13" i="5"/>
  <c r="BX13" i="5" s="1"/>
  <c r="BS13" i="5"/>
  <c r="BU13" i="5" s="1"/>
  <c r="BP13" i="5"/>
  <c r="BR13" i="5" s="1"/>
  <c r="BM13" i="5"/>
  <c r="BO13" i="5" s="1"/>
  <c r="BJ13" i="5"/>
  <c r="BL13" i="5" s="1"/>
  <c r="BG13" i="5"/>
  <c r="BI13" i="5" s="1"/>
  <c r="BD13" i="5"/>
  <c r="BF13" i="5" s="1"/>
  <c r="BA13" i="5"/>
  <c r="BC13" i="5" s="1"/>
  <c r="AX13" i="5"/>
  <c r="AZ13" i="5" s="1"/>
  <c r="AU13" i="5"/>
  <c r="AR13" i="5"/>
  <c r="AO13" i="5"/>
  <c r="AL13" i="5"/>
  <c r="AI13" i="5"/>
  <c r="N13" i="5"/>
  <c r="AS120" i="2" l="1"/>
  <c r="AI120" i="2"/>
  <c r="BW115" i="5" l="1"/>
  <c r="BV115" i="5"/>
  <c r="BX114" i="5"/>
  <c r="BX113" i="5"/>
  <c r="BX112" i="5"/>
  <c r="BX111" i="5"/>
  <c r="BX110" i="5"/>
  <c r="BX109" i="5"/>
  <c r="BX108" i="5"/>
  <c r="BX107" i="5"/>
  <c r="BX106" i="5"/>
  <c r="BX105" i="5"/>
  <c r="BX104" i="5"/>
  <c r="BX103" i="5"/>
  <c r="BX102" i="5"/>
  <c r="BX101" i="5"/>
  <c r="BX100" i="5"/>
  <c r="BX99" i="5"/>
  <c r="BX98" i="5"/>
  <c r="BX97" i="5"/>
  <c r="BX96" i="5"/>
  <c r="BX95" i="5"/>
  <c r="BX94" i="5"/>
  <c r="BX93" i="5"/>
  <c r="BX92" i="5"/>
  <c r="BX91" i="5"/>
  <c r="BX90" i="5"/>
  <c r="BX89" i="5"/>
  <c r="BX88" i="5"/>
  <c r="BX87" i="5"/>
  <c r="BX86" i="5"/>
  <c r="BX85" i="5"/>
  <c r="BX84" i="5"/>
  <c r="BX83" i="5"/>
  <c r="BX82" i="5"/>
  <c r="BX81" i="5"/>
  <c r="BX80" i="5"/>
  <c r="BX79" i="5"/>
  <c r="BX78" i="5"/>
  <c r="BX77" i="5"/>
  <c r="BX76" i="5"/>
  <c r="BX75" i="5"/>
  <c r="BX74" i="5"/>
  <c r="BX73" i="5"/>
  <c r="BX72" i="5"/>
  <c r="BX71" i="5"/>
  <c r="BX70" i="5"/>
  <c r="BX69" i="5"/>
  <c r="BX68" i="5"/>
  <c r="BX67" i="5"/>
  <c r="BX66" i="5"/>
  <c r="BX65" i="5"/>
  <c r="BX64" i="5"/>
  <c r="BX63" i="5"/>
  <c r="BX62" i="5"/>
  <c r="BX61" i="5"/>
  <c r="BX60" i="5"/>
  <c r="BX59" i="5"/>
  <c r="BX58" i="5"/>
  <c r="BX57" i="5"/>
  <c r="BX56" i="5"/>
  <c r="BX55" i="5"/>
  <c r="BX54" i="5"/>
  <c r="BX53" i="5"/>
  <c r="BX52" i="5"/>
  <c r="BX51" i="5"/>
  <c r="BX50" i="5"/>
  <c r="BX49" i="5"/>
  <c r="BX48" i="5"/>
  <c r="BX47" i="5"/>
  <c r="BX46" i="5"/>
  <c r="BX45" i="5"/>
  <c r="BX44" i="5"/>
  <c r="BX43" i="5"/>
  <c r="BX42" i="5"/>
  <c r="BX41" i="5"/>
  <c r="BX40" i="5"/>
  <c r="BX39" i="5"/>
  <c r="BX38" i="5"/>
  <c r="BX37" i="5"/>
  <c r="BX36" i="5"/>
  <c r="BX35" i="5"/>
  <c r="BX34" i="5"/>
  <c r="BX33" i="5"/>
  <c r="BX32" i="5"/>
  <c r="BX31" i="5"/>
  <c r="BX30" i="5"/>
  <c r="BX29" i="5"/>
  <c r="BX28" i="5"/>
  <c r="BX27" i="5"/>
  <c r="BX26" i="5"/>
  <c r="BX25" i="5"/>
  <c r="BX24" i="5"/>
  <c r="BX23" i="5"/>
  <c r="BX22" i="5"/>
  <c r="BX21" i="5"/>
  <c r="BX19" i="5"/>
  <c r="BX15" i="5"/>
  <c r="BT115" i="5"/>
  <c r="BS115" i="5"/>
  <c r="BU114" i="5"/>
  <c r="BU113" i="5"/>
  <c r="BU112" i="5"/>
  <c r="BU111" i="5"/>
  <c r="BU110" i="5"/>
  <c r="BU109" i="5"/>
  <c r="BU108" i="5"/>
  <c r="BU107" i="5"/>
  <c r="BU106" i="5"/>
  <c r="BU105" i="5"/>
  <c r="BU104" i="5"/>
  <c r="BU103" i="5"/>
  <c r="BU102" i="5"/>
  <c r="BU101" i="5"/>
  <c r="BU100" i="5"/>
  <c r="BU99" i="5"/>
  <c r="BU98" i="5"/>
  <c r="BU97" i="5"/>
  <c r="BU96" i="5"/>
  <c r="BU95" i="5"/>
  <c r="BU94" i="5"/>
  <c r="BU93" i="5"/>
  <c r="BU92" i="5"/>
  <c r="BU91" i="5"/>
  <c r="BU90" i="5"/>
  <c r="BU89" i="5"/>
  <c r="BU88" i="5"/>
  <c r="BU87" i="5"/>
  <c r="BU86" i="5"/>
  <c r="BU85" i="5"/>
  <c r="BU84" i="5"/>
  <c r="BU83" i="5"/>
  <c r="BU82" i="5"/>
  <c r="BU81" i="5"/>
  <c r="BU80" i="5"/>
  <c r="BU79" i="5"/>
  <c r="BU78" i="5"/>
  <c r="BU77" i="5"/>
  <c r="BU76" i="5"/>
  <c r="BU75" i="5"/>
  <c r="BU74" i="5"/>
  <c r="BU73" i="5"/>
  <c r="BU72" i="5"/>
  <c r="BU71" i="5"/>
  <c r="BU70" i="5"/>
  <c r="BU69" i="5"/>
  <c r="BU68" i="5"/>
  <c r="BU67" i="5"/>
  <c r="BU66" i="5"/>
  <c r="BU65" i="5"/>
  <c r="BU64" i="5"/>
  <c r="BU63" i="5"/>
  <c r="BU62" i="5"/>
  <c r="BU61" i="5"/>
  <c r="BU60" i="5"/>
  <c r="BU59" i="5"/>
  <c r="BU58" i="5"/>
  <c r="BU57" i="5"/>
  <c r="BU56" i="5"/>
  <c r="BU55" i="5"/>
  <c r="BU54" i="5"/>
  <c r="BU53" i="5"/>
  <c r="BU52" i="5"/>
  <c r="BU51" i="5"/>
  <c r="BU50" i="5"/>
  <c r="BU49" i="5"/>
  <c r="BU48" i="5"/>
  <c r="BU47" i="5"/>
  <c r="BU46" i="5"/>
  <c r="BU45" i="5"/>
  <c r="BU44" i="5"/>
  <c r="BU43" i="5"/>
  <c r="BU42" i="5"/>
  <c r="BU41" i="5"/>
  <c r="BU40" i="5"/>
  <c r="BU39" i="5"/>
  <c r="BU38" i="5"/>
  <c r="BU37" i="5"/>
  <c r="BU36" i="5"/>
  <c r="BU35" i="5"/>
  <c r="BU34" i="5"/>
  <c r="BU33" i="5"/>
  <c r="BU32" i="5"/>
  <c r="BU31" i="5"/>
  <c r="BU30" i="5"/>
  <c r="BU29" i="5"/>
  <c r="BU28" i="5"/>
  <c r="BU27" i="5"/>
  <c r="BU26" i="5"/>
  <c r="BU25" i="5"/>
  <c r="BU24" i="5"/>
  <c r="BU23" i="5"/>
  <c r="BU22" i="5"/>
  <c r="BU21" i="5"/>
  <c r="BU19" i="5"/>
  <c r="BU15" i="5"/>
  <c r="BQ115" i="5"/>
  <c r="BP115" i="5"/>
  <c r="BR114" i="5"/>
  <c r="BR113" i="5"/>
  <c r="BR112" i="5"/>
  <c r="BR111" i="5"/>
  <c r="BR110" i="5"/>
  <c r="BR109" i="5"/>
  <c r="BR108" i="5"/>
  <c r="BR107" i="5"/>
  <c r="BR106" i="5"/>
  <c r="BR105" i="5"/>
  <c r="BR104" i="5"/>
  <c r="BR103" i="5"/>
  <c r="BR102" i="5"/>
  <c r="BR101" i="5"/>
  <c r="BR100" i="5"/>
  <c r="BR99" i="5"/>
  <c r="BR98" i="5"/>
  <c r="BR97" i="5"/>
  <c r="BR96" i="5"/>
  <c r="BR95" i="5"/>
  <c r="BR94" i="5"/>
  <c r="BR93" i="5"/>
  <c r="BR92" i="5"/>
  <c r="BR91" i="5"/>
  <c r="BR90" i="5"/>
  <c r="BR89" i="5"/>
  <c r="BR88" i="5"/>
  <c r="BR87" i="5"/>
  <c r="BR86" i="5"/>
  <c r="BR85" i="5"/>
  <c r="BR84" i="5"/>
  <c r="BR83" i="5"/>
  <c r="BR82" i="5"/>
  <c r="BR81" i="5"/>
  <c r="BR80" i="5"/>
  <c r="BR79" i="5"/>
  <c r="BR78" i="5"/>
  <c r="BR77" i="5"/>
  <c r="BR76" i="5"/>
  <c r="BR75" i="5"/>
  <c r="BR74" i="5"/>
  <c r="BR73" i="5"/>
  <c r="BR72" i="5"/>
  <c r="BR71" i="5"/>
  <c r="BR70" i="5"/>
  <c r="BR69" i="5"/>
  <c r="BR68" i="5"/>
  <c r="BR67" i="5"/>
  <c r="BR66" i="5"/>
  <c r="BR65" i="5"/>
  <c r="BR64" i="5"/>
  <c r="BR63" i="5"/>
  <c r="BR62" i="5"/>
  <c r="BR61" i="5"/>
  <c r="BR60" i="5"/>
  <c r="BR59" i="5"/>
  <c r="BR58" i="5"/>
  <c r="BR57" i="5"/>
  <c r="BR56" i="5"/>
  <c r="BR55" i="5"/>
  <c r="BR54" i="5"/>
  <c r="BR53" i="5"/>
  <c r="BR52" i="5"/>
  <c r="BR51" i="5"/>
  <c r="BR50" i="5"/>
  <c r="BR49" i="5"/>
  <c r="BR48" i="5"/>
  <c r="BR47" i="5"/>
  <c r="BR46" i="5"/>
  <c r="BR45" i="5"/>
  <c r="BR44" i="5"/>
  <c r="BR43" i="5"/>
  <c r="BR42" i="5"/>
  <c r="BR41" i="5"/>
  <c r="BR40" i="5"/>
  <c r="BR39" i="5"/>
  <c r="BR38" i="5"/>
  <c r="BR37" i="5"/>
  <c r="BR36" i="5"/>
  <c r="BR35" i="5"/>
  <c r="BR34" i="5"/>
  <c r="BR33" i="5"/>
  <c r="BR32" i="5"/>
  <c r="BR31" i="5"/>
  <c r="BR30" i="5"/>
  <c r="BR29" i="5"/>
  <c r="BR28" i="5"/>
  <c r="BR27" i="5"/>
  <c r="BR26" i="5"/>
  <c r="BR25" i="5"/>
  <c r="BR24" i="5"/>
  <c r="BR23" i="5"/>
  <c r="BR22" i="5"/>
  <c r="BR21" i="5"/>
  <c r="BR19" i="5"/>
  <c r="BR15" i="5"/>
  <c r="BN115" i="5"/>
  <c r="BM115" i="5"/>
  <c r="BO114" i="5"/>
  <c r="BO113" i="5"/>
  <c r="BO112" i="5"/>
  <c r="BO111" i="5"/>
  <c r="BO110" i="5"/>
  <c r="BO109" i="5"/>
  <c r="BO108" i="5"/>
  <c r="BO107" i="5"/>
  <c r="BO106" i="5"/>
  <c r="BO105" i="5"/>
  <c r="BO104" i="5"/>
  <c r="BO103" i="5"/>
  <c r="BO102" i="5"/>
  <c r="BO101" i="5"/>
  <c r="BO100" i="5"/>
  <c r="BO99" i="5"/>
  <c r="BO98" i="5"/>
  <c r="BO97" i="5"/>
  <c r="BO96" i="5"/>
  <c r="BO95" i="5"/>
  <c r="BO94" i="5"/>
  <c r="BO93" i="5"/>
  <c r="BO92" i="5"/>
  <c r="BO91" i="5"/>
  <c r="BO90" i="5"/>
  <c r="BO89" i="5"/>
  <c r="BO88" i="5"/>
  <c r="BO87" i="5"/>
  <c r="BO86" i="5"/>
  <c r="BO85" i="5"/>
  <c r="BO84" i="5"/>
  <c r="BO83" i="5"/>
  <c r="BO82" i="5"/>
  <c r="BO81" i="5"/>
  <c r="BO80" i="5"/>
  <c r="BO79" i="5"/>
  <c r="BO78" i="5"/>
  <c r="BO77" i="5"/>
  <c r="BO76" i="5"/>
  <c r="BO75" i="5"/>
  <c r="BO74" i="5"/>
  <c r="BO73" i="5"/>
  <c r="BO72" i="5"/>
  <c r="BO71" i="5"/>
  <c r="BO70" i="5"/>
  <c r="BO69" i="5"/>
  <c r="BO68" i="5"/>
  <c r="BO67" i="5"/>
  <c r="BO66" i="5"/>
  <c r="BO65" i="5"/>
  <c r="BO64" i="5"/>
  <c r="BO63" i="5"/>
  <c r="BO62" i="5"/>
  <c r="BO61" i="5"/>
  <c r="BO60" i="5"/>
  <c r="BO59" i="5"/>
  <c r="BO58" i="5"/>
  <c r="BO57" i="5"/>
  <c r="BO56" i="5"/>
  <c r="BO55" i="5"/>
  <c r="BO54" i="5"/>
  <c r="BO53" i="5"/>
  <c r="BO52" i="5"/>
  <c r="BO51" i="5"/>
  <c r="BO50" i="5"/>
  <c r="BO49" i="5"/>
  <c r="BO48" i="5"/>
  <c r="BO47" i="5"/>
  <c r="BO46" i="5"/>
  <c r="BO45" i="5"/>
  <c r="BO44" i="5"/>
  <c r="BO43" i="5"/>
  <c r="BO42" i="5"/>
  <c r="BO41" i="5"/>
  <c r="BO40" i="5"/>
  <c r="BO39" i="5"/>
  <c r="BO38" i="5"/>
  <c r="BO37" i="5"/>
  <c r="BO36" i="5"/>
  <c r="BO35" i="5"/>
  <c r="BO34" i="5"/>
  <c r="BO33" i="5"/>
  <c r="BO32" i="5"/>
  <c r="BO31" i="5"/>
  <c r="BO30" i="5"/>
  <c r="BO29" i="5"/>
  <c r="BO28" i="5"/>
  <c r="BO27" i="5"/>
  <c r="BO26" i="5"/>
  <c r="BO25" i="5"/>
  <c r="BO24" i="5"/>
  <c r="BO23" i="5"/>
  <c r="BO22" i="5"/>
  <c r="BO21" i="5"/>
  <c r="BO19" i="5"/>
  <c r="BO15" i="5"/>
  <c r="BK115" i="5"/>
  <c r="BJ115" i="5"/>
  <c r="BL114" i="5"/>
  <c r="BL113" i="5"/>
  <c r="BL112" i="5"/>
  <c r="BL111" i="5"/>
  <c r="BL110" i="5"/>
  <c r="BL109" i="5"/>
  <c r="BL108" i="5"/>
  <c r="BL107" i="5"/>
  <c r="BL106" i="5"/>
  <c r="BL105" i="5"/>
  <c r="BL104" i="5"/>
  <c r="BL103" i="5"/>
  <c r="BL102" i="5"/>
  <c r="BL101" i="5"/>
  <c r="BL100" i="5"/>
  <c r="BL99" i="5"/>
  <c r="BL98" i="5"/>
  <c r="BL97" i="5"/>
  <c r="BL96" i="5"/>
  <c r="BL95" i="5"/>
  <c r="BL94" i="5"/>
  <c r="BL93" i="5"/>
  <c r="BL92" i="5"/>
  <c r="BL91" i="5"/>
  <c r="BL90" i="5"/>
  <c r="BL89" i="5"/>
  <c r="BL88" i="5"/>
  <c r="BL87" i="5"/>
  <c r="BL86" i="5"/>
  <c r="BL85" i="5"/>
  <c r="BL84" i="5"/>
  <c r="BL83" i="5"/>
  <c r="BL82" i="5"/>
  <c r="BL81" i="5"/>
  <c r="BL80" i="5"/>
  <c r="BL79" i="5"/>
  <c r="BL78" i="5"/>
  <c r="BL77" i="5"/>
  <c r="BL76" i="5"/>
  <c r="BL75" i="5"/>
  <c r="BL74" i="5"/>
  <c r="BL73" i="5"/>
  <c r="BL72" i="5"/>
  <c r="BL71" i="5"/>
  <c r="BL70" i="5"/>
  <c r="BL69" i="5"/>
  <c r="BL68" i="5"/>
  <c r="BL67" i="5"/>
  <c r="BL66" i="5"/>
  <c r="BL65" i="5"/>
  <c r="BL64" i="5"/>
  <c r="BL63" i="5"/>
  <c r="BL62" i="5"/>
  <c r="BL61" i="5"/>
  <c r="BL60" i="5"/>
  <c r="BL59" i="5"/>
  <c r="BL58" i="5"/>
  <c r="BL57" i="5"/>
  <c r="BL56" i="5"/>
  <c r="BL55" i="5"/>
  <c r="BL54" i="5"/>
  <c r="BL53" i="5"/>
  <c r="BL52" i="5"/>
  <c r="BL51" i="5"/>
  <c r="BL50" i="5"/>
  <c r="BL49" i="5"/>
  <c r="BL48" i="5"/>
  <c r="BL47" i="5"/>
  <c r="BL46" i="5"/>
  <c r="BL45" i="5"/>
  <c r="BL44" i="5"/>
  <c r="BL43" i="5"/>
  <c r="BL42" i="5"/>
  <c r="BL41" i="5"/>
  <c r="BL40" i="5"/>
  <c r="BL39" i="5"/>
  <c r="BL38" i="5"/>
  <c r="BL37" i="5"/>
  <c r="BL36" i="5"/>
  <c r="BL35" i="5"/>
  <c r="BL34" i="5"/>
  <c r="BL33" i="5"/>
  <c r="BL32" i="5"/>
  <c r="BL31" i="5"/>
  <c r="BL30" i="5"/>
  <c r="BL29" i="5"/>
  <c r="BL28" i="5"/>
  <c r="BL27" i="5"/>
  <c r="BL26" i="5"/>
  <c r="BL25" i="5"/>
  <c r="BL24" i="5"/>
  <c r="BL23" i="5"/>
  <c r="BL22" i="5"/>
  <c r="BL21" i="5"/>
  <c r="BL19" i="5"/>
  <c r="BL15" i="5"/>
  <c r="BH115" i="5"/>
  <c r="BG115" i="5"/>
  <c r="BI114" i="5"/>
  <c r="BI113" i="5"/>
  <c r="BI112" i="5"/>
  <c r="BI111" i="5"/>
  <c r="BI110" i="5"/>
  <c r="BI109" i="5"/>
  <c r="BI108" i="5"/>
  <c r="BI107" i="5"/>
  <c r="BI106" i="5"/>
  <c r="BI105" i="5"/>
  <c r="BI104" i="5"/>
  <c r="BI103" i="5"/>
  <c r="BI102" i="5"/>
  <c r="BI101" i="5"/>
  <c r="BI100" i="5"/>
  <c r="BI99" i="5"/>
  <c r="BI98" i="5"/>
  <c r="BI97" i="5"/>
  <c r="BI96" i="5"/>
  <c r="BI95" i="5"/>
  <c r="BI94" i="5"/>
  <c r="BI93" i="5"/>
  <c r="BI92" i="5"/>
  <c r="BI91" i="5"/>
  <c r="BI90" i="5"/>
  <c r="BI89" i="5"/>
  <c r="BI88" i="5"/>
  <c r="BI87" i="5"/>
  <c r="BI86" i="5"/>
  <c r="BI85" i="5"/>
  <c r="BI84" i="5"/>
  <c r="BI83" i="5"/>
  <c r="BI82" i="5"/>
  <c r="BI81" i="5"/>
  <c r="BI80" i="5"/>
  <c r="BI79" i="5"/>
  <c r="BI78" i="5"/>
  <c r="BI77" i="5"/>
  <c r="BI76" i="5"/>
  <c r="BI75" i="5"/>
  <c r="BI74" i="5"/>
  <c r="BI73" i="5"/>
  <c r="BI72" i="5"/>
  <c r="BI71" i="5"/>
  <c r="BI70" i="5"/>
  <c r="BI69" i="5"/>
  <c r="BI68" i="5"/>
  <c r="BI67" i="5"/>
  <c r="BI66" i="5"/>
  <c r="BI65" i="5"/>
  <c r="BI64" i="5"/>
  <c r="BI63" i="5"/>
  <c r="BI62" i="5"/>
  <c r="BI61" i="5"/>
  <c r="BI60" i="5"/>
  <c r="BI59" i="5"/>
  <c r="BI58" i="5"/>
  <c r="BI57" i="5"/>
  <c r="BI56" i="5"/>
  <c r="BI55" i="5"/>
  <c r="BI54" i="5"/>
  <c r="BI53" i="5"/>
  <c r="BI52" i="5"/>
  <c r="BI51" i="5"/>
  <c r="BI50" i="5"/>
  <c r="BI49" i="5"/>
  <c r="BI48" i="5"/>
  <c r="BI47" i="5"/>
  <c r="BI46" i="5"/>
  <c r="BI45" i="5"/>
  <c r="BI44" i="5"/>
  <c r="BI43" i="5"/>
  <c r="BI42" i="5"/>
  <c r="BI41" i="5"/>
  <c r="BI40" i="5"/>
  <c r="BI39" i="5"/>
  <c r="BI38" i="5"/>
  <c r="BI37" i="5"/>
  <c r="BI36" i="5"/>
  <c r="BI35" i="5"/>
  <c r="BI34" i="5"/>
  <c r="BI33" i="5"/>
  <c r="BI32" i="5"/>
  <c r="BI31" i="5"/>
  <c r="BI30" i="5"/>
  <c r="BI29" i="5"/>
  <c r="BI28" i="5"/>
  <c r="BI27" i="5"/>
  <c r="BI26" i="5"/>
  <c r="BI25" i="5"/>
  <c r="BI24" i="5"/>
  <c r="BI23" i="5"/>
  <c r="BI22" i="5"/>
  <c r="BI21" i="5"/>
  <c r="BI19" i="5"/>
  <c r="BI15" i="5"/>
  <c r="BE115" i="5"/>
  <c r="BD115" i="5"/>
  <c r="BF114" i="5"/>
  <c r="BF113" i="5"/>
  <c r="BF112" i="5"/>
  <c r="BF111" i="5"/>
  <c r="BF110" i="5"/>
  <c r="BF109" i="5"/>
  <c r="BF108" i="5"/>
  <c r="BF107" i="5"/>
  <c r="BF106" i="5"/>
  <c r="BF105" i="5"/>
  <c r="BF104" i="5"/>
  <c r="BF103" i="5"/>
  <c r="BF102" i="5"/>
  <c r="BF101" i="5"/>
  <c r="BF100" i="5"/>
  <c r="BF99" i="5"/>
  <c r="BF98" i="5"/>
  <c r="BF97" i="5"/>
  <c r="BF96" i="5"/>
  <c r="BF95" i="5"/>
  <c r="BF94" i="5"/>
  <c r="BF93" i="5"/>
  <c r="BF92" i="5"/>
  <c r="BF91" i="5"/>
  <c r="BF90" i="5"/>
  <c r="BF89" i="5"/>
  <c r="BF88" i="5"/>
  <c r="BF87" i="5"/>
  <c r="BF86" i="5"/>
  <c r="BF85" i="5"/>
  <c r="BF84" i="5"/>
  <c r="BF83" i="5"/>
  <c r="BF82" i="5"/>
  <c r="BF81" i="5"/>
  <c r="BF80" i="5"/>
  <c r="BF79" i="5"/>
  <c r="BF78" i="5"/>
  <c r="BF77" i="5"/>
  <c r="BF76" i="5"/>
  <c r="BF75" i="5"/>
  <c r="BF74" i="5"/>
  <c r="BF73" i="5"/>
  <c r="BF72" i="5"/>
  <c r="BF71" i="5"/>
  <c r="BF70" i="5"/>
  <c r="BF69" i="5"/>
  <c r="BF68" i="5"/>
  <c r="BF67" i="5"/>
  <c r="BF66" i="5"/>
  <c r="BF65" i="5"/>
  <c r="BF64" i="5"/>
  <c r="BF63" i="5"/>
  <c r="BF62" i="5"/>
  <c r="BF61" i="5"/>
  <c r="BF60" i="5"/>
  <c r="BF59" i="5"/>
  <c r="BF58" i="5"/>
  <c r="BF57" i="5"/>
  <c r="BF56" i="5"/>
  <c r="BF55" i="5"/>
  <c r="BF54" i="5"/>
  <c r="BF53" i="5"/>
  <c r="BF52" i="5"/>
  <c r="BF51" i="5"/>
  <c r="BF50" i="5"/>
  <c r="BF49" i="5"/>
  <c r="BF48" i="5"/>
  <c r="BF47" i="5"/>
  <c r="BF46" i="5"/>
  <c r="BF45" i="5"/>
  <c r="BF44" i="5"/>
  <c r="BF43" i="5"/>
  <c r="BF42" i="5"/>
  <c r="BF41" i="5"/>
  <c r="BF40" i="5"/>
  <c r="BF39" i="5"/>
  <c r="BF38" i="5"/>
  <c r="BF37" i="5"/>
  <c r="BF36" i="5"/>
  <c r="BF35" i="5"/>
  <c r="BF34" i="5"/>
  <c r="BF33" i="5"/>
  <c r="BF32" i="5"/>
  <c r="BF31" i="5"/>
  <c r="BF30" i="5"/>
  <c r="BF29" i="5"/>
  <c r="BF28" i="5"/>
  <c r="BF27" i="5"/>
  <c r="BF26" i="5"/>
  <c r="BF25" i="5"/>
  <c r="BF24" i="5"/>
  <c r="BF23" i="5"/>
  <c r="BF22" i="5"/>
  <c r="BF21" i="5"/>
  <c r="BF19" i="5"/>
  <c r="BF15" i="5"/>
  <c r="BB115" i="5"/>
  <c r="BA115" i="5"/>
  <c r="BC114" i="5"/>
  <c r="BC113" i="5"/>
  <c r="BC112" i="5"/>
  <c r="BC111" i="5"/>
  <c r="BC110" i="5"/>
  <c r="BC109" i="5"/>
  <c r="BC108" i="5"/>
  <c r="BC107" i="5"/>
  <c r="BC106" i="5"/>
  <c r="BC105" i="5"/>
  <c r="BC104" i="5"/>
  <c r="BC103" i="5"/>
  <c r="BC102" i="5"/>
  <c r="BC101" i="5"/>
  <c r="BC100" i="5"/>
  <c r="BC99" i="5"/>
  <c r="BC98" i="5"/>
  <c r="BC97" i="5"/>
  <c r="BC96" i="5"/>
  <c r="BC95" i="5"/>
  <c r="BC94" i="5"/>
  <c r="BC93" i="5"/>
  <c r="BC92" i="5"/>
  <c r="BC91" i="5"/>
  <c r="BC90" i="5"/>
  <c r="BC89" i="5"/>
  <c r="BC88" i="5"/>
  <c r="BC87" i="5"/>
  <c r="BC86" i="5"/>
  <c r="BC85" i="5"/>
  <c r="BC84" i="5"/>
  <c r="BC83" i="5"/>
  <c r="BC82" i="5"/>
  <c r="BC81" i="5"/>
  <c r="BC80" i="5"/>
  <c r="BC79" i="5"/>
  <c r="BC78" i="5"/>
  <c r="BC77" i="5"/>
  <c r="BC76" i="5"/>
  <c r="BC75" i="5"/>
  <c r="BC74" i="5"/>
  <c r="BC73" i="5"/>
  <c r="BC72" i="5"/>
  <c r="BC71" i="5"/>
  <c r="BC70" i="5"/>
  <c r="BC69" i="5"/>
  <c r="BC68" i="5"/>
  <c r="BC67" i="5"/>
  <c r="BC66" i="5"/>
  <c r="BC65" i="5"/>
  <c r="BC64" i="5"/>
  <c r="BC63" i="5"/>
  <c r="BC62" i="5"/>
  <c r="BC61" i="5"/>
  <c r="BC60" i="5"/>
  <c r="BC59" i="5"/>
  <c r="BC58" i="5"/>
  <c r="BC57" i="5"/>
  <c r="BC56" i="5"/>
  <c r="BC55" i="5"/>
  <c r="BC54" i="5"/>
  <c r="BC53" i="5"/>
  <c r="BC52" i="5"/>
  <c r="BC51" i="5"/>
  <c r="BC50" i="5"/>
  <c r="BC49" i="5"/>
  <c r="BC48" i="5"/>
  <c r="BC47" i="5"/>
  <c r="BC46" i="5"/>
  <c r="BC45" i="5"/>
  <c r="BC44" i="5"/>
  <c r="BC43" i="5"/>
  <c r="BC42" i="5"/>
  <c r="BC41" i="5"/>
  <c r="BC40" i="5"/>
  <c r="BC39" i="5"/>
  <c r="BC38" i="5"/>
  <c r="BC37" i="5"/>
  <c r="BC36" i="5"/>
  <c r="BC35" i="5"/>
  <c r="BC34" i="5"/>
  <c r="BC33" i="5"/>
  <c r="BC32" i="5"/>
  <c r="BC31" i="5"/>
  <c r="BC30" i="5"/>
  <c r="BC29" i="5"/>
  <c r="BC28" i="5"/>
  <c r="BC27" i="5"/>
  <c r="BC26" i="5"/>
  <c r="BC25" i="5"/>
  <c r="BC24" i="5"/>
  <c r="BC23" i="5"/>
  <c r="BC22" i="5"/>
  <c r="BC21" i="5"/>
  <c r="BC19" i="5"/>
  <c r="BC15" i="5"/>
  <c r="AY115" i="5"/>
  <c r="AX115" i="5"/>
  <c r="AZ114" i="5"/>
  <c r="AZ113" i="5"/>
  <c r="AZ112" i="5"/>
  <c r="AZ111" i="5"/>
  <c r="AZ110" i="5"/>
  <c r="AZ109" i="5"/>
  <c r="AZ108" i="5"/>
  <c r="AZ107" i="5"/>
  <c r="AZ106" i="5"/>
  <c r="AZ105" i="5"/>
  <c r="AZ104" i="5"/>
  <c r="AZ103" i="5"/>
  <c r="AZ102" i="5"/>
  <c r="AZ101" i="5"/>
  <c r="AZ100" i="5"/>
  <c r="AZ99" i="5"/>
  <c r="AZ98" i="5"/>
  <c r="AZ97" i="5"/>
  <c r="AZ96" i="5"/>
  <c r="AZ95" i="5"/>
  <c r="AZ94" i="5"/>
  <c r="AZ93" i="5"/>
  <c r="AZ92" i="5"/>
  <c r="AZ91" i="5"/>
  <c r="AZ90" i="5"/>
  <c r="AZ89" i="5"/>
  <c r="AZ88" i="5"/>
  <c r="AZ87" i="5"/>
  <c r="AZ86" i="5"/>
  <c r="AZ85" i="5"/>
  <c r="AZ84" i="5"/>
  <c r="AZ83" i="5"/>
  <c r="AZ82" i="5"/>
  <c r="AZ81" i="5"/>
  <c r="AZ80" i="5"/>
  <c r="AZ79" i="5"/>
  <c r="AZ78" i="5"/>
  <c r="AZ77" i="5"/>
  <c r="AZ76" i="5"/>
  <c r="AZ75" i="5"/>
  <c r="AZ74" i="5"/>
  <c r="AZ73" i="5"/>
  <c r="AZ72" i="5"/>
  <c r="AZ71" i="5"/>
  <c r="AZ70" i="5"/>
  <c r="AZ69" i="5"/>
  <c r="AZ68" i="5"/>
  <c r="AZ67" i="5"/>
  <c r="AZ66" i="5"/>
  <c r="AZ65" i="5"/>
  <c r="AZ64" i="5"/>
  <c r="AZ63" i="5"/>
  <c r="AZ62" i="5"/>
  <c r="AZ61" i="5"/>
  <c r="AZ60" i="5"/>
  <c r="AZ59" i="5"/>
  <c r="AZ58" i="5"/>
  <c r="AZ57" i="5"/>
  <c r="AZ56" i="5"/>
  <c r="AZ55" i="5"/>
  <c r="AZ54" i="5"/>
  <c r="AZ53" i="5"/>
  <c r="AZ52" i="5"/>
  <c r="AZ51" i="5"/>
  <c r="AZ50" i="5"/>
  <c r="AZ49" i="5"/>
  <c r="AZ48" i="5"/>
  <c r="AZ47" i="5"/>
  <c r="AZ46" i="5"/>
  <c r="AZ45" i="5"/>
  <c r="AZ44" i="5"/>
  <c r="AZ43" i="5"/>
  <c r="AZ42" i="5"/>
  <c r="AZ41" i="5"/>
  <c r="AZ40" i="5"/>
  <c r="AZ39" i="5"/>
  <c r="AZ38" i="5"/>
  <c r="AZ37" i="5"/>
  <c r="AZ36" i="5"/>
  <c r="AZ35" i="5"/>
  <c r="AZ34" i="5"/>
  <c r="AZ33" i="5"/>
  <c r="AZ32" i="5"/>
  <c r="AZ31" i="5"/>
  <c r="AZ30" i="5"/>
  <c r="AZ29" i="5"/>
  <c r="AZ28" i="5"/>
  <c r="AZ27" i="5"/>
  <c r="AZ26" i="5"/>
  <c r="AZ25" i="5"/>
  <c r="AZ24" i="5"/>
  <c r="AZ23" i="5"/>
  <c r="AZ22" i="5"/>
  <c r="AZ21" i="5"/>
  <c r="AZ19" i="5"/>
  <c r="AZ15" i="5"/>
  <c r="BW13" i="5"/>
  <c r="BT13" i="5"/>
  <c r="BQ13" i="5"/>
  <c r="BN13" i="5"/>
  <c r="BK13" i="5"/>
  <c r="BH13" i="5"/>
  <c r="BE13" i="5"/>
  <c r="BB13" i="5"/>
  <c r="AY13" i="5"/>
  <c r="AZ115" i="5" l="1"/>
  <c r="BF115" i="5"/>
  <c r="BR115" i="5"/>
  <c r="BX115" i="5"/>
  <c r="BL115" i="5"/>
  <c r="BC115" i="5"/>
  <c r="BI115" i="5"/>
  <c r="BO115" i="5"/>
  <c r="BU115" i="5"/>
  <c r="M26" i="5"/>
  <c r="P26" i="5"/>
  <c r="AN26" i="5"/>
  <c r="AW26" i="5"/>
  <c r="CA26" i="5"/>
  <c r="AT26" i="5"/>
  <c r="AQ26" i="5"/>
  <c r="AW37" i="5" l="1"/>
  <c r="AT37" i="5"/>
  <c r="AQ37" i="5"/>
  <c r="AN37" i="5"/>
  <c r="AK37" i="5"/>
  <c r="P37" i="5"/>
  <c r="M37" i="5"/>
  <c r="J37" i="5"/>
  <c r="E37" i="5"/>
  <c r="CA21" i="5"/>
  <c r="AW21" i="5"/>
  <c r="AT21" i="5"/>
  <c r="AQ21" i="5"/>
  <c r="AN21" i="5"/>
  <c r="AK21" i="5"/>
  <c r="P21" i="5"/>
  <c r="M21" i="5"/>
  <c r="J21" i="5"/>
  <c r="CA32" i="5" l="1"/>
  <c r="CA31" i="5"/>
  <c r="C7" i="6" l="1"/>
  <c r="K11" i="2"/>
  <c r="D9" i="7"/>
  <c r="E123" i="2" l="1"/>
  <c r="F123" i="2"/>
  <c r="D12" i="7" l="1"/>
  <c r="A117" i="5" l="1"/>
  <c r="A116" i="5"/>
  <c r="F116" i="2" l="1"/>
  <c r="F115" i="2"/>
  <c r="F114" i="2"/>
  <c r="F113" i="2"/>
  <c r="F112" i="2"/>
  <c r="F111" i="2"/>
  <c r="F110" i="2"/>
  <c r="F109" i="2"/>
  <c r="F108" i="2"/>
  <c r="F107" i="2"/>
  <c r="F106" i="2"/>
  <c r="F105" i="2"/>
  <c r="F104" i="2"/>
  <c r="F103" i="2"/>
  <c r="F102" i="2"/>
  <c r="F101" i="2"/>
  <c r="F100" i="2"/>
  <c r="F99" i="2"/>
  <c r="F98" i="2"/>
  <c r="F97" i="2"/>
  <c r="F96" i="2"/>
  <c r="F95" i="2"/>
  <c r="F94" i="2"/>
  <c r="F93" i="2"/>
  <c r="F92" i="2"/>
  <c r="F91" i="2"/>
  <c r="F90" i="2"/>
  <c r="F89" i="2"/>
  <c r="F88" i="2"/>
  <c r="F87" i="2"/>
  <c r="F86" i="2"/>
  <c r="F85" i="2"/>
  <c r="F84" i="2"/>
  <c r="F83" i="2"/>
  <c r="F82" i="2"/>
  <c r="F81" i="2"/>
  <c r="F80" i="2"/>
  <c r="F79" i="2"/>
  <c r="F78" i="2"/>
  <c r="F77" i="2"/>
  <c r="F76" i="2"/>
  <c r="F75" i="2"/>
  <c r="F74" i="2"/>
  <c r="F73" i="2"/>
  <c r="F72" i="2"/>
  <c r="F71" i="2"/>
  <c r="F70" i="2"/>
  <c r="F69" i="2"/>
  <c r="F68" i="2"/>
  <c r="F67" i="2"/>
  <c r="F66" i="2"/>
  <c r="F65" i="2"/>
  <c r="F64" i="2"/>
  <c r="F63" i="2"/>
  <c r="F62" i="2"/>
  <c r="F61" i="2"/>
  <c r="F60" i="2"/>
  <c r="F59" i="2"/>
  <c r="F58" i="2"/>
  <c r="F57" i="2"/>
  <c r="F56" i="2"/>
  <c r="F55" i="2"/>
  <c r="F54" i="2"/>
  <c r="F53" i="2"/>
  <c r="F52" i="2"/>
  <c r="F51" i="2"/>
  <c r="F50" i="2"/>
  <c r="F49" i="2"/>
  <c r="F48" i="2"/>
  <c r="F47" i="2"/>
  <c r="F46" i="2"/>
  <c r="F45" i="2"/>
  <c r="F44" i="2"/>
  <c r="F43" i="2"/>
  <c r="F42" i="2"/>
  <c r="F41" i="2"/>
  <c r="F40" i="2"/>
  <c r="F39" i="2"/>
  <c r="F38" i="2"/>
  <c r="F37" i="2"/>
  <c r="F36" i="2"/>
  <c r="F35" i="2"/>
  <c r="F34" i="2"/>
  <c r="F33" i="2"/>
  <c r="F32" i="2"/>
  <c r="F31" i="2"/>
  <c r="F30" i="2"/>
  <c r="F29" i="2"/>
  <c r="F28" i="2"/>
  <c r="F27" i="2"/>
  <c r="F26" i="2"/>
  <c r="F25" i="2"/>
  <c r="F24" i="2"/>
  <c r="F23" i="2"/>
  <c r="F22" i="2"/>
  <c r="F21" i="2"/>
  <c r="F20" i="2"/>
  <c r="F19" i="2"/>
  <c r="F18" i="2"/>
  <c r="F17" i="2"/>
  <c r="BZ115" i="5"/>
  <c r="BY115" i="5"/>
  <c r="AV115" i="5"/>
  <c r="AU115" i="5"/>
  <c r="AS115" i="5"/>
  <c r="AR115" i="5"/>
  <c r="AP115" i="5"/>
  <c r="AO115" i="5"/>
  <c r="AM115" i="5"/>
  <c r="AL115" i="5"/>
  <c r="AJ115" i="5"/>
  <c r="AI115" i="5"/>
  <c r="O115" i="5"/>
  <c r="N115" i="5"/>
  <c r="K13" i="5" l="1"/>
  <c r="F124" i="2"/>
  <c r="F128" i="2"/>
  <c r="F136" i="2"/>
  <c r="F144" i="2"/>
  <c r="F152" i="2"/>
  <c r="F160" i="2"/>
  <c r="F168" i="2"/>
  <c r="F176" i="2"/>
  <c r="F184" i="2"/>
  <c r="F192" i="2"/>
  <c r="F200" i="2"/>
  <c r="F208" i="2"/>
  <c r="F220" i="2"/>
  <c r="F129" i="2"/>
  <c r="F137" i="2"/>
  <c r="F145" i="2"/>
  <c r="F153" i="2"/>
  <c r="F165" i="2"/>
  <c r="F173" i="2"/>
  <c r="F177" i="2"/>
  <c r="F185" i="2"/>
  <c r="F189" i="2"/>
  <c r="F193" i="2"/>
  <c r="F197" i="2"/>
  <c r="F205" i="2"/>
  <c r="F213" i="2"/>
  <c r="F217" i="2"/>
  <c r="F126" i="2"/>
  <c r="F130" i="2"/>
  <c r="F134" i="2"/>
  <c r="F138" i="2"/>
  <c r="F142" i="2"/>
  <c r="F146" i="2"/>
  <c r="F150" i="2"/>
  <c r="F154" i="2"/>
  <c r="F158" i="2"/>
  <c r="F162" i="2"/>
  <c r="F166" i="2"/>
  <c r="F170" i="2"/>
  <c r="F174" i="2"/>
  <c r="F178" i="2"/>
  <c r="F182" i="2"/>
  <c r="F186" i="2"/>
  <c r="F190" i="2"/>
  <c r="F194" i="2"/>
  <c r="F198" i="2"/>
  <c r="F202" i="2"/>
  <c r="F206" i="2"/>
  <c r="F210" i="2"/>
  <c r="F214" i="2"/>
  <c r="F218" i="2"/>
  <c r="F222" i="2"/>
  <c r="F132" i="2"/>
  <c r="F140" i="2"/>
  <c r="F148" i="2"/>
  <c r="F156" i="2"/>
  <c r="F164" i="2"/>
  <c r="F172" i="2"/>
  <c r="F180" i="2"/>
  <c r="F188" i="2"/>
  <c r="F196" i="2"/>
  <c r="F204" i="2"/>
  <c r="F212" i="2"/>
  <c r="F216" i="2"/>
  <c r="F125" i="2"/>
  <c r="F133" i="2"/>
  <c r="F141" i="2"/>
  <c r="F149" i="2"/>
  <c r="F157" i="2"/>
  <c r="F161" i="2"/>
  <c r="F169" i="2"/>
  <c r="F181" i="2"/>
  <c r="F201" i="2"/>
  <c r="F209" i="2"/>
  <c r="F221" i="2"/>
  <c r="F127" i="2"/>
  <c r="F131" i="2"/>
  <c r="F135" i="2"/>
  <c r="F139" i="2"/>
  <c r="F143" i="2"/>
  <c r="F147" i="2"/>
  <c r="F151" i="2"/>
  <c r="F155" i="2"/>
  <c r="F159" i="2"/>
  <c r="F163" i="2"/>
  <c r="F167" i="2"/>
  <c r="F171" i="2"/>
  <c r="F175" i="2"/>
  <c r="F179" i="2"/>
  <c r="F183" i="2"/>
  <c r="F187" i="2"/>
  <c r="F191" i="2"/>
  <c r="F195" i="2"/>
  <c r="F199" i="2"/>
  <c r="F203" i="2"/>
  <c r="F207" i="2"/>
  <c r="F211" i="2"/>
  <c r="F215" i="2"/>
  <c r="F219" i="2"/>
  <c r="F223" i="2"/>
  <c r="AK114" i="5" l="1"/>
  <c r="AK113" i="5"/>
  <c r="AK112" i="5"/>
  <c r="AK111" i="5"/>
  <c r="AK110" i="5"/>
  <c r="AK109" i="5"/>
  <c r="AK108" i="5"/>
  <c r="AK107" i="5"/>
  <c r="AK106" i="5"/>
  <c r="AK105" i="5"/>
  <c r="AK104" i="5"/>
  <c r="AK103" i="5"/>
  <c r="AK102" i="5"/>
  <c r="AK101" i="5"/>
  <c r="AK100" i="5"/>
  <c r="AK99" i="5"/>
  <c r="AK98" i="5"/>
  <c r="AK97" i="5"/>
  <c r="AK96" i="5"/>
  <c r="AK95" i="5"/>
  <c r="AK94" i="5"/>
  <c r="AK93" i="5"/>
  <c r="AK92" i="5"/>
  <c r="AK91" i="5"/>
  <c r="AK90" i="5"/>
  <c r="AK89" i="5"/>
  <c r="AK88" i="5"/>
  <c r="AK87" i="5"/>
  <c r="AK86" i="5"/>
  <c r="AK85" i="5"/>
  <c r="AK84" i="5"/>
  <c r="AK83" i="5"/>
  <c r="AK82" i="5"/>
  <c r="AK81" i="5"/>
  <c r="AK80" i="5"/>
  <c r="AK79" i="5"/>
  <c r="AK78" i="5"/>
  <c r="AK77" i="5"/>
  <c r="AK76" i="5"/>
  <c r="AK75" i="5"/>
  <c r="AK74" i="5"/>
  <c r="AK73" i="5"/>
  <c r="AK72" i="5"/>
  <c r="AK71" i="5"/>
  <c r="AK70" i="5"/>
  <c r="AK69" i="5"/>
  <c r="AK68" i="5"/>
  <c r="AK67" i="5"/>
  <c r="AK66" i="5"/>
  <c r="AK65" i="5"/>
  <c r="AK64" i="5"/>
  <c r="AK63" i="5"/>
  <c r="AK62" i="5"/>
  <c r="AK61" i="5"/>
  <c r="AK60" i="5"/>
  <c r="AK59" i="5"/>
  <c r="AK58" i="5"/>
  <c r="AK57" i="5"/>
  <c r="AK56" i="5"/>
  <c r="AK55" i="5"/>
  <c r="AK54" i="5"/>
  <c r="AK53" i="5"/>
  <c r="AK52" i="5"/>
  <c r="AK51" i="5"/>
  <c r="AK50" i="5"/>
  <c r="AK49" i="5"/>
  <c r="AK48" i="5"/>
  <c r="AK47" i="5"/>
  <c r="AK46" i="5"/>
  <c r="AK45" i="5"/>
  <c r="AK44" i="5"/>
  <c r="AK43" i="5"/>
  <c r="AK42" i="5"/>
  <c r="AK41" i="5"/>
  <c r="AK40" i="5"/>
  <c r="AK39" i="5"/>
  <c r="AK38" i="5"/>
  <c r="AK36" i="5"/>
  <c r="AK35" i="5"/>
  <c r="AK34" i="5"/>
  <c r="AK33" i="5"/>
  <c r="AK32" i="5"/>
  <c r="AK31" i="5"/>
  <c r="AK30" i="5"/>
  <c r="AK29" i="5"/>
  <c r="AK28" i="5"/>
  <c r="AK27" i="5"/>
  <c r="AK26" i="5"/>
  <c r="AK25" i="5"/>
  <c r="AK24" i="5"/>
  <c r="AK23" i="5"/>
  <c r="AK22" i="5"/>
  <c r="AK19" i="5"/>
  <c r="AK15" i="5"/>
  <c r="AK115" i="5" l="1"/>
  <c r="P13" i="5" l="1"/>
  <c r="I13" i="5"/>
  <c r="J13" i="5"/>
  <c r="L13" i="5"/>
  <c r="U7" i="6" l="1"/>
  <c r="I7" i="6"/>
  <c r="AK13" i="5"/>
  <c r="M13" i="5"/>
  <c r="AA7" i="6" l="1"/>
  <c r="O13" i="5"/>
  <c r="AJ13" i="5"/>
  <c r="AM13" i="5" l="1"/>
  <c r="AN13" i="5"/>
  <c r="AQ13" i="5"/>
  <c r="AP13" i="5"/>
  <c r="AS13" i="5" l="1"/>
  <c r="AT13" i="5"/>
  <c r="AW13" i="5" l="1"/>
  <c r="AV13" i="5"/>
  <c r="L115" i="5" l="1"/>
  <c r="K115" i="5"/>
  <c r="I115" i="5"/>
  <c r="H115" i="5"/>
  <c r="CA13" i="5" l="1"/>
  <c r="BZ13" i="5"/>
  <c r="B35" i="2"/>
  <c r="D7" i="6"/>
  <c r="C14" i="2" l="1"/>
  <c r="D14" i="2" s="1"/>
  <c r="E14" i="2" s="1"/>
  <c r="F14" i="2" s="1"/>
  <c r="A232" i="2"/>
  <c r="A233" i="2" s="1"/>
  <c r="A234" i="2" s="1"/>
  <c r="A235" i="2" s="1"/>
  <c r="A236" i="2" s="1"/>
  <c r="G14" i="2" l="1"/>
  <c r="A237" i="2"/>
  <c r="A238" i="2" s="1"/>
  <c r="A239" i="2" s="1"/>
  <c r="A240" i="2" s="1"/>
  <c r="A241" i="2" s="1"/>
  <c r="A242" i="2" s="1"/>
  <c r="A243" i="2" s="1"/>
  <c r="A244" i="2" s="1"/>
  <c r="A245" i="2" s="1"/>
  <c r="A246" i="2" s="1"/>
  <c r="A247" i="2" s="1"/>
  <c r="A248" i="2" s="1"/>
  <c r="H14" i="2" l="1"/>
  <c r="I14" i="2" s="1"/>
  <c r="J14" i="2" s="1"/>
  <c r="K14" i="2" s="1"/>
  <c r="L14" i="2" s="1"/>
  <c r="M14" i="2" s="1"/>
  <c r="N14" i="2" s="1"/>
  <c r="A249" i="2"/>
  <c r="A250" i="2" s="1"/>
  <c r="A251" i="2" s="1"/>
  <c r="A252" i="2" s="1"/>
  <c r="A253" i="2" s="1"/>
  <c r="A254" i="2" s="1"/>
  <c r="A255" i="2" s="1"/>
  <c r="A256" i="2" s="1"/>
  <c r="A257" i="2" s="1"/>
  <c r="A258" i="2" s="1"/>
  <c r="J97" i="5"/>
  <c r="E97" i="5"/>
  <c r="E99" i="2" s="1"/>
  <c r="D122" i="6"/>
  <c r="C122" i="6"/>
  <c r="D121" i="6"/>
  <c r="C121" i="6"/>
  <c r="D120" i="6"/>
  <c r="C120" i="6"/>
  <c r="D119" i="6"/>
  <c r="C119" i="6"/>
  <c r="D118" i="6"/>
  <c r="C118" i="6"/>
  <c r="D117" i="6"/>
  <c r="C117" i="6"/>
  <c r="D116" i="6"/>
  <c r="C116" i="6"/>
  <c r="D115" i="6"/>
  <c r="C115" i="6"/>
  <c r="D114" i="6"/>
  <c r="C114" i="6"/>
  <c r="D113" i="6"/>
  <c r="C113" i="6"/>
  <c r="D112" i="6"/>
  <c r="C112" i="6"/>
  <c r="D111" i="6"/>
  <c r="C111" i="6"/>
  <c r="D110" i="6"/>
  <c r="C110" i="6"/>
  <c r="D109" i="6"/>
  <c r="C109" i="6"/>
  <c r="D108" i="6"/>
  <c r="C108" i="6"/>
  <c r="D107" i="6"/>
  <c r="C107" i="6"/>
  <c r="D106" i="6"/>
  <c r="C106" i="6"/>
  <c r="D105" i="6"/>
  <c r="C105" i="6"/>
  <c r="D104" i="6"/>
  <c r="C104" i="6"/>
  <c r="D103" i="6"/>
  <c r="C103" i="6"/>
  <c r="D102" i="6"/>
  <c r="C102" i="6"/>
  <c r="D101" i="6"/>
  <c r="C101" i="6"/>
  <c r="D100" i="6"/>
  <c r="C100" i="6"/>
  <c r="D99" i="6"/>
  <c r="C99" i="6"/>
  <c r="D98" i="6"/>
  <c r="C98" i="6"/>
  <c r="D97" i="6"/>
  <c r="C97" i="6"/>
  <c r="D96" i="6"/>
  <c r="C96" i="6"/>
  <c r="D95" i="6"/>
  <c r="C95" i="6"/>
  <c r="D94" i="6"/>
  <c r="C94" i="6"/>
  <c r="D93" i="6"/>
  <c r="C93" i="6"/>
  <c r="D92" i="6"/>
  <c r="C92" i="6"/>
  <c r="D91" i="6"/>
  <c r="C91" i="6"/>
  <c r="D90" i="6"/>
  <c r="C90" i="6"/>
  <c r="D89" i="6"/>
  <c r="C89" i="6"/>
  <c r="D88" i="6"/>
  <c r="C88" i="6"/>
  <c r="D87" i="6"/>
  <c r="C87" i="6"/>
  <c r="D86" i="6"/>
  <c r="C86" i="6"/>
  <c r="D85" i="6"/>
  <c r="C85" i="6"/>
  <c r="D84" i="6"/>
  <c r="C84" i="6"/>
  <c r="D83" i="6"/>
  <c r="C83" i="6"/>
  <c r="D82" i="6"/>
  <c r="C82" i="6"/>
  <c r="D81" i="6"/>
  <c r="C81" i="6"/>
  <c r="D80" i="6"/>
  <c r="C80" i="6"/>
  <c r="D79" i="6"/>
  <c r="C79" i="6"/>
  <c r="D78" i="6"/>
  <c r="C78" i="6"/>
  <c r="D77" i="6"/>
  <c r="C77" i="6"/>
  <c r="D76" i="6"/>
  <c r="C76" i="6"/>
  <c r="D75" i="6"/>
  <c r="C75" i="6"/>
  <c r="D74" i="6"/>
  <c r="C74" i="6"/>
  <c r="D73" i="6"/>
  <c r="C73" i="6"/>
  <c r="D72" i="6"/>
  <c r="C72" i="6"/>
  <c r="D71" i="6"/>
  <c r="C71" i="6"/>
  <c r="D70" i="6"/>
  <c r="C70" i="6"/>
  <c r="D69" i="6"/>
  <c r="C69" i="6"/>
  <c r="D68" i="6"/>
  <c r="C68" i="6"/>
  <c r="D67" i="6"/>
  <c r="C67" i="6"/>
  <c r="D66" i="6"/>
  <c r="C66" i="6"/>
  <c r="D65" i="6"/>
  <c r="C65" i="6"/>
  <c r="D64" i="6"/>
  <c r="C64" i="6"/>
  <c r="D63" i="6"/>
  <c r="C63" i="6"/>
  <c r="D62" i="6"/>
  <c r="C62" i="6"/>
  <c r="D61" i="6"/>
  <c r="C61" i="6"/>
  <c r="D60" i="6"/>
  <c r="C60" i="6"/>
  <c r="D59" i="6"/>
  <c r="C59" i="6"/>
  <c r="D58" i="6"/>
  <c r="C58" i="6"/>
  <c r="D57" i="6"/>
  <c r="C57" i="6"/>
  <c r="D56" i="6"/>
  <c r="C56" i="6"/>
  <c r="D55" i="6"/>
  <c r="C55" i="6"/>
  <c r="D54" i="6"/>
  <c r="C54" i="6"/>
  <c r="D53" i="6"/>
  <c r="C53" i="6"/>
  <c r="D52" i="6"/>
  <c r="C52" i="6"/>
  <c r="D51" i="6"/>
  <c r="C51" i="6"/>
  <c r="D50" i="6"/>
  <c r="C50" i="6"/>
  <c r="D49" i="6"/>
  <c r="C49" i="6"/>
  <c r="D48" i="6"/>
  <c r="C48" i="6"/>
  <c r="D47" i="6"/>
  <c r="C47" i="6"/>
  <c r="D46" i="6"/>
  <c r="C46" i="6"/>
  <c r="D45" i="6"/>
  <c r="C45" i="6"/>
  <c r="D44" i="6"/>
  <c r="C44" i="6"/>
  <c r="D43" i="6"/>
  <c r="C43" i="6"/>
  <c r="D42" i="6"/>
  <c r="C42" i="6"/>
  <c r="D41" i="6"/>
  <c r="C41" i="6"/>
  <c r="D40" i="6"/>
  <c r="E33" i="5"/>
  <c r="E35" i="2" s="1"/>
  <c r="D116" i="2"/>
  <c r="D115" i="2"/>
  <c r="D114" i="2"/>
  <c r="D113" i="2"/>
  <c r="D112" i="2"/>
  <c r="D111" i="2"/>
  <c r="D110" i="2"/>
  <c r="D109" i="2"/>
  <c r="D108" i="2"/>
  <c r="D107" i="2"/>
  <c r="D106" i="2"/>
  <c r="D105" i="2"/>
  <c r="D104" i="2"/>
  <c r="D103" i="2"/>
  <c r="D102" i="2"/>
  <c r="D101" i="2"/>
  <c r="D100" i="2"/>
  <c r="D99" i="2"/>
  <c r="D98" i="2"/>
  <c r="D97" i="2"/>
  <c r="D96" i="2"/>
  <c r="D95" i="2"/>
  <c r="D94" i="2"/>
  <c r="D93" i="2"/>
  <c r="D92" i="2"/>
  <c r="D91" i="2"/>
  <c r="D90" i="2"/>
  <c r="D89" i="2"/>
  <c r="D88" i="2"/>
  <c r="D87" i="2"/>
  <c r="D86" i="2"/>
  <c r="D85" i="2"/>
  <c r="D84" i="2"/>
  <c r="D83" i="2"/>
  <c r="D82" i="2"/>
  <c r="D81" i="2"/>
  <c r="D80" i="2"/>
  <c r="D79" i="2"/>
  <c r="D78" i="2"/>
  <c r="D77" i="2"/>
  <c r="D76" i="2"/>
  <c r="D75" i="2"/>
  <c r="D74" i="2"/>
  <c r="D73" i="2"/>
  <c r="D72" i="2"/>
  <c r="D71" i="2"/>
  <c r="D70" i="2"/>
  <c r="D69" i="2"/>
  <c r="D68" i="2"/>
  <c r="D67" i="2"/>
  <c r="D66" i="2"/>
  <c r="D65" i="2"/>
  <c r="D64" i="2"/>
  <c r="D63" i="2"/>
  <c r="D62" i="2"/>
  <c r="D61" i="2"/>
  <c r="D60" i="2"/>
  <c r="D59" i="2"/>
  <c r="D58" i="2"/>
  <c r="D57" i="2"/>
  <c r="D56" i="2"/>
  <c r="D55" i="2"/>
  <c r="D54" i="2"/>
  <c r="D53" i="2"/>
  <c r="D52" i="2"/>
  <c r="D51" i="2"/>
  <c r="D50" i="2"/>
  <c r="D49" i="2"/>
  <c r="D48" i="2"/>
  <c r="D47" i="2"/>
  <c r="D46" i="2"/>
  <c r="D45" i="2"/>
  <c r="D44" i="2"/>
  <c r="D43" i="2"/>
  <c r="D42" i="2"/>
  <c r="D41" i="2"/>
  <c r="D40" i="2"/>
  <c r="D39" i="2"/>
  <c r="D38" i="2"/>
  <c r="D37" i="2"/>
  <c r="C37" i="2"/>
  <c r="C144" i="2" s="1"/>
  <c r="D36" i="2"/>
  <c r="C36" i="2"/>
  <c r="C143" i="2" s="1"/>
  <c r="B36" i="2"/>
  <c r="B143" i="2" s="1"/>
  <c r="D35" i="2"/>
  <c r="C35" i="2"/>
  <c r="C142" i="2" s="1"/>
  <c r="B142" i="2"/>
  <c r="D34" i="2"/>
  <c r="C34" i="2"/>
  <c r="C141" i="2" s="1"/>
  <c r="D111" i="7"/>
  <c r="D110" i="7"/>
  <c r="D109" i="7"/>
  <c r="D108" i="7"/>
  <c r="D107" i="7"/>
  <c r="D106" i="7"/>
  <c r="D105" i="7"/>
  <c r="D104" i="7"/>
  <c r="D103" i="7"/>
  <c r="D102" i="7"/>
  <c r="D101" i="7"/>
  <c r="D100" i="7"/>
  <c r="D99" i="7"/>
  <c r="D98" i="7"/>
  <c r="D97" i="7"/>
  <c r="D96" i="7"/>
  <c r="D95" i="7"/>
  <c r="D94" i="7"/>
  <c r="D93" i="7"/>
  <c r="D92" i="7"/>
  <c r="D91" i="7"/>
  <c r="D90" i="7"/>
  <c r="D89" i="7"/>
  <c r="D88" i="7"/>
  <c r="D87" i="7"/>
  <c r="D86" i="7"/>
  <c r="D85" i="7"/>
  <c r="D84" i="7"/>
  <c r="D83" i="7"/>
  <c r="D82" i="7"/>
  <c r="D81" i="7"/>
  <c r="D80" i="7"/>
  <c r="D79" i="7"/>
  <c r="D78" i="7"/>
  <c r="D77" i="7"/>
  <c r="D76" i="7"/>
  <c r="D75" i="7"/>
  <c r="D74" i="7"/>
  <c r="D73" i="7"/>
  <c r="D72" i="7"/>
  <c r="D71" i="7"/>
  <c r="D70" i="7"/>
  <c r="D69" i="7"/>
  <c r="D68" i="7"/>
  <c r="D67" i="7"/>
  <c r="D66" i="7"/>
  <c r="D65" i="7"/>
  <c r="D64" i="7"/>
  <c r="D63" i="7"/>
  <c r="D62" i="7"/>
  <c r="D61" i="7"/>
  <c r="D60" i="7"/>
  <c r="D59" i="7"/>
  <c r="D58" i="7"/>
  <c r="D57" i="7"/>
  <c r="D56" i="7"/>
  <c r="D55" i="7"/>
  <c r="D54" i="7"/>
  <c r="D53" i="7"/>
  <c r="D52" i="7"/>
  <c r="D51" i="7"/>
  <c r="D50" i="7"/>
  <c r="D49" i="7"/>
  <c r="D48" i="7"/>
  <c r="D47" i="7"/>
  <c r="D46" i="7"/>
  <c r="D45" i="7"/>
  <c r="D44" i="7"/>
  <c r="D43" i="7"/>
  <c r="D42" i="7"/>
  <c r="D41" i="7"/>
  <c r="D40" i="7"/>
  <c r="D39" i="7"/>
  <c r="D38" i="7"/>
  <c r="D37" i="7"/>
  <c r="D36" i="7"/>
  <c r="D35" i="7"/>
  <c r="D34" i="7"/>
  <c r="D33" i="7"/>
  <c r="D32" i="7"/>
  <c r="C32" i="7"/>
  <c r="D31" i="7"/>
  <c r="C31" i="7"/>
  <c r="B31" i="7"/>
  <c r="D30" i="7"/>
  <c r="C30" i="7"/>
  <c r="B30" i="7"/>
  <c r="D29" i="7"/>
  <c r="C29" i="7"/>
  <c r="CA114" i="5"/>
  <c r="AW114" i="5"/>
  <c r="AT114" i="5"/>
  <c r="AQ114" i="5"/>
  <c r="AN114" i="5"/>
  <c r="P114" i="5"/>
  <c r="M114" i="5"/>
  <c r="J114" i="5"/>
  <c r="E114" i="5"/>
  <c r="E116" i="2" s="1"/>
  <c r="CA113" i="5"/>
  <c r="AW113" i="5"/>
  <c r="AT113" i="5"/>
  <c r="AQ113" i="5"/>
  <c r="AN113" i="5"/>
  <c r="P113" i="5"/>
  <c r="M113" i="5"/>
  <c r="J113" i="5"/>
  <c r="E113" i="5"/>
  <c r="E115" i="2" s="1"/>
  <c r="CA112" i="5"/>
  <c r="AW112" i="5"/>
  <c r="AT112" i="5"/>
  <c r="AQ112" i="5"/>
  <c r="AN112" i="5"/>
  <c r="P112" i="5"/>
  <c r="M112" i="5"/>
  <c r="J112" i="5"/>
  <c r="E112" i="5"/>
  <c r="E114" i="2" s="1"/>
  <c r="CA111" i="5"/>
  <c r="AW111" i="5"/>
  <c r="AT111" i="5"/>
  <c r="AQ111" i="5"/>
  <c r="AN111" i="5"/>
  <c r="P111" i="5"/>
  <c r="M111" i="5"/>
  <c r="J111" i="5"/>
  <c r="E111" i="5"/>
  <c r="E113" i="2" s="1"/>
  <c r="CA110" i="5"/>
  <c r="AW110" i="5"/>
  <c r="AT110" i="5"/>
  <c r="AQ110" i="5"/>
  <c r="AN110" i="5"/>
  <c r="P110" i="5"/>
  <c r="M110" i="5"/>
  <c r="J110" i="5"/>
  <c r="E110" i="5"/>
  <c r="E112" i="2" s="1"/>
  <c r="CA109" i="5"/>
  <c r="AW109" i="5"/>
  <c r="AT109" i="5"/>
  <c r="AQ109" i="5"/>
  <c r="AN109" i="5"/>
  <c r="P109" i="5"/>
  <c r="M109" i="5"/>
  <c r="J109" i="5"/>
  <c r="E109" i="5"/>
  <c r="E111" i="2" s="1"/>
  <c r="CA108" i="5"/>
  <c r="AW108" i="5"/>
  <c r="AT108" i="5"/>
  <c r="AQ108" i="5"/>
  <c r="AN108" i="5"/>
  <c r="P108" i="5"/>
  <c r="M108" i="5"/>
  <c r="J108" i="5"/>
  <c r="E108" i="5"/>
  <c r="E110" i="2" s="1"/>
  <c r="CA107" i="5"/>
  <c r="AW107" i="5"/>
  <c r="AT107" i="5"/>
  <c r="AQ107" i="5"/>
  <c r="AN107" i="5"/>
  <c r="P107" i="5"/>
  <c r="M107" i="5"/>
  <c r="J107" i="5"/>
  <c r="E107" i="5"/>
  <c r="E109" i="2" s="1"/>
  <c r="CA106" i="5"/>
  <c r="AW106" i="5"/>
  <c r="AT106" i="5"/>
  <c r="AQ106" i="5"/>
  <c r="AN106" i="5"/>
  <c r="P106" i="5"/>
  <c r="M106" i="5"/>
  <c r="J106" i="5"/>
  <c r="E106" i="5"/>
  <c r="E108" i="2" s="1"/>
  <c r="CA105" i="5"/>
  <c r="AW105" i="5"/>
  <c r="AT105" i="5"/>
  <c r="AQ105" i="5"/>
  <c r="AN105" i="5"/>
  <c r="P105" i="5"/>
  <c r="M105" i="5"/>
  <c r="J105" i="5"/>
  <c r="E105" i="5"/>
  <c r="E107" i="2" s="1"/>
  <c r="CA104" i="5"/>
  <c r="AW104" i="5"/>
  <c r="AT104" i="5"/>
  <c r="AQ104" i="5"/>
  <c r="AN104" i="5"/>
  <c r="P104" i="5"/>
  <c r="M104" i="5"/>
  <c r="J104" i="5"/>
  <c r="E104" i="5"/>
  <c r="E106" i="2" s="1"/>
  <c r="CA103" i="5"/>
  <c r="AW103" i="5"/>
  <c r="AT103" i="5"/>
  <c r="AQ103" i="5"/>
  <c r="AN103" i="5"/>
  <c r="P103" i="5"/>
  <c r="M103" i="5"/>
  <c r="J103" i="5"/>
  <c r="E103" i="5"/>
  <c r="E105" i="2" s="1"/>
  <c r="CA102" i="5"/>
  <c r="AW102" i="5"/>
  <c r="AT102" i="5"/>
  <c r="AQ102" i="5"/>
  <c r="AN102" i="5"/>
  <c r="P102" i="5"/>
  <c r="M102" i="5"/>
  <c r="J102" i="5"/>
  <c r="E102" i="5"/>
  <c r="E104" i="2" s="1"/>
  <c r="CA101" i="5"/>
  <c r="AW101" i="5"/>
  <c r="AT101" i="5"/>
  <c r="AQ101" i="5"/>
  <c r="AN101" i="5"/>
  <c r="P101" i="5"/>
  <c r="M101" i="5"/>
  <c r="J101" i="5"/>
  <c r="E101" i="5"/>
  <c r="E103" i="2" s="1"/>
  <c r="CA100" i="5"/>
  <c r="AW100" i="5"/>
  <c r="AT100" i="5"/>
  <c r="AQ100" i="5"/>
  <c r="AN100" i="5"/>
  <c r="P100" i="5"/>
  <c r="M100" i="5"/>
  <c r="J100" i="5"/>
  <c r="E100" i="5"/>
  <c r="CA99" i="5"/>
  <c r="AW99" i="5"/>
  <c r="AT99" i="5"/>
  <c r="AQ99" i="5"/>
  <c r="AN99" i="5"/>
  <c r="P99" i="5"/>
  <c r="M99" i="5"/>
  <c r="J99" i="5"/>
  <c r="E99" i="5"/>
  <c r="E101" i="2" s="1"/>
  <c r="CA98" i="5"/>
  <c r="AW98" i="5"/>
  <c r="AT98" i="5"/>
  <c r="AQ98" i="5"/>
  <c r="AN98" i="5"/>
  <c r="P98" i="5"/>
  <c r="M98" i="5"/>
  <c r="J98" i="5"/>
  <c r="E98" i="5"/>
  <c r="E100" i="2" s="1"/>
  <c r="CA97" i="5"/>
  <c r="AW97" i="5"/>
  <c r="AT97" i="5"/>
  <c r="AQ97" i="5"/>
  <c r="AN97" i="5"/>
  <c r="P97" i="5"/>
  <c r="M97" i="5"/>
  <c r="CA96" i="5"/>
  <c r="AW96" i="5"/>
  <c r="AT96" i="5"/>
  <c r="AQ96" i="5"/>
  <c r="AN96" i="5"/>
  <c r="P96" i="5"/>
  <c r="M96" i="5"/>
  <c r="J96" i="5"/>
  <c r="E96" i="5"/>
  <c r="E98" i="2" s="1"/>
  <c r="CA95" i="5"/>
  <c r="AW95" i="5"/>
  <c r="AT95" i="5"/>
  <c r="AQ95" i="5"/>
  <c r="AN95" i="5"/>
  <c r="P95" i="5"/>
  <c r="M95" i="5"/>
  <c r="J95" i="5"/>
  <c r="E95" i="5"/>
  <c r="E97" i="2" s="1"/>
  <c r="CA94" i="5"/>
  <c r="AW94" i="5"/>
  <c r="AT94" i="5"/>
  <c r="AQ94" i="5"/>
  <c r="AN94" i="5"/>
  <c r="P94" i="5"/>
  <c r="M94" i="5"/>
  <c r="J94" i="5"/>
  <c r="E94" i="5"/>
  <c r="E96" i="2" s="1"/>
  <c r="CA93" i="5"/>
  <c r="AW93" i="5"/>
  <c r="AT93" i="5"/>
  <c r="AQ93" i="5"/>
  <c r="AN93" i="5"/>
  <c r="P93" i="5"/>
  <c r="M93" i="5"/>
  <c r="J93" i="5"/>
  <c r="E93" i="5"/>
  <c r="E95" i="2" s="1"/>
  <c r="CA92" i="5"/>
  <c r="AW92" i="5"/>
  <c r="AT92" i="5"/>
  <c r="AQ92" i="5"/>
  <c r="AN92" i="5"/>
  <c r="P92" i="5"/>
  <c r="M92" i="5"/>
  <c r="J92" i="5"/>
  <c r="E92" i="5"/>
  <c r="E94" i="2" s="1"/>
  <c r="CA91" i="5"/>
  <c r="AW91" i="5"/>
  <c r="AT91" i="5"/>
  <c r="AQ91" i="5"/>
  <c r="AN91" i="5"/>
  <c r="P91" i="5"/>
  <c r="M91" i="5"/>
  <c r="J91" i="5"/>
  <c r="E91" i="5"/>
  <c r="E93" i="2" s="1"/>
  <c r="CA90" i="5"/>
  <c r="AW90" i="5"/>
  <c r="AT90" i="5"/>
  <c r="AQ90" i="5"/>
  <c r="AN90" i="5"/>
  <c r="P90" i="5"/>
  <c r="M90" i="5"/>
  <c r="J90" i="5"/>
  <c r="E90" i="5"/>
  <c r="E92" i="2" s="1"/>
  <c r="CA89" i="5"/>
  <c r="AW89" i="5"/>
  <c r="AT89" i="5"/>
  <c r="AQ89" i="5"/>
  <c r="AN89" i="5"/>
  <c r="P89" i="5"/>
  <c r="M89" i="5"/>
  <c r="J89" i="5"/>
  <c r="E89" i="5"/>
  <c r="E91" i="2" s="1"/>
  <c r="CA88" i="5"/>
  <c r="AW88" i="5"/>
  <c r="AT88" i="5"/>
  <c r="AQ88" i="5"/>
  <c r="AN88" i="5"/>
  <c r="P88" i="5"/>
  <c r="M88" i="5"/>
  <c r="J88" i="5"/>
  <c r="E88" i="5"/>
  <c r="E90" i="2" s="1"/>
  <c r="CA87" i="5"/>
  <c r="AW87" i="5"/>
  <c r="AT87" i="5"/>
  <c r="AQ87" i="5"/>
  <c r="AN87" i="5"/>
  <c r="P87" i="5"/>
  <c r="M87" i="5"/>
  <c r="J87" i="5"/>
  <c r="E87" i="5"/>
  <c r="E89" i="2" s="1"/>
  <c r="CA86" i="5"/>
  <c r="AW86" i="5"/>
  <c r="AT86" i="5"/>
  <c r="AQ86" i="5"/>
  <c r="AN86" i="5"/>
  <c r="P86" i="5"/>
  <c r="M86" i="5"/>
  <c r="J86" i="5"/>
  <c r="E86" i="5"/>
  <c r="E88" i="2" s="1"/>
  <c r="CA85" i="5"/>
  <c r="AW85" i="5"/>
  <c r="AT85" i="5"/>
  <c r="AQ85" i="5"/>
  <c r="AN85" i="5"/>
  <c r="P85" i="5"/>
  <c r="M85" i="5"/>
  <c r="J85" i="5"/>
  <c r="E85" i="5"/>
  <c r="E87" i="2" s="1"/>
  <c r="CA84" i="5"/>
  <c r="AW84" i="5"/>
  <c r="AT84" i="5"/>
  <c r="AQ84" i="5"/>
  <c r="AN84" i="5"/>
  <c r="P84" i="5"/>
  <c r="M84" i="5"/>
  <c r="J84" i="5"/>
  <c r="E84" i="5"/>
  <c r="E86" i="2" s="1"/>
  <c r="CA83" i="5"/>
  <c r="AW83" i="5"/>
  <c r="AT83" i="5"/>
  <c r="AQ83" i="5"/>
  <c r="AN83" i="5"/>
  <c r="P83" i="5"/>
  <c r="M83" i="5"/>
  <c r="J83" i="5"/>
  <c r="E83" i="5"/>
  <c r="E85" i="2" s="1"/>
  <c r="CA82" i="5"/>
  <c r="AW82" i="5"/>
  <c r="AT82" i="5"/>
  <c r="AQ82" i="5"/>
  <c r="AN82" i="5"/>
  <c r="P82" i="5"/>
  <c r="M82" i="5"/>
  <c r="J82" i="5"/>
  <c r="E82" i="5"/>
  <c r="E84" i="2" s="1"/>
  <c r="CA81" i="5"/>
  <c r="AW81" i="5"/>
  <c r="AT81" i="5"/>
  <c r="AQ81" i="5"/>
  <c r="AN81" i="5"/>
  <c r="P81" i="5"/>
  <c r="M81" i="5"/>
  <c r="J81" i="5"/>
  <c r="E81" i="5"/>
  <c r="E83" i="2" s="1"/>
  <c r="CA80" i="5"/>
  <c r="AW80" i="5"/>
  <c r="AT80" i="5"/>
  <c r="AQ80" i="5"/>
  <c r="AN80" i="5"/>
  <c r="P80" i="5"/>
  <c r="M80" i="5"/>
  <c r="J80" i="5"/>
  <c r="E80" i="5"/>
  <c r="E82" i="2" s="1"/>
  <c r="CA79" i="5"/>
  <c r="AW79" i="5"/>
  <c r="AT79" i="5"/>
  <c r="AQ79" i="5"/>
  <c r="AN79" i="5"/>
  <c r="P79" i="5"/>
  <c r="M79" i="5"/>
  <c r="J79" i="5"/>
  <c r="E79" i="5"/>
  <c r="E81" i="2" s="1"/>
  <c r="CA78" i="5"/>
  <c r="AW78" i="5"/>
  <c r="AT78" i="5"/>
  <c r="AQ78" i="5"/>
  <c r="AN78" i="5"/>
  <c r="P78" i="5"/>
  <c r="M78" i="5"/>
  <c r="J78" i="5"/>
  <c r="E78" i="5"/>
  <c r="E80" i="2" s="1"/>
  <c r="CA77" i="5"/>
  <c r="AW77" i="5"/>
  <c r="AT77" i="5"/>
  <c r="AQ77" i="5"/>
  <c r="AN77" i="5"/>
  <c r="P77" i="5"/>
  <c r="M77" i="5"/>
  <c r="J77" i="5"/>
  <c r="E77" i="5"/>
  <c r="E79" i="2" s="1"/>
  <c r="CA76" i="5"/>
  <c r="AW76" i="5"/>
  <c r="AT76" i="5"/>
  <c r="AQ76" i="5"/>
  <c r="AN76" i="5"/>
  <c r="P76" i="5"/>
  <c r="M76" i="5"/>
  <c r="J76" i="5"/>
  <c r="E76" i="5"/>
  <c r="E78" i="2" s="1"/>
  <c r="CA75" i="5"/>
  <c r="AW75" i="5"/>
  <c r="AT75" i="5"/>
  <c r="AQ75" i="5"/>
  <c r="AN75" i="5"/>
  <c r="P75" i="5"/>
  <c r="M75" i="5"/>
  <c r="J75" i="5"/>
  <c r="E75" i="5"/>
  <c r="E77" i="2" s="1"/>
  <c r="CA74" i="5"/>
  <c r="AW74" i="5"/>
  <c r="AT74" i="5"/>
  <c r="AQ74" i="5"/>
  <c r="AN74" i="5"/>
  <c r="P74" i="5"/>
  <c r="M74" i="5"/>
  <c r="J74" i="5"/>
  <c r="E74" i="5"/>
  <c r="E76" i="2" s="1"/>
  <c r="CA73" i="5"/>
  <c r="AW73" i="5"/>
  <c r="AT73" i="5"/>
  <c r="AQ73" i="5"/>
  <c r="AN73" i="5"/>
  <c r="P73" i="5"/>
  <c r="M73" i="5"/>
  <c r="J73" i="5"/>
  <c r="E73" i="5"/>
  <c r="E75" i="2" s="1"/>
  <c r="CA72" i="5"/>
  <c r="AW72" i="5"/>
  <c r="AT72" i="5"/>
  <c r="AQ72" i="5"/>
  <c r="AN72" i="5"/>
  <c r="P72" i="5"/>
  <c r="M72" i="5"/>
  <c r="J72" i="5"/>
  <c r="E72" i="5"/>
  <c r="E74" i="2" s="1"/>
  <c r="CA71" i="5"/>
  <c r="AW71" i="5"/>
  <c r="AT71" i="5"/>
  <c r="AQ71" i="5"/>
  <c r="AN71" i="5"/>
  <c r="P71" i="5"/>
  <c r="M71" i="5"/>
  <c r="J71" i="5"/>
  <c r="E71" i="5"/>
  <c r="E73" i="2" s="1"/>
  <c r="CA70" i="5"/>
  <c r="AW70" i="5"/>
  <c r="AT70" i="5"/>
  <c r="AQ70" i="5"/>
  <c r="AN70" i="5"/>
  <c r="P70" i="5"/>
  <c r="M70" i="5"/>
  <c r="J70" i="5"/>
  <c r="E70" i="5"/>
  <c r="E72" i="2" s="1"/>
  <c r="CA69" i="5"/>
  <c r="AW69" i="5"/>
  <c r="AT69" i="5"/>
  <c r="AQ69" i="5"/>
  <c r="AN69" i="5"/>
  <c r="P69" i="5"/>
  <c r="M69" i="5"/>
  <c r="J69" i="5"/>
  <c r="E69" i="5"/>
  <c r="E71" i="2" s="1"/>
  <c r="CA68" i="5"/>
  <c r="AW68" i="5"/>
  <c r="AT68" i="5"/>
  <c r="AQ68" i="5"/>
  <c r="AN68" i="5"/>
  <c r="P68" i="5"/>
  <c r="M68" i="5"/>
  <c r="J68" i="5"/>
  <c r="E68" i="5"/>
  <c r="E70" i="2" s="1"/>
  <c r="CA67" i="5"/>
  <c r="AW67" i="5"/>
  <c r="AT67" i="5"/>
  <c r="AQ67" i="5"/>
  <c r="AN67" i="5"/>
  <c r="P67" i="5"/>
  <c r="M67" i="5"/>
  <c r="J67" i="5"/>
  <c r="E67" i="5"/>
  <c r="E69" i="2" s="1"/>
  <c r="CA66" i="5"/>
  <c r="AW66" i="5"/>
  <c r="AT66" i="5"/>
  <c r="AQ66" i="5"/>
  <c r="AN66" i="5"/>
  <c r="P66" i="5"/>
  <c r="M66" i="5"/>
  <c r="J66" i="5"/>
  <c r="E66" i="5"/>
  <c r="E68" i="2" s="1"/>
  <c r="CA65" i="5"/>
  <c r="AW65" i="5"/>
  <c r="AT65" i="5"/>
  <c r="AQ65" i="5"/>
  <c r="AN65" i="5"/>
  <c r="P65" i="5"/>
  <c r="M65" i="5"/>
  <c r="J65" i="5"/>
  <c r="E65" i="5"/>
  <c r="E67" i="2" s="1"/>
  <c r="CA64" i="5"/>
  <c r="AW64" i="5"/>
  <c r="AT64" i="5"/>
  <c r="AQ64" i="5"/>
  <c r="AN64" i="5"/>
  <c r="P64" i="5"/>
  <c r="M64" i="5"/>
  <c r="J64" i="5"/>
  <c r="E64" i="5"/>
  <c r="E66" i="2" s="1"/>
  <c r="CA63" i="5"/>
  <c r="AW63" i="5"/>
  <c r="AT63" i="5"/>
  <c r="AQ63" i="5"/>
  <c r="AN63" i="5"/>
  <c r="P63" i="5"/>
  <c r="M63" i="5"/>
  <c r="J63" i="5"/>
  <c r="E63" i="5"/>
  <c r="E65" i="2" s="1"/>
  <c r="CA62" i="5"/>
  <c r="AW62" i="5"/>
  <c r="AT62" i="5"/>
  <c r="AQ62" i="5"/>
  <c r="AN62" i="5"/>
  <c r="P62" i="5"/>
  <c r="M62" i="5"/>
  <c r="J62" i="5"/>
  <c r="E62" i="5"/>
  <c r="E64" i="2" s="1"/>
  <c r="CA61" i="5"/>
  <c r="AW61" i="5"/>
  <c r="AT61" i="5"/>
  <c r="AQ61" i="5"/>
  <c r="AN61" i="5"/>
  <c r="P61" i="5"/>
  <c r="M61" i="5"/>
  <c r="J61" i="5"/>
  <c r="E61" i="5"/>
  <c r="E63" i="2" s="1"/>
  <c r="CA60" i="5"/>
  <c r="AW60" i="5"/>
  <c r="AT60" i="5"/>
  <c r="AQ60" i="5"/>
  <c r="AN60" i="5"/>
  <c r="P60" i="5"/>
  <c r="M60" i="5"/>
  <c r="J60" i="5"/>
  <c r="E60" i="5"/>
  <c r="E62" i="2" s="1"/>
  <c r="CA59" i="5"/>
  <c r="AW59" i="5"/>
  <c r="AT59" i="5"/>
  <c r="AQ59" i="5"/>
  <c r="AN59" i="5"/>
  <c r="P59" i="5"/>
  <c r="M59" i="5"/>
  <c r="J59" i="5"/>
  <c r="E59" i="5"/>
  <c r="E61" i="2" s="1"/>
  <c r="CA58" i="5"/>
  <c r="AW58" i="5"/>
  <c r="AT58" i="5"/>
  <c r="AQ58" i="5"/>
  <c r="AN58" i="5"/>
  <c r="P58" i="5"/>
  <c r="M58" i="5"/>
  <c r="J58" i="5"/>
  <c r="E58" i="5"/>
  <c r="E60" i="2" s="1"/>
  <c r="CA57" i="5"/>
  <c r="AW57" i="5"/>
  <c r="AT57" i="5"/>
  <c r="AQ57" i="5"/>
  <c r="AN57" i="5"/>
  <c r="P57" i="5"/>
  <c r="M57" i="5"/>
  <c r="J57" i="5"/>
  <c r="E57" i="5"/>
  <c r="E59" i="2" s="1"/>
  <c r="CA56" i="5"/>
  <c r="AW56" i="5"/>
  <c r="AT56" i="5"/>
  <c r="AQ56" i="5"/>
  <c r="AN56" i="5"/>
  <c r="P56" i="5"/>
  <c r="M56" i="5"/>
  <c r="J56" i="5"/>
  <c r="E56" i="5"/>
  <c r="E58" i="2" s="1"/>
  <c r="CA55" i="5"/>
  <c r="AW55" i="5"/>
  <c r="AT55" i="5"/>
  <c r="AQ55" i="5"/>
  <c r="AN55" i="5"/>
  <c r="P55" i="5"/>
  <c r="M55" i="5"/>
  <c r="J55" i="5"/>
  <c r="E55" i="5"/>
  <c r="E57" i="2" s="1"/>
  <c r="CA54" i="5"/>
  <c r="AW54" i="5"/>
  <c r="AT54" i="5"/>
  <c r="AQ54" i="5"/>
  <c r="AN54" i="5"/>
  <c r="P54" i="5"/>
  <c r="M54" i="5"/>
  <c r="J54" i="5"/>
  <c r="E54" i="5"/>
  <c r="E56" i="2" s="1"/>
  <c r="CA53" i="5"/>
  <c r="AW53" i="5"/>
  <c r="AT53" i="5"/>
  <c r="AQ53" i="5"/>
  <c r="AN53" i="5"/>
  <c r="P53" i="5"/>
  <c r="M53" i="5"/>
  <c r="J53" i="5"/>
  <c r="E53" i="5"/>
  <c r="E55" i="2" s="1"/>
  <c r="CA52" i="5"/>
  <c r="AW52" i="5"/>
  <c r="AT52" i="5"/>
  <c r="AQ52" i="5"/>
  <c r="AN52" i="5"/>
  <c r="P52" i="5"/>
  <c r="M52" i="5"/>
  <c r="J52" i="5"/>
  <c r="E52" i="5"/>
  <c r="E54" i="2" s="1"/>
  <c r="CA51" i="5"/>
  <c r="AW51" i="5"/>
  <c r="AT51" i="5"/>
  <c r="AQ51" i="5"/>
  <c r="AN51" i="5"/>
  <c r="P51" i="5"/>
  <c r="M51" i="5"/>
  <c r="J51" i="5"/>
  <c r="E51" i="5"/>
  <c r="E53" i="2" s="1"/>
  <c r="CA50" i="5"/>
  <c r="AW50" i="5"/>
  <c r="AT50" i="5"/>
  <c r="AQ50" i="5"/>
  <c r="AN50" i="5"/>
  <c r="P50" i="5"/>
  <c r="M50" i="5"/>
  <c r="J50" i="5"/>
  <c r="E50" i="5"/>
  <c r="E52" i="2" s="1"/>
  <c r="CA49" i="5"/>
  <c r="AW49" i="5"/>
  <c r="AT49" i="5"/>
  <c r="AQ49" i="5"/>
  <c r="AN49" i="5"/>
  <c r="P49" i="5"/>
  <c r="M49" i="5"/>
  <c r="J49" i="5"/>
  <c r="E49" i="5"/>
  <c r="E51" i="2" s="1"/>
  <c r="CA48" i="5"/>
  <c r="AW48" i="5"/>
  <c r="AT48" i="5"/>
  <c r="AQ48" i="5"/>
  <c r="AN48" i="5"/>
  <c r="P48" i="5"/>
  <c r="M48" i="5"/>
  <c r="J48" i="5"/>
  <c r="E48" i="5"/>
  <c r="E50" i="2" s="1"/>
  <c r="CA47" i="5"/>
  <c r="AW47" i="5"/>
  <c r="AT47" i="5"/>
  <c r="AQ47" i="5"/>
  <c r="AN47" i="5"/>
  <c r="P47" i="5"/>
  <c r="M47" i="5"/>
  <c r="J47" i="5"/>
  <c r="E47" i="5"/>
  <c r="E49" i="2" s="1"/>
  <c r="CA46" i="5"/>
  <c r="AW46" i="5"/>
  <c r="AT46" i="5"/>
  <c r="AQ46" i="5"/>
  <c r="AN46" i="5"/>
  <c r="P46" i="5"/>
  <c r="M46" i="5"/>
  <c r="J46" i="5"/>
  <c r="E46" i="5"/>
  <c r="E48" i="2" s="1"/>
  <c r="CA45" i="5"/>
  <c r="AW45" i="5"/>
  <c r="AT45" i="5"/>
  <c r="AQ45" i="5"/>
  <c r="AN45" i="5"/>
  <c r="P45" i="5"/>
  <c r="M45" i="5"/>
  <c r="J45" i="5"/>
  <c r="E45" i="5"/>
  <c r="E47" i="2" s="1"/>
  <c r="CA44" i="5"/>
  <c r="AW44" i="5"/>
  <c r="AT44" i="5"/>
  <c r="AQ44" i="5"/>
  <c r="AN44" i="5"/>
  <c r="P44" i="5"/>
  <c r="M44" i="5"/>
  <c r="J44" i="5"/>
  <c r="E44" i="5"/>
  <c r="E46" i="2" s="1"/>
  <c r="CA43" i="5"/>
  <c r="AW43" i="5"/>
  <c r="AT43" i="5"/>
  <c r="AQ43" i="5"/>
  <c r="AN43" i="5"/>
  <c r="P43" i="5"/>
  <c r="M43" i="5"/>
  <c r="J43" i="5"/>
  <c r="E43" i="5"/>
  <c r="E45" i="2" s="1"/>
  <c r="CA42" i="5"/>
  <c r="AW42" i="5"/>
  <c r="AT42" i="5"/>
  <c r="AQ42" i="5"/>
  <c r="AN42" i="5"/>
  <c r="P42" i="5"/>
  <c r="M42" i="5"/>
  <c r="J42" i="5"/>
  <c r="E42" i="5"/>
  <c r="E44" i="2" s="1"/>
  <c r="CA41" i="5"/>
  <c r="AW41" i="5"/>
  <c r="AT41" i="5"/>
  <c r="AQ41" i="5"/>
  <c r="AN41" i="5"/>
  <c r="P41" i="5"/>
  <c r="M41" i="5"/>
  <c r="J41" i="5"/>
  <c r="E41" i="5"/>
  <c r="E43" i="2" s="1"/>
  <c r="CA40" i="5"/>
  <c r="AW40" i="5"/>
  <c r="AT40" i="5"/>
  <c r="AQ40" i="5"/>
  <c r="AN40" i="5"/>
  <c r="P40" i="5"/>
  <c r="M40" i="5"/>
  <c r="J40" i="5"/>
  <c r="E40" i="5"/>
  <c r="E42" i="2" s="1"/>
  <c r="CA39" i="5"/>
  <c r="AW39" i="5"/>
  <c r="AT39" i="5"/>
  <c r="AQ39" i="5"/>
  <c r="AN39" i="5"/>
  <c r="P39" i="5"/>
  <c r="M39" i="5"/>
  <c r="J39" i="5"/>
  <c r="E39" i="5"/>
  <c r="E41" i="2" s="1"/>
  <c r="CA38" i="5"/>
  <c r="AW38" i="5"/>
  <c r="AT38" i="5"/>
  <c r="AQ38" i="5"/>
  <c r="AN38" i="5"/>
  <c r="P38" i="5"/>
  <c r="M38" i="5"/>
  <c r="J38" i="5"/>
  <c r="E38" i="5"/>
  <c r="E40" i="2" s="1"/>
  <c r="CA37" i="5"/>
  <c r="E39" i="2"/>
  <c r="CA36" i="5"/>
  <c r="AW36" i="5"/>
  <c r="AT36" i="5"/>
  <c r="AQ36" i="5"/>
  <c r="AN36" i="5"/>
  <c r="P36" i="5"/>
  <c r="M36" i="5"/>
  <c r="J36" i="5"/>
  <c r="E36" i="5"/>
  <c r="E38" i="2" s="1"/>
  <c r="CA35" i="5"/>
  <c r="AW35" i="5"/>
  <c r="AT35" i="5"/>
  <c r="AQ35" i="5"/>
  <c r="AN35" i="5"/>
  <c r="P35" i="5"/>
  <c r="M35" i="5"/>
  <c r="J35" i="5"/>
  <c r="E35" i="5"/>
  <c r="E37" i="2" s="1"/>
  <c r="CA34" i="5"/>
  <c r="AW34" i="5"/>
  <c r="AT34" i="5"/>
  <c r="AQ34" i="5"/>
  <c r="AN34" i="5"/>
  <c r="P34" i="5"/>
  <c r="M34" i="5"/>
  <c r="J34" i="5"/>
  <c r="E34" i="5"/>
  <c r="E36" i="2" s="1"/>
  <c r="CA33" i="5"/>
  <c r="AW33" i="5"/>
  <c r="AT33" i="5"/>
  <c r="AQ33" i="5"/>
  <c r="AN33" i="5"/>
  <c r="P33" i="5"/>
  <c r="M33" i="5"/>
  <c r="J33" i="5"/>
  <c r="AW32" i="5"/>
  <c r="AT32" i="5"/>
  <c r="AQ32" i="5"/>
  <c r="AN32" i="5"/>
  <c r="P32" i="5"/>
  <c r="M32" i="5"/>
  <c r="J32" i="5"/>
  <c r="E32" i="5"/>
  <c r="E34" i="2" s="1"/>
  <c r="O14" i="2" l="1"/>
  <c r="D142" i="2"/>
  <c r="D147" i="2"/>
  <c r="M147" i="2" s="1"/>
  <c r="D151" i="2"/>
  <c r="M151" i="2" s="1"/>
  <c r="D155" i="2"/>
  <c r="M155" i="2" s="1"/>
  <c r="D159" i="2"/>
  <c r="M159" i="2" s="1"/>
  <c r="D163" i="2"/>
  <c r="M163" i="2" s="1"/>
  <c r="D167" i="2"/>
  <c r="M167" i="2" s="1"/>
  <c r="D171" i="2"/>
  <c r="M171" i="2" s="1"/>
  <c r="D175" i="2"/>
  <c r="M175" i="2" s="1"/>
  <c r="D179" i="2"/>
  <c r="M179" i="2" s="1"/>
  <c r="D183" i="2"/>
  <c r="M183" i="2" s="1"/>
  <c r="D187" i="2"/>
  <c r="M187" i="2" s="1"/>
  <c r="D191" i="2"/>
  <c r="M191" i="2" s="1"/>
  <c r="D195" i="2"/>
  <c r="M195" i="2" s="1"/>
  <c r="D199" i="2"/>
  <c r="M199" i="2" s="1"/>
  <c r="D203" i="2"/>
  <c r="M203" i="2" s="1"/>
  <c r="D207" i="2"/>
  <c r="M207" i="2" s="1"/>
  <c r="D211" i="2"/>
  <c r="M211" i="2" s="1"/>
  <c r="D215" i="2"/>
  <c r="M215" i="2" s="1"/>
  <c r="D219" i="2"/>
  <c r="M219" i="2" s="1"/>
  <c r="D223" i="2"/>
  <c r="M223" i="2" s="1"/>
  <c r="D141" i="2"/>
  <c r="D144" i="2"/>
  <c r="M144" i="2" s="1"/>
  <c r="D148" i="2"/>
  <c r="M148" i="2" s="1"/>
  <c r="D152" i="2"/>
  <c r="M152" i="2" s="1"/>
  <c r="D156" i="2"/>
  <c r="M156" i="2" s="1"/>
  <c r="D160" i="2"/>
  <c r="M160" i="2" s="1"/>
  <c r="D164" i="2"/>
  <c r="M164" i="2" s="1"/>
  <c r="D168" i="2"/>
  <c r="M168" i="2" s="1"/>
  <c r="D172" i="2"/>
  <c r="M172" i="2" s="1"/>
  <c r="D176" i="2"/>
  <c r="M176" i="2" s="1"/>
  <c r="D180" i="2"/>
  <c r="M180" i="2" s="1"/>
  <c r="D184" i="2"/>
  <c r="M184" i="2" s="1"/>
  <c r="D188" i="2"/>
  <c r="M188" i="2" s="1"/>
  <c r="D192" i="2"/>
  <c r="M192" i="2" s="1"/>
  <c r="D196" i="2"/>
  <c r="M196" i="2" s="1"/>
  <c r="D200" i="2"/>
  <c r="M200" i="2" s="1"/>
  <c r="D204" i="2"/>
  <c r="M204" i="2" s="1"/>
  <c r="D208" i="2"/>
  <c r="M208" i="2" s="1"/>
  <c r="D212" i="2"/>
  <c r="M212" i="2" s="1"/>
  <c r="D216" i="2"/>
  <c r="M216" i="2" s="1"/>
  <c r="D220" i="2"/>
  <c r="M220" i="2" s="1"/>
  <c r="D145" i="2"/>
  <c r="M145" i="2" s="1"/>
  <c r="D149" i="2"/>
  <c r="M149" i="2" s="1"/>
  <c r="D153" i="2"/>
  <c r="M153" i="2" s="1"/>
  <c r="D157" i="2"/>
  <c r="M157" i="2" s="1"/>
  <c r="D161" i="2"/>
  <c r="M161" i="2" s="1"/>
  <c r="D165" i="2"/>
  <c r="M165" i="2" s="1"/>
  <c r="D169" i="2"/>
  <c r="M169" i="2" s="1"/>
  <c r="D173" i="2"/>
  <c r="M173" i="2" s="1"/>
  <c r="D177" i="2"/>
  <c r="M177" i="2" s="1"/>
  <c r="D181" i="2"/>
  <c r="M181" i="2" s="1"/>
  <c r="D185" i="2"/>
  <c r="M185" i="2" s="1"/>
  <c r="D189" i="2"/>
  <c r="M189" i="2" s="1"/>
  <c r="D193" i="2"/>
  <c r="M193" i="2" s="1"/>
  <c r="D197" i="2"/>
  <c r="M197" i="2" s="1"/>
  <c r="D201" i="2"/>
  <c r="M201" i="2" s="1"/>
  <c r="D205" i="2"/>
  <c r="M205" i="2" s="1"/>
  <c r="D209" i="2"/>
  <c r="M209" i="2" s="1"/>
  <c r="D213" i="2"/>
  <c r="M213" i="2" s="1"/>
  <c r="D217" i="2"/>
  <c r="M217" i="2" s="1"/>
  <c r="D221" i="2"/>
  <c r="M221" i="2" s="1"/>
  <c r="D143" i="2"/>
  <c r="D146" i="2"/>
  <c r="M146" i="2" s="1"/>
  <c r="D150" i="2"/>
  <c r="M150" i="2" s="1"/>
  <c r="D154" i="2"/>
  <c r="M154" i="2" s="1"/>
  <c r="D158" i="2"/>
  <c r="M158" i="2" s="1"/>
  <c r="D162" i="2"/>
  <c r="M162" i="2" s="1"/>
  <c r="D166" i="2"/>
  <c r="M166" i="2" s="1"/>
  <c r="D170" i="2"/>
  <c r="M170" i="2" s="1"/>
  <c r="D174" i="2"/>
  <c r="M174" i="2" s="1"/>
  <c r="D178" i="2"/>
  <c r="M178" i="2" s="1"/>
  <c r="D182" i="2"/>
  <c r="M182" i="2" s="1"/>
  <c r="D186" i="2"/>
  <c r="M186" i="2" s="1"/>
  <c r="D190" i="2"/>
  <c r="M190" i="2" s="1"/>
  <c r="D194" i="2"/>
  <c r="M194" i="2" s="1"/>
  <c r="D198" i="2"/>
  <c r="M198" i="2" s="1"/>
  <c r="D202" i="2"/>
  <c r="M202" i="2" s="1"/>
  <c r="D206" i="2"/>
  <c r="M206" i="2" s="1"/>
  <c r="D210" i="2"/>
  <c r="M210" i="2" s="1"/>
  <c r="D214" i="2"/>
  <c r="M214" i="2" s="1"/>
  <c r="D218" i="2"/>
  <c r="M218" i="2" s="1"/>
  <c r="D222" i="2"/>
  <c r="M222" i="2" s="1"/>
  <c r="E144" i="2"/>
  <c r="E148" i="2"/>
  <c r="E154" i="2"/>
  <c r="E160" i="2"/>
  <c r="E164" i="2"/>
  <c r="E166" i="2"/>
  <c r="E168" i="2"/>
  <c r="E170" i="2"/>
  <c r="E172" i="2"/>
  <c r="E174" i="2"/>
  <c r="E176" i="2"/>
  <c r="E178" i="2"/>
  <c r="E180" i="2"/>
  <c r="E182" i="2"/>
  <c r="E184" i="2"/>
  <c r="E186" i="2"/>
  <c r="E188" i="2"/>
  <c r="E190" i="2"/>
  <c r="E192" i="2"/>
  <c r="E194" i="2"/>
  <c r="E196" i="2"/>
  <c r="E198" i="2"/>
  <c r="E200" i="2"/>
  <c r="E202" i="2"/>
  <c r="E204" i="2"/>
  <c r="E207" i="2"/>
  <c r="E211" i="2"/>
  <c r="E213" i="2"/>
  <c r="E215" i="2"/>
  <c r="E217" i="2"/>
  <c r="E219" i="2"/>
  <c r="E221" i="2"/>
  <c r="E223" i="2"/>
  <c r="E142" i="2"/>
  <c r="E141" i="2"/>
  <c r="E146" i="2"/>
  <c r="E150" i="2"/>
  <c r="E152" i="2"/>
  <c r="E156" i="2"/>
  <c r="E158" i="2"/>
  <c r="E162" i="2"/>
  <c r="E143" i="2"/>
  <c r="E145" i="2"/>
  <c r="E147" i="2"/>
  <c r="E149" i="2"/>
  <c r="E151" i="2"/>
  <c r="E153" i="2"/>
  <c r="E155" i="2"/>
  <c r="E157" i="2"/>
  <c r="E159" i="2"/>
  <c r="E161" i="2"/>
  <c r="E163" i="2"/>
  <c r="E165" i="2"/>
  <c r="E167" i="2"/>
  <c r="E169" i="2"/>
  <c r="E171" i="2"/>
  <c r="E173" i="2"/>
  <c r="E175" i="2"/>
  <c r="E177" i="2"/>
  <c r="E179" i="2"/>
  <c r="E181" i="2"/>
  <c r="E183" i="2"/>
  <c r="E185" i="2"/>
  <c r="E187" i="2"/>
  <c r="E189" i="2"/>
  <c r="E191" i="2"/>
  <c r="E193" i="2"/>
  <c r="E195" i="2"/>
  <c r="E197" i="2"/>
  <c r="E199" i="2"/>
  <c r="E201" i="2"/>
  <c r="E203" i="2"/>
  <c r="E205" i="2"/>
  <c r="E208" i="2"/>
  <c r="E210" i="2"/>
  <c r="E212" i="2"/>
  <c r="E214" i="2"/>
  <c r="E216" i="2"/>
  <c r="E218" i="2"/>
  <c r="E220" i="2"/>
  <c r="E222" i="2"/>
  <c r="E206" i="2"/>
  <c r="E97" i="7"/>
  <c r="E102" i="2"/>
  <c r="E106" i="7"/>
  <c r="E38" i="7"/>
  <c r="E44" i="7"/>
  <c r="E50" i="7"/>
  <c r="E70" i="7"/>
  <c r="E76" i="7"/>
  <c r="E82" i="7"/>
  <c r="E95" i="7"/>
  <c r="E99" i="7"/>
  <c r="E101" i="7"/>
  <c r="E103" i="7"/>
  <c r="E105" i="7"/>
  <c r="E107" i="7"/>
  <c r="E109" i="7"/>
  <c r="E111" i="7"/>
  <c r="E42" i="7"/>
  <c r="E52" i="7"/>
  <c r="E58" i="7"/>
  <c r="E86" i="7"/>
  <c r="E92" i="7"/>
  <c r="E36" i="7"/>
  <c r="E46" i="7"/>
  <c r="E74" i="7"/>
  <c r="E84" i="7"/>
  <c r="E90" i="7"/>
  <c r="E30" i="7"/>
  <c r="E34" i="7"/>
  <c r="E62" i="7"/>
  <c r="E68" i="7"/>
  <c r="E78" i="7"/>
  <c r="E54" i="7"/>
  <c r="E60" i="7"/>
  <c r="E66" i="7"/>
  <c r="E98" i="7"/>
  <c r="E108" i="7"/>
  <c r="E32" i="7"/>
  <c r="E40" i="7"/>
  <c r="E48" i="7"/>
  <c r="E56" i="7"/>
  <c r="E64" i="7"/>
  <c r="E72" i="7"/>
  <c r="E80" i="7"/>
  <c r="E88" i="7"/>
  <c r="E100" i="7"/>
  <c r="E33" i="7"/>
  <c r="E35" i="7"/>
  <c r="E37" i="7"/>
  <c r="E39" i="7"/>
  <c r="E41" i="7"/>
  <c r="E43" i="7"/>
  <c r="E45" i="7"/>
  <c r="E47" i="7"/>
  <c r="E49" i="7"/>
  <c r="E51" i="7"/>
  <c r="E53" i="7"/>
  <c r="E55" i="7"/>
  <c r="E57" i="7"/>
  <c r="E59" i="7"/>
  <c r="E61" i="7"/>
  <c r="E63" i="7"/>
  <c r="E65" i="7"/>
  <c r="E67" i="7"/>
  <c r="E69" i="7"/>
  <c r="E71" i="7"/>
  <c r="E73" i="7"/>
  <c r="E75" i="7"/>
  <c r="E77" i="7"/>
  <c r="E79" i="7"/>
  <c r="E81" i="7"/>
  <c r="E83" i="7"/>
  <c r="E85" i="7"/>
  <c r="E87" i="7"/>
  <c r="E89" i="7"/>
  <c r="E91" i="7"/>
  <c r="E93" i="7"/>
  <c r="E96" i="7"/>
  <c r="E104" i="7"/>
  <c r="E29" i="7"/>
  <c r="E31" i="7"/>
  <c r="E94" i="7"/>
  <c r="E102" i="7"/>
  <c r="E110" i="7"/>
  <c r="C38" i="2"/>
  <c r="C145" i="2" s="1"/>
  <c r="C33" i="7"/>
  <c r="B123" i="2"/>
  <c r="C123" i="2"/>
  <c r="M143" i="2" l="1"/>
  <c r="M141" i="2"/>
  <c r="M142" i="2"/>
  <c r="AK203" i="2"/>
  <c r="W203" i="2"/>
  <c r="Q203" i="2"/>
  <c r="AQ203" i="2"/>
  <c r="AG203" i="2"/>
  <c r="AA203" i="2"/>
  <c r="W187" i="2"/>
  <c r="AQ187" i="2"/>
  <c r="AK187" i="2"/>
  <c r="AA187" i="2"/>
  <c r="Q187" i="2"/>
  <c r="AG187" i="2"/>
  <c r="AA163" i="2"/>
  <c r="AK163" i="2"/>
  <c r="AQ163" i="2"/>
  <c r="AG163" i="2"/>
  <c r="W163" i="2"/>
  <c r="Q163" i="2"/>
  <c r="AQ147" i="2"/>
  <c r="AG147" i="2"/>
  <c r="AA147" i="2"/>
  <c r="Q147" i="2"/>
  <c r="AK147" i="2"/>
  <c r="W147" i="2"/>
  <c r="AQ221" i="2"/>
  <c r="AK221" i="2"/>
  <c r="AG221" i="2"/>
  <c r="AA221" i="2"/>
  <c r="W221" i="2"/>
  <c r="Q221" i="2"/>
  <c r="AK194" i="2"/>
  <c r="AA194" i="2"/>
  <c r="AQ194" i="2"/>
  <c r="AG194" i="2"/>
  <c r="W194" i="2"/>
  <c r="Q194" i="2"/>
  <c r="AA178" i="2"/>
  <c r="AQ178" i="2"/>
  <c r="AK178" i="2"/>
  <c r="W178" i="2"/>
  <c r="AG178" i="2"/>
  <c r="Q178" i="2"/>
  <c r="AQ160" i="2"/>
  <c r="AG160" i="2"/>
  <c r="AA160" i="2"/>
  <c r="W160" i="2"/>
  <c r="Q160" i="2"/>
  <c r="AK160" i="2"/>
  <c r="AQ218" i="2"/>
  <c r="AG218" i="2"/>
  <c r="AA218" i="2"/>
  <c r="W218" i="2"/>
  <c r="Q218" i="2"/>
  <c r="AK218" i="2"/>
  <c r="AK210" i="2"/>
  <c r="W210" i="2"/>
  <c r="Q210" i="2"/>
  <c r="AQ210" i="2"/>
  <c r="AG210" i="2"/>
  <c r="AA210" i="2"/>
  <c r="AG201" i="2"/>
  <c r="W201" i="2"/>
  <c r="Q201" i="2"/>
  <c r="AQ201" i="2"/>
  <c r="AK201" i="2"/>
  <c r="AA201" i="2"/>
  <c r="AG193" i="2"/>
  <c r="W193" i="2"/>
  <c r="Q193" i="2"/>
  <c r="AQ193" i="2"/>
  <c r="AA193" i="2"/>
  <c r="AK193" i="2"/>
  <c r="AQ185" i="2"/>
  <c r="AK185" i="2"/>
  <c r="AG185" i="2"/>
  <c r="Q185" i="2"/>
  <c r="AA185" i="2"/>
  <c r="W185" i="2"/>
  <c r="W177" i="2"/>
  <c r="AQ177" i="2"/>
  <c r="AK177" i="2"/>
  <c r="Q177" i="2"/>
  <c r="AG177" i="2"/>
  <c r="AA177" i="2"/>
  <c r="AK169" i="2"/>
  <c r="AA169" i="2"/>
  <c r="AG169" i="2"/>
  <c r="W169" i="2"/>
  <c r="Q169" i="2"/>
  <c r="AQ169" i="2"/>
  <c r="AA161" i="2"/>
  <c r="AQ161" i="2"/>
  <c r="AG161" i="2"/>
  <c r="W161" i="2"/>
  <c r="AK161" i="2"/>
  <c r="Q161" i="2"/>
  <c r="AA153" i="2"/>
  <c r="Q153" i="2"/>
  <c r="AQ153" i="2"/>
  <c r="AK153" i="2"/>
  <c r="W153" i="2"/>
  <c r="AG153" i="2"/>
  <c r="AG145" i="2"/>
  <c r="AA145" i="2"/>
  <c r="Q145" i="2"/>
  <c r="AK145" i="2"/>
  <c r="W145" i="2"/>
  <c r="AQ145" i="2"/>
  <c r="AA156" i="2"/>
  <c r="AK156" i="2"/>
  <c r="W156" i="2"/>
  <c r="Q156" i="2"/>
  <c r="AQ156" i="2"/>
  <c r="AG156" i="2"/>
  <c r="AG141" i="2"/>
  <c r="AA141" i="2"/>
  <c r="Q141" i="2"/>
  <c r="AK141" i="2"/>
  <c r="AQ141" i="2"/>
  <c r="W141" i="2"/>
  <c r="AK219" i="2"/>
  <c r="Q219" i="2"/>
  <c r="AQ219" i="2"/>
  <c r="AG219" i="2"/>
  <c r="AA219" i="2"/>
  <c r="W219" i="2"/>
  <c r="AA211" i="2"/>
  <c r="AK211" i="2"/>
  <c r="W211" i="2"/>
  <c r="Q211" i="2"/>
  <c r="AQ211" i="2"/>
  <c r="AG211" i="2"/>
  <c r="AQ200" i="2"/>
  <c r="AG200" i="2"/>
  <c r="W200" i="2"/>
  <c r="AK200" i="2"/>
  <c r="Q200" i="2"/>
  <c r="AA200" i="2"/>
  <c r="W192" i="2"/>
  <c r="AK192" i="2"/>
  <c r="AQ192" i="2"/>
  <c r="AG192" i="2"/>
  <c r="Q192" i="2"/>
  <c r="AA192" i="2"/>
  <c r="Q184" i="2"/>
  <c r="AQ184" i="2"/>
  <c r="AK184" i="2"/>
  <c r="AA184" i="2"/>
  <c r="W184" i="2"/>
  <c r="AG184" i="2"/>
  <c r="AQ176" i="2"/>
  <c r="AK176" i="2"/>
  <c r="AA176" i="2"/>
  <c r="W176" i="2"/>
  <c r="AG176" i="2"/>
  <c r="Q176" i="2"/>
  <c r="AG168" i="2"/>
  <c r="AK168" i="2"/>
  <c r="AA168" i="2"/>
  <c r="AQ168" i="2"/>
  <c r="W168" i="2"/>
  <c r="Q168" i="2"/>
  <c r="AA154" i="2"/>
  <c r="Q154" i="2"/>
  <c r="AK154" i="2"/>
  <c r="W154" i="2"/>
  <c r="AQ154" i="2"/>
  <c r="AG154" i="2"/>
  <c r="AG220" i="2"/>
  <c r="AA220" i="2"/>
  <c r="W220" i="2"/>
  <c r="Q220" i="2"/>
  <c r="AQ220" i="2"/>
  <c r="AK220" i="2"/>
  <c r="AA179" i="2"/>
  <c r="AG179" i="2"/>
  <c r="Q179" i="2"/>
  <c r="W179" i="2"/>
  <c r="AK179" i="2"/>
  <c r="AQ179" i="2"/>
  <c r="AK213" i="2"/>
  <c r="Q213" i="2"/>
  <c r="AQ213" i="2"/>
  <c r="AG213" i="2"/>
  <c r="AA213" i="2"/>
  <c r="W213" i="2"/>
  <c r="AA206" i="2"/>
  <c r="AK206" i="2"/>
  <c r="W206" i="2"/>
  <c r="Q206" i="2"/>
  <c r="AQ206" i="2"/>
  <c r="AG206" i="2"/>
  <c r="AQ216" i="2"/>
  <c r="AG216" i="2"/>
  <c r="AA216" i="2"/>
  <c r="W216" i="2"/>
  <c r="AK216" i="2"/>
  <c r="Q216" i="2"/>
  <c r="AA208" i="2"/>
  <c r="AK208" i="2"/>
  <c r="W208" i="2"/>
  <c r="Q208" i="2"/>
  <c r="AQ208" i="2"/>
  <c r="AG208" i="2"/>
  <c r="W199" i="2"/>
  <c r="Q199" i="2"/>
  <c r="AK199" i="2"/>
  <c r="AQ199" i="2"/>
  <c r="AA199" i="2"/>
  <c r="AG199" i="2"/>
  <c r="W191" i="2"/>
  <c r="AQ191" i="2"/>
  <c r="AK191" i="2"/>
  <c r="AA191" i="2"/>
  <c r="AG191" i="2"/>
  <c r="Q191" i="2"/>
  <c r="AA183" i="2"/>
  <c r="AG183" i="2"/>
  <c r="Q183" i="2"/>
  <c r="W183" i="2"/>
  <c r="AQ183" i="2"/>
  <c r="AK183" i="2"/>
  <c r="AA175" i="2"/>
  <c r="AG175" i="2"/>
  <c r="Q175" i="2"/>
  <c r="W175" i="2"/>
  <c r="AQ175" i="2"/>
  <c r="AK175" i="2"/>
  <c r="AK167" i="2"/>
  <c r="AA167" i="2"/>
  <c r="AG167" i="2"/>
  <c r="W167" i="2"/>
  <c r="Q167" i="2"/>
  <c r="AQ167" i="2"/>
  <c r="AA159" i="2"/>
  <c r="AQ159" i="2"/>
  <c r="AG159" i="2"/>
  <c r="W159" i="2"/>
  <c r="Q159" i="2"/>
  <c r="AK159" i="2"/>
  <c r="AG151" i="2"/>
  <c r="AA151" i="2"/>
  <c r="Q151" i="2"/>
  <c r="W151" i="2"/>
  <c r="AK151" i="2"/>
  <c r="AQ151" i="2"/>
  <c r="AG143" i="2"/>
  <c r="AA143" i="2"/>
  <c r="Q143" i="2"/>
  <c r="AK143" i="2"/>
  <c r="W143" i="2"/>
  <c r="AQ143" i="2"/>
  <c r="AQ152" i="2"/>
  <c r="AK152" i="2"/>
  <c r="W152" i="2"/>
  <c r="AG152" i="2"/>
  <c r="Q152" i="2"/>
  <c r="AA152" i="2"/>
  <c r="AA142" i="2"/>
  <c r="Q142" i="2"/>
  <c r="AQ142" i="2"/>
  <c r="AK142" i="2"/>
  <c r="W142" i="2"/>
  <c r="AG142" i="2"/>
  <c r="AK217" i="2"/>
  <c r="Q217" i="2"/>
  <c r="AQ217" i="2"/>
  <c r="AG217" i="2"/>
  <c r="AA217" i="2"/>
  <c r="W217" i="2"/>
  <c r="AQ207" i="2"/>
  <c r="AG207" i="2"/>
  <c r="AA207" i="2"/>
  <c r="AK207" i="2"/>
  <c r="W207" i="2"/>
  <c r="Q207" i="2"/>
  <c r="AQ198" i="2"/>
  <c r="AG198" i="2"/>
  <c r="W198" i="2"/>
  <c r="AK198" i="2"/>
  <c r="AA198" i="2"/>
  <c r="Q198" i="2"/>
  <c r="AQ190" i="2"/>
  <c r="AK190" i="2"/>
  <c r="AG190" i="2"/>
  <c r="W190" i="2"/>
  <c r="AA190" i="2"/>
  <c r="Q190" i="2"/>
  <c r="AA182" i="2"/>
  <c r="W182" i="2"/>
  <c r="AQ182" i="2"/>
  <c r="AK182" i="2"/>
  <c r="Q182" i="2"/>
  <c r="AG182" i="2"/>
  <c r="AK174" i="2"/>
  <c r="AG174" i="2"/>
  <c r="AA174" i="2"/>
  <c r="AQ174" i="2"/>
  <c r="W174" i="2"/>
  <c r="Q174" i="2"/>
  <c r="AA166" i="2"/>
  <c r="W166" i="2"/>
  <c r="Q166" i="2"/>
  <c r="AK166" i="2"/>
  <c r="AQ166" i="2"/>
  <c r="AG166" i="2"/>
  <c r="AA148" i="2"/>
  <c r="AK148" i="2"/>
  <c r="W148" i="2"/>
  <c r="Q148" i="2"/>
  <c r="AQ148" i="2"/>
  <c r="AG148" i="2"/>
  <c r="AQ212" i="2"/>
  <c r="AG212" i="2"/>
  <c r="AA212" i="2"/>
  <c r="Q212" i="2"/>
  <c r="W212" i="2"/>
  <c r="AK212" i="2"/>
  <c r="AG195" i="2"/>
  <c r="AA195" i="2"/>
  <c r="AQ195" i="2"/>
  <c r="W195" i="2"/>
  <c r="Q195" i="2"/>
  <c r="AK195" i="2"/>
  <c r="AK171" i="2"/>
  <c r="AG171" i="2"/>
  <c r="AA171" i="2"/>
  <c r="Q171" i="2"/>
  <c r="AQ171" i="2"/>
  <c r="W171" i="2"/>
  <c r="AK155" i="2"/>
  <c r="W155" i="2"/>
  <c r="Q155" i="2"/>
  <c r="AQ155" i="2"/>
  <c r="AG155" i="2"/>
  <c r="AA155" i="2"/>
  <c r="AQ158" i="2"/>
  <c r="AG158" i="2"/>
  <c r="AA158" i="2"/>
  <c r="W158" i="2"/>
  <c r="AK158" i="2"/>
  <c r="Q158" i="2"/>
  <c r="AA146" i="2"/>
  <c r="Q146" i="2"/>
  <c r="AQ146" i="2"/>
  <c r="AK146" i="2"/>
  <c r="W146" i="2"/>
  <c r="AG146" i="2"/>
  <c r="AQ202" i="2"/>
  <c r="AG202" i="2"/>
  <c r="AA202" i="2"/>
  <c r="W202" i="2"/>
  <c r="Q202" i="2"/>
  <c r="AK202" i="2"/>
  <c r="AQ186" i="2"/>
  <c r="AK186" i="2"/>
  <c r="W186" i="2"/>
  <c r="AG186" i="2"/>
  <c r="Q186" i="2"/>
  <c r="AA186" i="2"/>
  <c r="AK170" i="2"/>
  <c r="W170" i="2"/>
  <c r="Q170" i="2"/>
  <c r="AQ170" i="2"/>
  <c r="AG170" i="2"/>
  <c r="AA170" i="2"/>
  <c r="Q222" i="2"/>
  <c r="AQ222" i="2"/>
  <c r="AK222" i="2"/>
  <c r="AA222" i="2"/>
  <c r="AG222" i="2"/>
  <c r="W222" i="2"/>
  <c r="AQ214" i="2"/>
  <c r="AG214" i="2"/>
  <c r="AA214" i="2"/>
  <c r="W214" i="2"/>
  <c r="AK214" i="2"/>
  <c r="Q214" i="2"/>
  <c r="AK205" i="2"/>
  <c r="W205" i="2"/>
  <c r="Q205" i="2"/>
  <c r="AQ205" i="2"/>
  <c r="AG205" i="2"/>
  <c r="AA205" i="2"/>
  <c r="AK197" i="2"/>
  <c r="AA197" i="2"/>
  <c r="AG197" i="2"/>
  <c r="W197" i="2"/>
  <c r="Q197" i="2"/>
  <c r="AQ197" i="2"/>
  <c r="W189" i="2"/>
  <c r="AQ189" i="2"/>
  <c r="AK189" i="2"/>
  <c r="AG189" i="2"/>
  <c r="Q189" i="2"/>
  <c r="AA189" i="2"/>
  <c r="AA181" i="2"/>
  <c r="AQ181" i="2"/>
  <c r="AK181" i="2"/>
  <c r="W181" i="2"/>
  <c r="AG181" i="2"/>
  <c r="Q181" i="2"/>
  <c r="AG173" i="2"/>
  <c r="AA173" i="2"/>
  <c r="AQ173" i="2"/>
  <c r="W173" i="2"/>
  <c r="Q173" i="2"/>
  <c r="AK173" i="2"/>
  <c r="AQ165" i="2"/>
  <c r="AA165" i="2"/>
  <c r="AK165" i="2"/>
  <c r="W165" i="2"/>
  <c r="Q165" i="2"/>
  <c r="AG165" i="2"/>
  <c r="AQ157" i="2"/>
  <c r="AK157" i="2"/>
  <c r="W157" i="2"/>
  <c r="Q157" i="2"/>
  <c r="AG157" i="2"/>
  <c r="AA157" i="2"/>
  <c r="AQ149" i="2"/>
  <c r="AG149" i="2"/>
  <c r="AA149" i="2"/>
  <c r="W149" i="2"/>
  <c r="Q149" i="2"/>
  <c r="AK149" i="2"/>
  <c r="AQ162" i="2"/>
  <c r="AG162" i="2"/>
  <c r="AA162" i="2"/>
  <c r="W162" i="2"/>
  <c r="AK162" i="2"/>
  <c r="Q162" i="2"/>
  <c r="AA150" i="2"/>
  <c r="AK150" i="2"/>
  <c r="W150" i="2"/>
  <c r="Q150" i="2"/>
  <c r="AQ150" i="2"/>
  <c r="AG150" i="2"/>
  <c r="AQ223" i="2"/>
  <c r="AK223" i="2"/>
  <c r="AG223" i="2"/>
  <c r="AA223" i="2"/>
  <c r="W223" i="2"/>
  <c r="Q223" i="2"/>
  <c r="AK215" i="2"/>
  <c r="Q215" i="2"/>
  <c r="AQ215" i="2"/>
  <c r="AG215" i="2"/>
  <c r="AA215" i="2"/>
  <c r="W215" i="2"/>
  <c r="AQ204" i="2"/>
  <c r="AG204" i="2"/>
  <c r="AA204" i="2"/>
  <c r="Q204" i="2"/>
  <c r="AK204" i="2"/>
  <c r="W204" i="2"/>
  <c r="AK196" i="2"/>
  <c r="AA196" i="2"/>
  <c r="AQ196" i="2"/>
  <c r="AG196" i="2"/>
  <c r="W196" i="2"/>
  <c r="Q196" i="2"/>
  <c r="Q188" i="2"/>
  <c r="AQ188" i="2"/>
  <c r="AK188" i="2"/>
  <c r="AA188" i="2"/>
  <c r="W188" i="2"/>
  <c r="AG188" i="2"/>
  <c r="W180" i="2"/>
  <c r="AG180" i="2"/>
  <c r="Q180" i="2"/>
  <c r="AK180" i="2"/>
  <c r="AA180" i="2"/>
  <c r="AQ180" i="2"/>
  <c r="AQ172" i="2"/>
  <c r="W172" i="2"/>
  <c r="Q172" i="2"/>
  <c r="AK172" i="2"/>
  <c r="AG172" i="2"/>
  <c r="AA172" i="2"/>
  <c r="AQ164" i="2"/>
  <c r="AG164" i="2"/>
  <c r="AA164" i="2"/>
  <c r="W164" i="2"/>
  <c r="Q164" i="2"/>
  <c r="AK164" i="2"/>
  <c r="AA144" i="2"/>
  <c r="Q144" i="2"/>
  <c r="AQ144" i="2"/>
  <c r="AK144" i="2"/>
  <c r="W144" i="2"/>
  <c r="AG144" i="2"/>
  <c r="P14" i="2"/>
  <c r="Q14" i="2" s="1"/>
  <c r="R14" i="2" s="1"/>
  <c r="S14" i="2" s="1"/>
  <c r="T14" i="2" s="1"/>
  <c r="U14" i="2" s="1"/>
  <c r="V14" i="2" s="1"/>
  <c r="W14" i="2" s="1"/>
  <c r="E209" i="2"/>
  <c r="C39" i="2"/>
  <c r="C146" i="2" s="1"/>
  <c r="C34" i="7"/>
  <c r="D28" i="7"/>
  <c r="C28" i="7"/>
  <c r="D27" i="7"/>
  <c r="C27" i="7"/>
  <c r="D26" i="7"/>
  <c r="C26" i="7"/>
  <c r="D25" i="7"/>
  <c r="C25" i="7"/>
  <c r="D24" i="7"/>
  <c r="C24" i="7"/>
  <c r="D23" i="7"/>
  <c r="C23" i="7"/>
  <c r="D39" i="6"/>
  <c r="D38" i="6"/>
  <c r="D37" i="6"/>
  <c r="D36" i="6"/>
  <c r="D35" i="6"/>
  <c r="D34" i="6"/>
  <c r="D33" i="2"/>
  <c r="C33" i="2"/>
  <c r="C140" i="2" s="1"/>
  <c r="D32" i="2"/>
  <c r="C32" i="2"/>
  <c r="C139" i="2" s="1"/>
  <c r="D31" i="2"/>
  <c r="C31" i="2"/>
  <c r="C138" i="2" s="1"/>
  <c r="D30" i="2"/>
  <c r="C30" i="2"/>
  <c r="C137" i="2" s="1"/>
  <c r="D29" i="2"/>
  <c r="C29" i="2"/>
  <c r="C136" i="2" s="1"/>
  <c r="D28" i="2"/>
  <c r="C28" i="2"/>
  <c r="C135" i="2" s="1"/>
  <c r="E15" i="5"/>
  <c r="E17" i="2" s="1"/>
  <c r="E16" i="5"/>
  <c r="E18" i="2" s="1"/>
  <c r="E17" i="5"/>
  <c r="E19" i="2" s="1"/>
  <c r="E18" i="5"/>
  <c r="E20" i="2" s="1"/>
  <c r="E19" i="5"/>
  <c r="E21" i="2" s="1"/>
  <c r="E20" i="5"/>
  <c r="E22" i="2" s="1"/>
  <c r="E21" i="5"/>
  <c r="E23" i="2" s="1"/>
  <c r="E22" i="5"/>
  <c r="E24" i="2" s="1"/>
  <c r="E23" i="5"/>
  <c r="E25" i="2" s="1"/>
  <c r="E24" i="5"/>
  <c r="E26" i="2" s="1"/>
  <c r="E25" i="5"/>
  <c r="E27" i="2" s="1"/>
  <c r="E26" i="5"/>
  <c r="E28" i="2" s="1"/>
  <c r="E27" i="5"/>
  <c r="E29" i="2" s="1"/>
  <c r="E28" i="5"/>
  <c r="E30" i="2" s="1"/>
  <c r="E29" i="5"/>
  <c r="E30" i="5"/>
  <c r="E32" i="2" s="1"/>
  <c r="E31" i="5"/>
  <c r="AW31" i="5"/>
  <c r="AT31" i="5"/>
  <c r="AQ31" i="5"/>
  <c r="AN31" i="5"/>
  <c r="P31" i="5"/>
  <c r="M31" i="5"/>
  <c r="J31" i="5"/>
  <c r="CA30" i="5"/>
  <c r="AW30" i="5"/>
  <c r="AT30" i="5"/>
  <c r="AQ30" i="5"/>
  <c r="AN30" i="5"/>
  <c r="P30" i="5"/>
  <c r="M30" i="5"/>
  <c r="J30" i="5"/>
  <c r="CA29" i="5"/>
  <c r="AW29" i="5"/>
  <c r="AT29" i="5"/>
  <c r="AQ29" i="5"/>
  <c r="AN29" i="5"/>
  <c r="P29" i="5"/>
  <c r="M29" i="5"/>
  <c r="J29" i="5"/>
  <c r="CA28" i="5"/>
  <c r="AW28" i="5"/>
  <c r="AT28" i="5"/>
  <c r="AQ28" i="5"/>
  <c r="AN28" i="5"/>
  <c r="P28" i="5"/>
  <c r="M28" i="5"/>
  <c r="J28" i="5"/>
  <c r="CA27" i="5"/>
  <c r="AW27" i="5"/>
  <c r="AT27" i="5"/>
  <c r="AQ27" i="5"/>
  <c r="AN27" i="5"/>
  <c r="P27" i="5"/>
  <c r="M27" i="5"/>
  <c r="J27" i="5"/>
  <c r="J26" i="5"/>
  <c r="S144" i="2" l="1"/>
  <c r="M43" i="6"/>
  <c r="N43" i="6" s="1"/>
  <c r="V144" i="2"/>
  <c r="Q43" i="6" s="1"/>
  <c r="R144" i="2"/>
  <c r="U144" i="2"/>
  <c r="O43" i="6"/>
  <c r="U71" i="6"/>
  <c r="S71" i="6"/>
  <c r="T71" i="6" s="1"/>
  <c r="AF172" i="2"/>
  <c r="W71" i="6" s="1"/>
  <c r="AC172" i="2"/>
  <c r="AB172" i="2"/>
  <c r="AE172" i="2"/>
  <c r="S223" i="2"/>
  <c r="M122" i="6"/>
  <c r="N122" i="6" s="1"/>
  <c r="R223" i="2"/>
  <c r="V223" i="2"/>
  <c r="Q122" i="6" s="1"/>
  <c r="U223" i="2"/>
  <c r="O122" i="6"/>
  <c r="AA56" i="6"/>
  <c r="Y56" i="6"/>
  <c r="Z56" i="6" s="1"/>
  <c r="AP157" i="2"/>
  <c r="AC56" i="6" s="1"/>
  <c r="AL157" i="2"/>
  <c r="AO157" i="2"/>
  <c r="AM157" i="2"/>
  <c r="U72" i="6"/>
  <c r="S72" i="6"/>
  <c r="T72" i="6" s="1"/>
  <c r="AF173" i="2"/>
  <c r="W72" i="6" s="1"/>
  <c r="AC173" i="2"/>
  <c r="AB173" i="2"/>
  <c r="AE173" i="2"/>
  <c r="AF205" i="2"/>
  <c r="W104" i="6" s="1"/>
  <c r="S104" i="6"/>
  <c r="T104" i="6" s="1"/>
  <c r="AC205" i="2"/>
  <c r="AE205" i="2"/>
  <c r="U104" i="6"/>
  <c r="AB205" i="2"/>
  <c r="S85" i="6"/>
  <c r="T85" i="6" s="1"/>
  <c r="AE186" i="2"/>
  <c r="AB186" i="2"/>
  <c r="AC186" i="2"/>
  <c r="U85" i="6"/>
  <c r="AF186" i="2"/>
  <c r="W85" i="6" s="1"/>
  <c r="AF155" i="2"/>
  <c r="W54" i="6" s="1"/>
  <c r="S54" i="6"/>
  <c r="T54" i="6" s="1"/>
  <c r="AC155" i="2"/>
  <c r="U54" i="6"/>
  <c r="AB155" i="2"/>
  <c r="AE155" i="2"/>
  <c r="Y94" i="6"/>
  <c r="Z94" i="6" s="1"/>
  <c r="AL195" i="2"/>
  <c r="AA94" i="6"/>
  <c r="AO195" i="2"/>
  <c r="AM195" i="2"/>
  <c r="AP195" i="2"/>
  <c r="AC94" i="6" s="1"/>
  <c r="O111" i="6"/>
  <c r="M111" i="6"/>
  <c r="N111" i="6" s="1"/>
  <c r="U212" i="2"/>
  <c r="S212" i="2"/>
  <c r="V212" i="2"/>
  <c r="Q111" i="6" s="1"/>
  <c r="R212" i="2"/>
  <c r="AM166" i="2"/>
  <c r="Y65" i="6"/>
  <c r="Z65" i="6" s="1"/>
  <c r="AO166" i="2"/>
  <c r="AL166" i="2"/>
  <c r="AA65" i="6"/>
  <c r="AP166" i="2"/>
  <c r="AC65" i="6" s="1"/>
  <c r="AA81" i="6"/>
  <c r="Y81" i="6"/>
  <c r="Z81" i="6" s="1"/>
  <c r="AM182" i="2"/>
  <c r="AL182" i="2"/>
  <c r="AP182" i="2"/>
  <c r="AC81" i="6" s="1"/>
  <c r="AO182" i="2"/>
  <c r="Y97" i="6"/>
  <c r="Z97" i="6" s="1"/>
  <c r="AP198" i="2"/>
  <c r="AC97" i="6" s="1"/>
  <c r="AO198" i="2"/>
  <c r="AM198" i="2"/>
  <c r="AA97" i="6"/>
  <c r="AL198" i="2"/>
  <c r="M41" i="6"/>
  <c r="S176" i="2"/>
  <c r="M75" i="6"/>
  <c r="N75" i="6" s="1"/>
  <c r="R176" i="2"/>
  <c r="U176" i="2"/>
  <c r="O75" i="6"/>
  <c r="V176" i="2"/>
  <c r="Q75" i="6" s="1"/>
  <c r="S91" i="6"/>
  <c r="T91" i="6" s="1"/>
  <c r="AC192" i="2"/>
  <c r="AE192" i="2"/>
  <c r="AB192" i="2"/>
  <c r="AF192" i="2"/>
  <c r="W91" i="6" s="1"/>
  <c r="U91" i="6"/>
  <c r="Y99" i="6"/>
  <c r="Z99" i="6" s="1"/>
  <c r="AO200" i="2"/>
  <c r="AM200" i="2"/>
  <c r="AP200" i="2"/>
  <c r="AC99" i="6" s="1"/>
  <c r="AL200" i="2"/>
  <c r="AA99" i="6"/>
  <c r="AO211" i="2"/>
  <c r="Y110" i="6"/>
  <c r="Z110" i="6" s="1"/>
  <c r="AL211" i="2"/>
  <c r="AA110" i="6"/>
  <c r="AP211" i="2"/>
  <c r="AC110" i="6" s="1"/>
  <c r="AM211" i="2"/>
  <c r="S40" i="6"/>
  <c r="AF145" i="2"/>
  <c r="W44" i="6" s="1"/>
  <c r="S44" i="6"/>
  <c r="T44" i="6" s="1"/>
  <c r="AC145" i="2"/>
  <c r="U44" i="6"/>
  <c r="AE145" i="2"/>
  <c r="AB145" i="2"/>
  <c r="O93" i="6"/>
  <c r="M93" i="6"/>
  <c r="N93" i="6" s="1"/>
  <c r="S194" i="2"/>
  <c r="R194" i="2"/>
  <c r="V194" i="2"/>
  <c r="Q93" i="6" s="1"/>
  <c r="U194" i="2"/>
  <c r="U120" i="6"/>
  <c r="S120" i="6"/>
  <c r="T120" i="6" s="1"/>
  <c r="AB221" i="2"/>
  <c r="AF221" i="2"/>
  <c r="W120" i="6" s="1"/>
  <c r="AC221" i="2"/>
  <c r="AE221" i="2"/>
  <c r="AF144" i="2"/>
  <c r="W43" i="6" s="1"/>
  <c r="S43" i="6"/>
  <c r="T43" i="6" s="1"/>
  <c r="AC144" i="2"/>
  <c r="U43" i="6"/>
  <c r="AB144" i="2"/>
  <c r="AE144" i="2"/>
  <c r="AF164" i="2"/>
  <c r="W63" i="6" s="1"/>
  <c r="S63" i="6"/>
  <c r="T63" i="6" s="1"/>
  <c r="AC164" i="2"/>
  <c r="U63" i="6"/>
  <c r="AB164" i="2"/>
  <c r="AE164" i="2"/>
  <c r="S180" i="2"/>
  <c r="M79" i="6"/>
  <c r="N79" i="6" s="1"/>
  <c r="R180" i="2"/>
  <c r="U180" i="2"/>
  <c r="V180" i="2"/>
  <c r="Q79" i="6" s="1"/>
  <c r="O79" i="6"/>
  <c r="S188" i="2"/>
  <c r="M87" i="6"/>
  <c r="N87" i="6" s="1"/>
  <c r="R188" i="2"/>
  <c r="U188" i="2"/>
  <c r="V188" i="2"/>
  <c r="Q87" i="6" s="1"/>
  <c r="O87" i="6"/>
  <c r="AA103" i="6"/>
  <c r="Y103" i="6"/>
  <c r="Z103" i="6" s="1"/>
  <c r="AP204" i="2"/>
  <c r="AC103" i="6" s="1"/>
  <c r="AL204" i="2"/>
  <c r="AM204" i="2"/>
  <c r="AO204" i="2"/>
  <c r="AA61" i="6"/>
  <c r="Y61" i="6"/>
  <c r="Z61" i="6" s="1"/>
  <c r="AL162" i="2"/>
  <c r="AP162" i="2"/>
  <c r="AC61" i="6" s="1"/>
  <c r="AO162" i="2"/>
  <c r="AM162" i="2"/>
  <c r="AF149" i="2"/>
  <c r="W48" i="6" s="1"/>
  <c r="S48" i="6"/>
  <c r="T48" i="6" s="1"/>
  <c r="AC149" i="2"/>
  <c r="AE149" i="2"/>
  <c r="U48" i="6"/>
  <c r="AB149" i="2"/>
  <c r="AM165" i="2"/>
  <c r="Y64" i="6"/>
  <c r="Z64" i="6" s="1"/>
  <c r="AO165" i="2"/>
  <c r="AP165" i="2"/>
  <c r="AC64" i="6" s="1"/>
  <c r="AL165" i="2"/>
  <c r="AA64" i="6"/>
  <c r="O72" i="6"/>
  <c r="M72" i="6"/>
  <c r="N72" i="6" s="1"/>
  <c r="R173" i="2"/>
  <c r="V173" i="2"/>
  <c r="Q72" i="6" s="1"/>
  <c r="S173" i="2"/>
  <c r="U173" i="2"/>
  <c r="AA80" i="6"/>
  <c r="Y80" i="6"/>
  <c r="Z80" i="6" s="1"/>
  <c r="AL181" i="2"/>
  <c r="AP181" i="2"/>
  <c r="AC80" i="6" s="1"/>
  <c r="AM181" i="2"/>
  <c r="AO181" i="2"/>
  <c r="M88" i="6"/>
  <c r="N88" i="6" s="1"/>
  <c r="V189" i="2"/>
  <c r="Q88" i="6" s="1"/>
  <c r="R189" i="2"/>
  <c r="O88" i="6"/>
  <c r="S189" i="2"/>
  <c r="U189" i="2"/>
  <c r="AA104" i="6"/>
  <c r="Y104" i="6"/>
  <c r="Z104" i="6" s="1"/>
  <c r="AP205" i="2"/>
  <c r="AC104" i="6" s="1"/>
  <c r="AL205" i="2"/>
  <c r="AM205" i="2"/>
  <c r="AO205" i="2"/>
  <c r="U113" i="6"/>
  <c r="S113" i="6"/>
  <c r="T113" i="6" s="1"/>
  <c r="AF214" i="2"/>
  <c r="W113" i="6" s="1"/>
  <c r="AC214" i="2"/>
  <c r="AB214" i="2"/>
  <c r="AE214" i="2"/>
  <c r="S222" i="2"/>
  <c r="M121" i="6"/>
  <c r="N121" i="6" s="1"/>
  <c r="U222" i="2"/>
  <c r="R222" i="2"/>
  <c r="O121" i="6"/>
  <c r="V222" i="2"/>
  <c r="Q121" i="6" s="1"/>
  <c r="O69" i="6"/>
  <c r="M69" i="6"/>
  <c r="N69" i="6" s="1"/>
  <c r="V170" i="2"/>
  <c r="Q69" i="6" s="1"/>
  <c r="S170" i="2"/>
  <c r="R170" i="2"/>
  <c r="U170" i="2"/>
  <c r="M85" i="6"/>
  <c r="N85" i="6" s="1"/>
  <c r="V186" i="2"/>
  <c r="Q85" i="6" s="1"/>
  <c r="R186" i="2"/>
  <c r="U186" i="2"/>
  <c r="S186" i="2"/>
  <c r="O85" i="6"/>
  <c r="S101" i="6"/>
  <c r="T101" i="6" s="1"/>
  <c r="AE202" i="2"/>
  <c r="AB202" i="2"/>
  <c r="AC202" i="2"/>
  <c r="AF202" i="2"/>
  <c r="W101" i="6" s="1"/>
  <c r="U101" i="6"/>
  <c r="AF146" i="2"/>
  <c r="W45" i="6" s="1"/>
  <c r="S45" i="6"/>
  <c r="T45" i="6" s="1"/>
  <c r="AC146" i="2"/>
  <c r="U45" i="6"/>
  <c r="AE146" i="2"/>
  <c r="AB146" i="2"/>
  <c r="AF158" i="2"/>
  <c r="W57" i="6" s="1"/>
  <c r="S57" i="6"/>
  <c r="T57" i="6" s="1"/>
  <c r="AC158" i="2"/>
  <c r="U57" i="6"/>
  <c r="AE158" i="2"/>
  <c r="AB158" i="2"/>
  <c r="AA54" i="6"/>
  <c r="Y54" i="6"/>
  <c r="Z54" i="6" s="1"/>
  <c r="AP155" i="2"/>
  <c r="AC54" i="6" s="1"/>
  <c r="AL155" i="2"/>
  <c r="AO155" i="2"/>
  <c r="AM155" i="2"/>
  <c r="U70" i="6"/>
  <c r="S70" i="6"/>
  <c r="T70" i="6" s="1"/>
  <c r="AC171" i="2"/>
  <c r="AB171" i="2"/>
  <c r="AF171" i="2"/>
  <c r="W70" i="6" s="1"/>
  <c r="AE171" i="2"/>
  <c r="O94" i="6"/>
  <c r="M94" i="6"/>
  <c r="N94" i="6" s="1"/>
  <c r="R195" i="2"/>
  <c r="V195" i="2"/>
  <c r="Q94" i="6" s="1"/>
  <c r="S195" i="2"/>
  <c r="U195" i="2"/>
  <c r="U111" i="6"/>
  <c r="S111" i="6"/>
  <c r="T111" i="6" s="1"/>
  <c r="AF212" i="2"/>
  <c r="W111" i="6" s="1"/>
  <c r="AC212" i="2"/>
  <c r="AB212" i="2"/>
  <c r="AE212" i="2"/>
  <c r="AF148" i="2"/>
  <c r="W47" i="6" s="1"/>
  <c r="S47" i="6"/>
  <c r="T47" i="6" s="1"/>
  <c r="AC148" i="2"/>
  <c r="U47" i="6"/>
  <c r="AB148" i="2"/>
  <c r="AE148" i="2"/>
  <c r="O65" i="6"/>
  <c r="M65" i="6"/>
  <c r="N65" i="6" s="1"/>
  <c r="R166" i="2"/>
  <c r="V166" i="2"/>
  <c r="Q65" i="6" s="1"/>
  <c r="S166" i="2"/>
  <c r="U166" i="2"/>
  <c r="Y73" i="6"/>
  <c r="Z73" i="6" s="1"/>
  <c r="AP174" i="2"/>
  <c r="AC73" i="6" s="1"/>
  <c r="AO174" i="2"/>
  <c r="AA73" i="6"/>
  <c r="AL174" i="2"/>
  <c r="AM174" i="2"/>
  <c r="S89" i="6"/>
  <c r="T89" i="6" s="1"/>
  <c r="AE190" i="2"/>
  <c r="AB190" i="2"/>
  <c r="AF190" i="2"/>
  <c r="W89" i="6" s="1"/>
  <c r="AC190" i="2"/>
  <c r="U89" i="6"/>
  <c r="S41" i="6"/>
  <c r="S151" i="2"/>
  <c r="M50" i="6"/>
  <c r="N50" i="6" s="1"/>
  <c r="V151" i="2"/>
  <c r="Q50" i="6" s="1"/>
  <c r="R151" i="2"/>
  <c r="O50" i="6"/>
  <c r="U151" i="2"/>
  <c r="O58" i="6"/>
  <c r="M58" i="6"/>
  <c r="N58" i="6" s="1"/>
  <c r="R159" i="2"/>
  <c r="V159" i="2"/>
  <c r="Q58" i="6" s="1"/>
  <c r="S159" i="2"/>
  <c r="U159" i="2"/>
  <c r="AF159" i="2"/>
  <c r="W58" i="6" s="1"/>
  <c r="S58" i="6"/>
  <c r="T58" i="6" s="1"/>
  <c r="AC159" i="2"/>
  <c r="U58" i="6"/>
  <c r="AB159" i="2"/>
  <c r="AE159" i="2"/>
  <c r="S74" i="6"/>
  <c r="T74" i="6" s="1"/>
  <c r="U74" i="6"/>
  <c r="AE175" i="2"/>
  <c r="AC175" i="2"/>
  <c r="AF175" i="2"/>
  <c r="W74" i="6" s="1"/>
  <c r="AB175" i="2"/>
  <c r="S183" i="2"/>
  <c r="M82" i="6"/>
  <c r="N82" i="6" s="1"/>
  <c r="R183" i="2"/>
  <c r="O82" i="6"/>
  <c r="U183" i="2"/>
  <c r="V183" i="2"/>
  <c r="Q82" i="6" s="1"/>
  <c r="AM199" i="2"/>
  <c r="Y98" i="6"/>
  <c r="Z98" i="6" s="1"/>
  <c r="AO199" i="2"/>
  <c r="AA98" i="6"/>
  <c r="AP199" i="2"/>
  <c r="AC98" i="6" s="1"/>
  <c r="AL199" i="2"/>
  <c r="AF208" i="2"/>
  <c r="W107" i="6" s="1"/>
  <c r="S107" i="6"/>
  <c r="T107" i="6" s="1"/>
  <c r="AC208" i="2"/>
  <c r="AB208" i="2"/>
  <c r="AE208" i="2"/>
  <c r="U107" i="6"/>
  <c r="U115" i="6"/>
  <c r="S115" i="6"/>
  <c r="T115" i="6" s="1"/>
  <c r="AF216" i="2"/>
  <c r="W115" i="6" s="1"/>
  <c r="AC216" i="2"/>
  <c r="AB216" i="2"/>
  <c r="AE216" i="2"/>
  <c r="AF206" i="2"/>
  <c r="W105" i="6" s="1"/>
  <c r="S105" i="6"/>
  <c r="T105" i="6" s="1"/>
  <c r="AC206" i="2"/>
  <c r="AB206" i="2"/>
  <c r="AE206" i="2"/>
  <c r="U105" i="6"/>
  <c r="AA78" i="6"/>
  <c r="Y78" i="6"/>
  <c r="Z78" i="6" s="1"/>
  <c r="AP179" i="2"/>
  <c r="AC78" i="6" s="1"/>
  <c r="AM179" i="2"/>
  <c r="AL179" i="2"/>
  <c r="AO179" i="2"/>
  <c r="S78" i="6"/>
  <c r="T78" i="6" s="1"/>
  <c r="U78" i="6"/>
  <c r="AE179" i="2"/>
  <c r="AC179" i="2"/>
  <c r="AF179" i="2"/>
  <c r="W78" i="6" s="1"/>
  <c r="AB179" i="2"/>
  <c r="AF154" i="2"/>
  <c r="W53" i="6" s="1"/>
  <c r="S53" i="6"/>
  <c r="T53" i="6" s="1"/>
  <c r="AC154" i="2"/>
  <c r="U53" i="6"/>
  <c r="AB154" i="2"/>
  <c r="AE154" i="2"/>
  <c r="AB168" i="2"/>
  <c r="S67" i="6"/>
  <c r="T67" i="6" s="1"/>
  <c r="AC168" i="2"/>
  <c r="U67" i="6"/>
  <c r="AE168" i="2"/>
  <c r="AF168" i="2"/>
  <c r="W67" i="6" s="1"/>
  <c r="AA83" i="6"/>
  <c r="Y83" i="6"/>
  <c r="Z83" i="6" s="1"/>
  <c r="AL184" i="2"/>
  <c r="AP184" i="2"/>
  <c r="AC83" i="6" s="1"/>
  <c r="AM184" i="2"/>
  <c r="AO184" i="2"/>
  <c r="V192" i="2"/>
  <c r="Q91" i="6" s="1"/>
  <c r="M91" i="6"/>
  <c r="N91" i="6" s="1"/>
  <c r="R192" i="2"/>
  <c r="S192" i="2"/>
  <c r="O91" i="6"/>
  <c r="U192" i="2"/>
  <c r="AF211" i="2"/>
  <c r="W110" i="6" s="1"/>
  <c r="S110" i="6"/>
  <c r="T110" i="6" s="1"/>
  <c r="AC211" i="2"/>
  <c r="AE211" i="2"/>
  <c r="U110" i="6"/>
  <c r="AB211" i="2"/>
  <c r="AA60" i="6"/>
  <c r="Y60" i="6"/>
  <c r="Z60" i="6" s="1"/>
  <c r="AL161" i="2"/>
  <c r="AP161" i="2"/>
  <c r="AC60" i="6" s="1"/>
  <c r="AO161" i="2"/>
  <c r="AM161" i="2"/>
  <c r="AF161" i="2"/>
  <c r="W60" i="6" s="1"/>
  <c r="S60" i="6"/>
  <c r="T60" i="6" s="1"/>
  <c r="AC161" i="2"/>
  <c r="U60" i="6"/>
  <c r="AE161" i="2"/>
  <c r="AB161" i="2"/>
  <c r="AF193" i="2"/>
  <c r="W92" i="6" s="1"/>
  <c r="S92" i="6"/>
  <c r="T92" i="6" s="1"/>
  <c r="AE193" i="2"/>
  <c r="AB193" i="2"/>
  <c r="AC193" i="2"/>
  <c r="U92" i="6"/>
  <c r="O100" i="6"/>
  <c r="M100" i="6"/>
  <c r="N100" i="6" s="1"/>
  <c r="V201" i="2"/>
  <c r="Q100" i="6" s="1"/>
  <c r="S201" i="2"/>
  <c r="R201" i="2"/>
  <c r="U201" i="2"/>
  <c r="AA109" i="6"/>
  <c r="Y109" i="6"/>
  <c r="Z109" i="6" s="1"/>
  <c r="AP210" i="2"/>
  <c r="AC109" i="6" s="1"/>
  <c r="AL210" i="2"/>
  <c r="AM210" i="2"/>
  <c r="AO210" i="2"/>
  <c r="U117" i="6"/>
  <c r="S117" i="6"/>
  <c r="T117" i="6" s="1"/>
  <c r="AF218" i="2"/>
  <c r="W117" i="6" s="1"/>
  <c r="AC218" i="2"/>
  <c r="AB218" i="2"/>
  <c r="AE218" i="2"/>
  <c r="O59" i="6"/>
  <c r="M59" i="6"/>
  <c r="N59" i="6" s="1"/>
  <c r="V160" i="2"/>
  <c r="Q59" i="6" s="1"/>
  <c r="R160" i="2"/>
  <c r="S160" i="2"/>
  <c r="U160" i="2"/>
  <c r="AA77" i="6"/>
  <c r="Y77" i="6"/>
  <c r="Z77" i="6" s="1"/>
  <c r="AM178" i="2"/>
  <c r="AL178" i="2"/>
  <c r="AP178" i="2"/>
  <c r="AC77" i="6" s="1"/>
  <c r="AO178" i="2"/>
  <c r="AM194" i="2"/>
  <c r="Y93" i="6"/>
  <c r="Z93" i="6" s="1"/>
  <c r="AP194" i="2"/>
  <c r="AC93" i="6" s="1"/>
  <c r="AL194" i="2"/>
  <c r="AO194" i="2"/>
  <c r="AA93" i="6"/>
  <c r="AA46" i="6"/>
  <c r="Y46" i="6"/>
  <c r="Z46" i="6" s="1"/>
  <c r="AP147" i="2"/>
  <c r="AC46" i="6" s="1"/>
  <c r="AL147" i="2"/>
  <c r="AM147" i="2"/>
  <c r="AO147" i="2"/>
  <c r="S187" i="2"/>
  <c r="M86" i="6"/>
  <c r="N86" i="6" s="1"/>
  <c r="U187" i="2"/>
  <c r="R187" i="2"/>
  <c r="O86" i="6"/>
  <c r="V187" i="2"/>
  <c r="Q86" i="6" s="1"/>
  <c r="O102" i="6"/>
  <c r="M102" i="6"/>
  <c r="N102" i="6" s="1"/>
  <c r="V203" i="2"/>
  <c r="Q102" i="6" s="1"/>
  <c r="S203" i="2"/>
  <c r="R203" i="2"/>
  <c r="U203" i="2"/>
  <c r="O49" i="6"/>
  <c r="M49" i="6"/>
  <c r="N49" i="6" s="1"/>
  <c r="R150" i="2"/>
  <c r="V150" i="2"/>
  <c r="Q49" i="6" s="1"/>
  <c r="S150" i="2"/>
  <c r="U150" i="2"/>
  <c r="O61" i="6"/>
  <c r="M61" i="6"/>
  <c r="N61" i="6" s="1"/>
  <c r="V162" i="2"/>
  <c r="Q61" i="6" s="1"/>
  <c r="R162" i="2"/>
  <c r="S162" i="2"/>
  <c r="U162" i="2"/>
  <c r="AM173" i="2"/>
  <c r="Y72" i="6"/>
  <c r="Z72" i="6" s="1"/>
  <c r="AO173" i="2"/>
  <c r="AA72" i="6"/>
  <c r="AL173" i="2"/>
  <c r="AN173" i="2" s="1"/>
  <c r="AP173" i="2"/>
  <c r="AC72" i="6" s="1"/>
  <c r="S88" i="6"/>
  <c r="T88" i="6" s="1"/>
  <c r="AB189" i="2"/>
  <c r="U88" i="6"/>
  <c r="AF189" i="2"/>
  <c r="W88" i="6" s="1"/>
  <c r="AE189" i="2"/>
  <c r="AC189" i="2"/>
  <c r="AA85" i="6"/>
  <c r="Y85" i="6"/>
  <c r="Z85" i="6" s="1"/>
  <c r="AP186" i="2"/>
  <c r="AC85" i="6" s="1"/>
  <c r="AM186" i="2"/>
  <c r="AL186" i="2"/>
  <c r="AO186" i="2"/>
  <c r="S146" i="2"/>
  <c r="M45" i="6"/>
  <c r="N45" i="6" s="1"/>
  <c r="V146" i="2"/>
  <c r="Q45" i="6" s="1"/>
  <c r="R146" i="2"/>
  <c r="U146" i="2"/>
  <c r="O45" i="6"/>
  <c r="AF195" i="2"/>
  <c r="W94" i="6" s="1"/>
  <c r="S94" i="6"/>
  <c r="T94" i="6" s="1"/>
  <c r="AE195" i="2"/>
  <c r="AC195" i="2"/>
  <c r="U94" i="6"/>
  <c r="AB195" i="2"/>
  <c r="AA47" i="6"/>
  <c r="Y47" i="6"/>
  <c r="Z47" i="6" s="1"/>
  <c r="AL148" i="2"/>
  <c r="AP148" i="2"/>
  <c r="AC47" i="6" s="1"/>
  <c r="AM148" i="2"/>
  <c r="AO148" i="2"/>
  <c r="O73" i="6"/>
  <c r="M73" i="6"/>
  <c r="N73" i="6" s="1"/>
  <c r="S174" i="2"/>
  <c r="R174" i="2"/>
  <c r="V174" i="2"/>
  <c r="Q73" i="6" s="1"/>
  <c r="U174" i="2"/>
  <c r="S190" i="2"/>
  <c r="M89" i="6"/>
  <c r="N89" i="6" s="1"/>
  <c r="O89" i="6"/>
  <c r="U190" i="2"/>
  <c r="V190" i="2"/>
  <c r="Q89" i="6" s="1"/>
  <c r="R190" i="2"/>
  <c r="O106" i="6"/>
  <c r="M106" i="6"/>
  <c r="N106" i="6" s="1"/>
  <c r="V207" i="2"/>
  <c r="Q106" i="6" s="1"/>
  <c r="S207" i="2"/>
  <c r="R207" i="2"/>
  <c r="U207" i="2"/>
  <c r="AA58" i="6"/>
  <c r="Y58" i="6"/>
  <c r="Z58" i="6" s="1"/>
  <c r="AL159" i="2"/>
  <c r="AP159" i="2"/>
  <c r="AC58" i="6" s="1"/>
  <c r="AO159" i="2"/>
  <c r="AM159" i="2"/>
  <c r="V220" i="2"/>
  <c r="Q119" i="6" s="1"/>
  <c r="M119" i="6"/>
  <c r="N119" i="6" s="1"/>
  <c r="S220" i="2"/>
  <c r="U220" i="2"/>
  <c r="O119" i="6"/>
  <c r="R220" i="2"/>
  <c r="S154" i="2"/>
  <c r="M53" i="6"/>
  <c r="N53" i="6" s="1"/>
  <c r="R154" i="2"/>
  <c r="V154" i="2"/>
  <c r="Q53" i="6" s="1"/>
  <c r="O53" i="6"/>
  <c r="U154" i="2"/>
  <c r="AE184" i="2"/>
  <c r="S83" i="6"/>
  <c r="T83" i="6" s="1"/>
  <c r="AC184" i="2"/>
  <c r="U83" i="6"/>
  <c r="AF184" i="2"/>
  <c r="W83" i="6" s="1"/>
  <c r="AB184" i="2"/>
  <c r="O60" i="6"/>
  <c r="M60" i="6"/>
  <c r="N60" i="6" s="1"/>
  <c r="R161" i="2"/>
  <c r="V161" i="2"/>
  <c r="Q60" i="6" s="1"/>
  <c r="S161" i="2"/>
  <c r="U161" i="2"/>
  <c r="S76" i="6"/>
  <c r="T76" i="6" s="1"/>
  <c r="AB177" i="2"/>
  <c r="U76" i="6"/>
  <c r="AC177" i="2"/>
  <c r="AE177" i="2"/>
  <c r="AF177" i="2"/>
  <c r="W76" i="6" s="1"/>
  <c r="Y92" i="6"/>
  <c r="Z92" i="6" s="1"/>
  <c r="AM193" i="2"/>
  <c r="AL193" i="2"/>
  <c r="AO193" i="2"/>
  <c r="AP193" i="2"/>
  <c r="AC92" i="6" s="1"/>
  <c r="AA92" i="6"/>
  <c r="AF210" i="2"/>
  <c r="W109" i="6" s="1"/>
  <c r="S109" i="6"/>
  <c r="T109" i="6" s="1"/>
  <c r="AC210" i="2"/>
  <c r="AB210" i="2"/>
  <c r="AE210" i="2"/>
  <c r="U109" i="6"/>
  <c r="AA59" i="6"/>
  <c r="Y59" i="6"/>
  <c r="Z59" i="6" s="1"/>
  <c r="AL160" i="2"/>
  <c r="AP160" i="2"/>
  <c r="AC59" i="6" s="1"/>
  <c r="AO160" i="2"/>
  <c r="AM160" i="2"/>
  <c r="AA209" i="2"/>
  <c r="AK209" i="2"/>
  <c r="W209" i="2"/>
  <c r="Q209" i="2"/>
  <c r="AQ209" i="2"/>
  <c r="AG209" i="2"/>
  <c r="AA63" i="6"/>
  <c r="Y63" i="6"/>
  <c r="Z63" i="6" s="1"/>
  <c r="AP164" i="2"/>
  <c r="AC63" i="6" s="1"/>
  <c r="AL164" i="2"/>
  <c r="AO164" i="2"/>
  <c r="AM164" i="2"/>
  <c r="AM172" i="2"/>
  <c r="Y71" i="6"/>
  <c r="Z71" i="6" s="1"/>
  <c r="AO172" i="2"/>
  <c r="AP172" i="2"/>
  <c r="AC71" i="6" s="1"/>
  <c r="AA71" i="6"/>
  <c r="AL172" i="2"/>
  <c r="AE188" i="2"/>
  <c r="S87" i="6"/>
  <c r="T87" i="6" s="1"/>
  <c r="AC188" i="2"/>
  <c r="U87" i="6"/>
  <c r="AF188" i="2"/>
  <c r="W87" i="6" s="1"/>
  <c r="AB188" i="2"/>
  <c r="O95" i="6"/>
  <c r="M95" i="6"/>
  <c r="N95" i="6" s="1"/>
  <c r="R196" i="2"/>
  <c r="V196" i="2"/>
  <c r="Q95" i="6" s="1"/>
  <c r="S196" i="2"/>
  <c r="U196" i="2"/>
  <c r="S95" i="6"/>
  <c r="T95" i="6" s="1"/>
  <c r="AF196" i="2"/>
  <c r="W95" i="6" s="1"/>
  <c r="AB196" i="2"/>
  <c r="AC196" i="2"/>
  <c r="AE196" i="2"/>
  <c r="U95" i="6"/>
  <c r="O103" i="6"/>
  <c r="M103" i="6"/>
  <c r="N103" i="6" s="1"/>
  <c r="V204" i="2"/>
  <c r="Q103" i="6" s="1"/>
  <c r="S204" i="2"/>
  <c r="R204" i="2"/>
  <c r="U204" i="2"/>
  <c r="V215" i="2"/>
  <c r="Q114" i="6" s="1"/>
  <c r="M114" i="6"/>
  <c r="N114" i="6" s="1"/>
  <c r="S215" i="2"/>
  <c r="U215" i="2"/>
  <c r="R215" i="2"/>
  <c r="O114" i="6"/>
  <c r="U122" i="6"/>
  <c r="S122" i="6"/>
  <c r="T122" i="6" s="1"/>
  <c r="AB223" i="2"/>
  <c r="AF223" i="2"/>
  <c r="W122" i="6" s="1"/>
  <c r="AC223" i="2"/>
  <c r="AE223" i="2"/>
  <c r="AA49" i="6"/>
  <c r="Y49" i="6"/>
  <c r="Z49" i="6" s="1"/>
  <c r="AL150" i="2"/>
  <c r="AP150" i="2"/>
  <c r="AC49" i="6" s="1"/>
  <c r="AM150" i="2"/>
  <c r="AO150" i="2"/>
  <c r="AA48" i="6"/>
  <c r="Y48" i="6"/>
  <c r="Z48" i="6" s="1"/>
  <c r="AP149" i="2"/>
  <c r="AC48" i="6" s="1"/>
  <c r="AL149" i="2"/>
  <c r="AM149" i="2"/>
  <c r="AO149" i="2"/>
  <c r="O56" i="6"/>
  <c r="M56" i="6"/>
  <c r="N56" i="6" s="1"/>
  <c r="V157" i="2"/>
  <c r="Q56" i="6" s="1"/>
  <c r="S157" i="2"/>
  <c r="R157" i="2"/>
  <c r="U157" i="2"/>
  <c r="AF165" i="2"/>
  <c r="W64" i="6" s="1"/>
  <c r="S64" i="6"/>
  <c r="T64" i="6" s="1"/>
  <c r="AC165" i="2"/>
  <c r="U64" i="6"/>
  <c r="AE165" i="2"/>
  <c r="AB165" i="2"/>
  <c r="V181" i="2"/>
  <c r="Q80" i="6" s="1"/>
  <c r="M80" i="6"/>
  <c r="N80" i="6" s="1"/>
  <c r="R181" i="2"/>
  <c r="S181" i="2"/>
  <c r="U181" i="2"/>
  <c r="O80" i="6"/>
  <c r="S96" i="6"/>
  <c r="T96" i="6" s="1"/>
  <c r="AF197" i="2"/>
  <c r="W96" i="6" s="1"/>
  <c r="AE197" i="2"/>
  <c r="U96" i="6"/>
  <c r="AC197" i="2"/>
  <c r="AB197" i="2"/>
  <c r="V214" i="2"/>
  <c r="Q113" i="6" s="1"/>
  <c r="M113" i="6"/>
  <c r="N113" i="6" s="1"/>
  <c r="S214" i="2"/>
  <c r="U214" i="2"/>
  <c r="R214" i="2"/>
  <c r="O113" i="6"/>
  <c r="AF222" i="2"/>
  <c r="W121" i="6" s="1"/>
  <c r="S121" i="6"/>
  <c r="T121" i="6" s="1"/>
  <c r="AC222" i="2"/>
  <c r="AB222" i="2"/>
  <c r="AE222" i="2"/>
  <c r="U121" i="6"/>
  <c r="S69" i="6"/>
  <c r="T69" i="6" s="1"/>
  <c r="AF170" i="2"/>
  <c r="W69" i="6" s="1"/>
  <c r="AE170" i="2"/>
  <c r="AC170" i="2"/>
  <c r="AB170" i="2"/>
  <c r="U69" i="6"/>
  <c r="AA101" i="6"/>
  <c r="Y101" i="6"/>
  <c r="Z101" i="6" s="1"/>
  <c r="AP202" i="2"/>
  <c r="AC101" i="6" s="1"/>
  <c r="AL202" i="2"/>
  <c r="AM202" i="2"/>
  <c r="AO202" i="2"/>
  <c r="AA45" i="6"/>
  <c r="Y45" i="6"/>
  <c r="Z45" i="6" s="1"/>
  <c r="AL146" i="2"/>
  <c r="AP146" i="2"/>
  <c r="AC45" i="6" s="1"/>
  <c r="AM146" i="2"/>
  <c r="AO146" i="2"/>
  <c r="O57" i="6"/>
  <c r="M57" i="6"/>
  <c r="N57" i="6" s="1"/>
  <c r="V158" i="2"/>
  <c r="Q57" i="6" s="1"/>
  <c r="R158" i="2"/>
  <c r="S158" i="2"/>
  <c r="U158" i="2"/>
  <c r="Y111" i="6"/>
  <c r="Z111" i="6" s="1"/>
  <c r="AP212" i="2"/>
  <c r="AC111" i="6" s="1"/>
  <c r="AL212" i="2"/>
  <c r="AM212" i="2"/>
  <c r="AO212" i="2"/>
  <c r="AA111" i="6"/>
  <c r="O47" i="6"/>
  <c r="M47" i="6"/>
  <c r="N47" i="6" s="1"/>
  <c r="R148" i="2"/>
  <c r="V148" i="2"/>
  <c r="Q47" i="6" s="1"/>
  <c r="S148" i="2"/>
  <c r="U148" i="2"/>
  <c r="O97" i="6"/>
  <c r="M97" i="6"/>
  <c r="N97" i="6" s="1"/>
  <c r="V198" i="2"/>
  <c r="Q97" i="6" s="1"/>
  <c r="S198" i="2"/>
  <c r="R198" i="2"/>
  <c r="U198" i="2"/>
  <c r="AA106" i="6"/>
  <c r="Y106" i="6"/>
  <c r="Z106" i="6" s="1"/>
  <c r="AP207" i="2"/>
  <c r="AC106" i="6" s="1"/>
  <c r="AL207" i="2"/>
  <c r="AM207" i="2"/>
  <c r="AO207" i="2"/>
  <c r="V217" i="2"/>
  <c r="Q116" i="6" s="1"/>
  <c r="M116" i="6"/>
  <c r="N116" i="6" s="1"/>
  <c r="S217" i="2"/>
  <c r="O116" i="6"/>
  <c r="R217" i="2"/>
  <c r="U217" i="2"/>
  <c r="Y41" i="6"/>
  <c r="AL142" i="2"/>
  <c r="AM142" i="2"/>
  <c r="AF152" i="2"/>
  <c r="W51" i="6" s="1"/>
  <c r="S51" i="6"/>
  <c r="T51" i="6" s="1"/>
  <c r="AC152" i="2"/>
  <c r="U51" i="6"/>
  <c r="AB152" i="2"/>
  <c r="AE152" i="2"/>
  <c r="AA51" i="6"/>
  <c r="Y51" i="6"/>
  <c r="Z51" i="6" s="1"/>
  <c r="AP152" i="2"/>
  <c r="AC51" i="6" s="1"/>
  <c r="AM152" i="2"/>
  <c r="AL152" i="2"/>
  <c r="AO152" i="2"/>
  <c r="Y42" i="6"/>
  <c r="AM143" i="2"/>
  <c r="AL143" i="2"/>
  <c r="S50" i="6"/>
  <c r="T50" i="6" s="1"/>
  <c r="AE151" i="2"/>
  <c r="AB151" i="2"/>
  <c r="U50" i="6"/>
  <c r="AC151" i="2"/>
  <c r="AF151" i="2"/>
  <c r="W50" i="6" s="1"/>
  <c r="U66" i="6"/>
  <c r="S66" i="6"/>
  <c r="T66" i="6" s="1"/>
  <c r="AE167" i="2"/>
  <c r="AB167" i="2"/>
  <c r="AF167" i="2"/>
  <c r="W66" i="6" s="1"/>
  <c r="AC167" i="2"/>
  <c r="AA82" i="6"/>
  <c r="Y82" i="6"/>
  <c r="Z82" i="6" s="1"/>
  <c r="AP183" i="2"/>
  <c r="AC82" i="6" s="1"/>
  <c r="AM183" i="2"/>
  <c r="AL183" i="2"/>
  <c r="AO183" i="2"/>
  <c r="S90" i="6"/>
  <c r="T90" i="6" s="1"/>
  <c r="AE191" i="2"/>
  <c r="AC191" i="2"/>
  <c r="U90" i="6"/>
  <c r="AF191" i="2"/>
  <c r="W90" i="6" s="1"/>
  <c r="AB191" i="2"/>
  <c r="O98" i="6"/>
  <c r="M98" i="6"/>
  <c r="N98" i="6" s="1"/>
  <c r="V199" i="2"/>
  <c r="Q98" i="6" s="1"/>
  <c r="S199" i="2"/>
  <c r="R199" i="2"/>
  <c r="U199" i="2"/>
  <c r="O107" i="6"/>
  <c r="M107" i="6"/>
  <c r="N107" i="6" s="1"/>
  <c r="R208" i="2"/>
  <c r="V208" i="2"/>
  <c r="Q107" i="6" s="1"/>
  <c r="S208" i="2"/>
  <c r="U208" i="2"/>
  <c r="V216" i="2"/>
  <c r="Q115" i="6" s="1"/>
  <c r="M115" i="6"/>
  <c r="N115" i="6" s="1"/>
  <c r="S216" i="2"/>
  <c r="U216" i="2"/>
  <c r="O115" i="6"/>
  <c r="R216" i="2"/>
  <c r="O105" i="6"/>
  <c r="M105" i="6"/>
  <c r="N105" i="6" s="1"/>
  <c r="S206" i="2"/>
  <c r="R206" i="2"/>
  <c r="V206" i="2"/>
  <c r="Q105" i="6" s="1"/>
  <c r="U206" i="2"/>
  <c r="V213" i="2"/>
  <c r="Q112" i="6" s="1"/>
  <c r="M112" i="6"/>
  <c r="N112" i="6" s="1"/>
  <c r="S213" i="2"/>
  <c r="O112" i="6"/>
  <c r="R213" i="2"/>
  <c r="U213" i="2"/>
  <c r="AA119" i="6"/>
  <c r="Y119" i="6"/>
  <c r="Z119" i="6" s="1"/>
  <c r="AP220" i="2"/>
  <c r="AC119" i="6" s="1"/>
  <c r="AM220" i="2"/>
  <c r="AL220" i="2"/>
  <c r="AO220" i="2"/>
  <c r="U119" i="6"/>
  <c r="S119" i="6"/>
  <c r="T119" i="6" s="1"/>
  <c r="AF220" i="2"/>
  <c r="W119" i="6" s="1"/>
  <c r="AC220" i="2"/>
  <c r="AB220" i="2"/>
  <c r="AE220" i="2"/>
  <c r="O67" i="6"/>
  <c r="M67" i="6"/>
  <c r="N67" i="6" s="1"/>
  <c r="V168" i="2"/>
  <c r="Q67" i="6" s="1"/>
  <c r="S168" i="2"/>
  <c r="R168" i="2"/>
  <c r="U168" i="2"/>
  <c r="AM168" i="2"/>
  <c r="Y67" i="6"/>
  <c r="Z67" i="6" s="1"/>
  <c r="AO168" i="2"/>
  <c r="AL168" i="2"/>
  <c r="AA67" i="6"/>
  <c r="AP168" i="2"/>
  <c r="AC67" i="6" s="1"/>
  <c r="S99" i="6"/>
  <c r="T99" i="6" s="1"/>
  <c r="AB200" i="2"/>
  <c r="U99" i="6"/>
  <c r="AC200" i="2"/>
  <c r="AF200" i="2"/>
  <c r="W99" i="6" s="1"/>
  <c r="AE200" i="2"/>
  <c r="O110" i="6"/>
  <c r="M110" i="6"/>
  <c r="N110" i="6" s="1"/>
  <c r="R211" i="2"/>
  <c r="V211" i="2"/>
  <c r="Q110" i="6" s="1"/>
  <c r="S211" i="2"/>
  <c r="U211" i="2"/>
  <c r="V219" i="2"/>
  <c r="Q118" i="6" s="1"/>
  <c r="M118" i="6"/>
  <c r="N118" i="6" s="1"/>
  <c r="S219" i="2"/>
  <c r="U219" i="2"/>
  <c r="R219" i="2"/>
  <c r="O118" i="6"/>
  <c r="Y40" i="6"/>
  <c r="AA55" i="6"/>
  <c r="Y55" i="6"/>
  <c r="Z55" i="6" s="1"/>
  <c r="AP156" i="2"/>
  <c r="AC55" i="6" s="1"/>
  <c r="AL156" i="2"/>
  <c r="AO156" i="2"/>
  <c r="AM156" i="2"/>
  <c r="AA44" i="6"/>
  <c r="Y44" i="6"/>
  <c r="Z44" i="6" s="1"/>
  <c r="AP145" i="2"/>
  <c r="AC44" i="6" s="1"/>
  <c r="AM145" i="2"/>
  <c r="AL145" i="2"/>
  <c r="AO145" i="2"/>
  <c r="S153" i="2"/>
  <c r="M52" i="6"/>
  <c r="N52" i="6" s="1"/>
  <c r="V153" i="2"/>
  <c r="Q52" i="6" s="1"/>
  <c r="R153" i="2"/>
  <c r="O52" i="6"/>
  <c r="U153" i="2"/>
  <c r="AF169" i="2"/>
  <c r="W68" i="6" s="1"/>
  <c r="S68" i="6"/>
  <c r="T68" i="6" s="1"/>
  <c r="AE169" i="2"/>
  <c r="AB169" i="2"/>
  <c r="U68" i="6"/>
  <c r="AC169" i="2"/>
  <c r="M76" i="6"/>
  <c r="N76" i="6" s="1"/>
  <c r="S177" i="2"/>
  <c r="R177" i="2"/>
  <c r="U177" i="2"/>
  <c r="V177" i="2"/>
  <c r="Q76" i="6" s="1"/>
  <c r="O76" i="6"/>
  <c r="AA84" i="6"/>
  <c r="Y84" i="6"/>
  <c r="Z84" i="6" s="1"/>
  <c r="AP185" i="2"/>
  <c r="AC84" i="6" s="1"/>
  <c r="AM185" i="2"/>
  <c r="AL185" i="2"/>
  <c r="AO185" i="2"/>
  <c r="AC201" i="2"/>
  <c r="S100" i="6"/>
  <c r="T100" i="6" s="1"/>
  <c r="AF201" i="2"/>
  <c r="W100" i="6" s="1"/>
  <c r="AE201" i="2"/>
  <c r="U100" i="6"/>
  <c r="AB201" i="2"/>
  <c r="AA117" i="6"/>
  <c r="Y117" i="6"/>
  <c r="Z117" i="6" s="1"/>
  <c r="AP218" i="2"/>
  <c r="AC117" i="6" s="1"/>
  <c r="AL218" i="2"/>
  <c r="AM218" i="2"/>
  <c r="AO218" i="2"/>
  <c r="O77" i="6"/>
  <c r="M77" i="6"/>
  <c r="N77" i="6" s="1"/>
  <c r="S178" i="2"/>
  <c r="V178" i="2"/>
  <c r="Q77" i="6" s="1"/>
  <c r="R178" i="2"/>
  <c r="U178" i="2"/>
  <c r="S221" i="2"/>
  <c r="M120" i="6"/>
  <c r="N120" i="6" s="1"/>
  <c r="R221" i="2"/>
  <c r="U221" i="2"/>
  <c r="V221" i="2"/>
  <c r="Q120" i="6" s="1"/>
  <c r="O120" i="6"/>
  <c r="AA120" i="6"/>
  <c r="Y120" i="6"/>
  <c r="Z120" i="6" s="1"/>
  <c r="AP221" i="2"/>
  <c r="AC120" i="6" s="1"/>
  <c r="AM221" i="2"/>
  <c r="AL221" i="2"/>
  <c r="AO221" i="2"/>
  <c r="S147" i="2"/>
  <c r="M46" i="6"/>
  <c r="N46" i="6" s="1"/>
  <c r="V147" i="2"/>
  <c r="Q46" i="6" s="1"/>
  <c r="R147" i="2"/>
  <c r="U147" i="2"/>
  <c r="O46" i="6"/>
  <c r="O62" i="6"/>
  <c r="M62" i="6"/>
  <c r="N62" i="6" s="1"/>
  <c r="R163" i="2"/>
  <c r="V163" i="2"/>
  <c r="Q62" i="6" s="1"/>
  <c r="S163" i="2"/>
  <c r="U163" i="2"/>
  <c r="AA62" i="6"/>
  <c r="Y62" i="6"/>
  <c r="Z62" i="6" s="1"/>
  <c r="AL163" i="2"/>
  <c r="AP163" i="2"/>
  <c r="AC62" i="6" s="1"/>
  <c r="AO163" i="2"/>
  <c r="AM163" i="2"/>
  <c r="S86" i="6"/>
  <c r="T86" i="6" s="1"/>
  <c r="AE187" i="2"/>
  <c r="AC187" i="2"/>
  <c r="U86" i="6"/>
  <c r="AF187" i="2"/>
  <c r="W86" i="6" s="1"/>
  <c r="AB187" i="2"/>
  <c r="AF203" i="2"/>
  <c r="W102" i="6" s="1"/>
  <c r="S102" i="6"/>
  <c r="T102" i="6" s="1"/>
  <c r="AC203" i="2"/>
  <c r="AE203" i="2"/>
  <c r="U102" i="6"/>
  <c r="AB203" i="2"/>
  <c r="AA79" i="6"/>
  <c r="Y79" i="6"/>
  <c r="Z79" i="6" s="1"/>
  <c r="AP180" i="2"/>
  <c r="AC79" i="6" s="1"/>
  <c r="AM180" i="2"/>
  <c r="AL180" i="2"/>
  <c r="AO180" i="2"/>
  <c r="AA122" i="6"/>
  <c r="Y122" i="6"/>
  <c r="Z122" i="6" s="1"/>
  <c r="AP223" i="2"/>
  <c r="AC122" i="6" s="1"/>
  <c r="AM223" i="2"/>
  <c r="AL223" i="2"/>
  <c r="AO223" i="2"/>
  <c r="AF157" i="2"/>
  <c r="W56" i="6" s="1"/>
  <c r="S56" i="6"/>
  <c r="T56" i="6" s="1"/>
  <c r="AC157" i="2"/>
  <c r="U56" i="6"/>
  <c r="AE157" i="2"/>
  <c r="AB157" i="2"/>
  <c r="O70" i="6"/>
  <c r="M70" i="6"/>
  <c r="N70" i="6" s="1"/>
  <c r="V171" i="2"/>
  <c r="Q70" i="6" s="1"/>
  <c r="S171" i="2"/>
  <c r="R171" i="2"/>
  <c r="U171" i="2"/>
  <c r="AA89" i="6"/>
  <c r="Y89" i="6"/>
  <c r="Z89" i="6" s="1"/>
  <c r="AP190" i="2"/>
  <c r="AC89" i="6" s="1"/>
  <c r="AM190" i="2"/>
  <c r="AL190" i="2"/>
  <c r="AO190" i="2"/>
  <c r="S42" i="6"/>
  <c r="AC143" i="2"/>
  <c r="AB143" i="2"/>
  <c r="AA74" i="6"/>
  <c r="Y74" i="6"/>
  <c r="Z74" i="6" s="1"/>
  <c r="AP175" i="2"/>
  <c r="AC74" i="6" s="1"/>
  <c r="AM175" i="2"/>
  <c r="AL175" i="2"/>
  <c r="AO175" i="2"/>
  <c r="S191" i="2"/>
  <c r="M90" i="6"/>
  <c r="N90" i="6" s="1"/>
  <c r="U191" i="2"/>
  <c r="R191" i="2"/>
  <c r="O90" i="6"/>
  <c r="V191" i="2"/>
  <c r="Q90" i="6" s="1"/>
  <c r="AA107" i="6"/>
  <c r="Y107" i="6"/>
  <c r="Z107" i="6" s="1"/>
  <c r="AL208" i="2"/>
  <c r="AP208" i="2"/>
  <c r="AC107" i="6" s="1"/>
  <c r="AM208" i="2"/>
  <c r="AO208" i="2"/>
  <c r="AA105" i="6"/>
  <c r="Y105" i="6"/>
  <c r="Z105" i="6" s="1"/>
  <c r="AP206" i="2"/>
  <c r="AC105" i="6" s="1"/>
  <c r="AL206" i="2"/>
  <c r="AM206" i="2"/>
  <c r="AO206" i="2"/>
  <c r="AA75" i="6"/>
  <c r="Y75" i="6"/>
  <c r="Z75" i="6" s="1"/>
  <c r="AP176" i="2"/>
  <c r="AC75" i="6" s="1"/>
  <c r="AM176" i="2"/>
  <c r="AL176" i="2"/>
  <c r="AO176" i="2"/>
  <c r="AM192" i="2"/>
  <c r="Y91" i="6"/>
  <c r="Z91" i="6" s="1"/>
  <c r="AL192" i="2"/>
  <c r="AA91" i="6"/>
  <c r="AO192" i="2"/>
  <c r="AP192" i="2"/>
  <c r="AC91" i="6" s="1"/>
  <c r="O55" i="6"/>
  <c r="M55" i="6"/>
  <c r="N55" i="6" s="1"/>
  <c r="S156" i="2"/>
  <c r="R156" i="2"/>
  <c r="V156" i="2"/>
  <c r="Q55" i="6" s="1"/>
  <c r="U156" i="2"/>
  <c r="AA52" i="6"/>
  <c r="Y52" i="6"/>
  <c r="Z52" i="6" s="1"/>
  <c r="AL153" i="2"/>
  <c r="AP153" i="2"/>
  <c r="AC52" i="6" s="1"/>
  <c r="AM153" i="2"/>
  <c r="AO153" i="2"/>
  <c r="M84" i="6"/>
  <c r="N84" i="6" s="1"/>
  <c r="V185" i="2"/>
  <c r="Q84" i="6" s="1"/>
  <c r="S185" i="2"/>
  <c r="U185" i="2"/>
  <c r="R185" i="2"/>
  <c r="O84" i="6"/>
  <c r="AB194" i="2"/>
  <c r="S93" i="6"/>
  <c r="T93" i="6" s="1"/>
  <c r="AC194" i="2"/>
  <c r="U93" i="6"/>
  <c r="AE194" i="2"/>
  <c r="AF194" i="2"/>
  <c r="W93" i="6" s="1"/>
  <c r="AA43" i="6"/>
  <c r="Y43" i="6"/>
  <c r="Z43" i="6" s="1"/>
  <c r="AL144" i="2"/>
  <c r="AP144" i="2"/>
  <c r="AC43" i="6" s="1"/>
  <c r="AM144" i="2"/>
  <c r="AO144" i="2"/>
  <c r="O63" i="6"/>
  <c r="M63" i="6"/>
  <c r="N63" i="6" s="1"/>
  <c r="V164" i="2"/>
  <c r="Q63" i="6" s="1"/>
  <c r="S164" i="2"/>
  <c r="R164" i="2"/>
  <c r="U164" i="2"/>
  <c r="O71" i="6"/>
  <c r="M71" i="6"/>
  <c r="N71" i="6" s="1"/>
  <c r="V172" i="2"/>
  <c r="Q71" i="6" s="1"/>
  <c r="S172" i="2"/>
  <c r="R172" i="2"/>
  <c r="U172" i="2"/>
  <c r="AE180" i="2"/>
  <c r="S79" i="6"/>
  <c r="T79" i="6" s="1"/>
  <c r="U79" i="6"/>
  <c r="AC180" i="2"/>
  <c r="AB180" i="2"/>
  <c r="AF180" i="2"/>
  <c r="W79" i="6" s="1"/>
  <c r="AA87" i="6"/>
  <c r="Y87" i="6"/>
  <c r="Z87" i="6" s="1"/>
  <c r="AL188" i="2"/>
  <c r="AP188" i="2"/>
  <c r="AC87" i="6" s="1"/>
  <c r="AM188" i="2"/>
  <c r="AO188" i="2"/>
  <c r="AM196" i="2"/>
  <c r="Y95" i="6"/>
  <c r="Z95" i="6" s="1"/>
  <c r="AA95" i="6"/>
  <c r="AO196" i="2"/>
  <c r="AL196" i="2"/>
  <c r="AP196" i="2"/>
  <c r="AC95" i="6" s="1"/>
  <c r="AF204" i="2"/>
  <c r="W103" i="6" s="1"/>
  <c r="S103" i="6"/>
  <c r="T103" i="6" s="1"/>
  <c r="AC204" i="2"/>
  <c r="AB204" i="2"/>
  <c r="AE204" i="2"/>
  <c r="U103" i="6"/>
  <c r="U114" i="6"/>
  <c r="S114" i="6"/>
  <c r="T114" i="6" s="1"/>
  <c r="AC215" i="2"/>
  <c r="AB215" i="2"/>
  <c r="AF215" i="2"/>
  <c r="W114" i="6" s="1"/>
  <c r="AE215" i="2"/>
  <c r="AA114" i="6"/>
  <c r="Y114" i="6"/>
  <c r="Z114" i="6" s="1"/>
  <c r="AL215" i="2"/>
  <c r="AP215" i="2"/>
  <c r="AC114" i="6" s="1"/>
  <c r="AO215" i="2"/>
  <c r="AM215" i="2"/>
  <c r="AF150" i="2"/>
  <c r="W49" i="6" s="1"/>
  <c r="S49" i="6"/>
  <c r="T49" i="6" s="1"/>
  <c r="AC150" i="2"/>
  <c r="U49" i="6"/>
  <c r="AE150" i="2"/>
  <c r="AB150" i="2"/>
  <c r="AF162" i="2"/>
  <c r="W61" i="6" s="1"/>
  <c r="S61" i="6"/>
  <c r="T61" i="6" s="1"/>
  <c r="AC162" i="2"/>
  <c r="U61" i="6"/>
  <c r="AE162" i="2"/>
  <c r="AB162" i="2"/>
  <c r="O48" i="6"/>
  <c r="M48" i="6"/>
  <c r="N48" i="6" s="1"/>
  <c r="V149" i="2"/>
  <c r="Q48" i="6" s="1"/>
  <c r="S149" i="2"/>
  <c r="R149" i="2"/>
  <c r="U149" i="2"/>
  <c r="O64" i="6"/>
  <c r="M64" i="6"/>
  <c r="N64" i="6" s="1"/>
  <c r="R165" i="2"/>
  <c r="V165" i="2"/>
  <c r="Q64" i="6" s="1"/>
  <c r="S165" i="2"/>
  <c r="U165" i="2"/>
  <c r="S80" i="6"/>
  <c r="T80" i="6" s="1"/>
  <c r="AC181" i="2"/>
  <c r="AB181" i="2"/>
  <c r="U80" i="6"/>
  <c r="AF181" i="2"/>
  <c r="W80" i="6" s="1"/>
  <c r="AE181" i="2"/>
  <c r="AA88" i="6"/>
  <c r="Y88" i="6"/>
  <c r="Z88" i="6" s="1"/>
  <c r="AL189" i="2"/>
  <c r="AP189" i="2"/>
  <c r="AC88" i="6" s="1"/>
  <c r="AM189" i="2"/>
  <c r="AO189" i="2"/>
  <c r="O96" i="6"/>
  <c r="M96" i="6"/>
  <c r="N96" i="6" s="1"/>
  <c r="V197" i="2"/>
  <c r="Q96" i="6" s="1"/>
  <c r="S197" i="2"/>
  <c r="R197" i="2"/>
  <c r="U197" i="2"/>
  <c r="Y96" i="6"/>
  <c r="Z96" i="6" s="1"/>
  <c r="AP197" i="2"/>
  <c r="AC96" i="6" s="1"/>
  <c r="AL197" i="2"/>
  <c r="AA96" i="6"/>
  <c r="AM197" i="2"/>
  <c r="AO197" i="2"/>
  <c r="O104" i="6"/>
  <c r="M104" i="6"/>
  <c r="N104" i="6" s="1"/>
  <c r="V205" i="2"/>
  <c r="Q104" i="6" s="1"/>
  <c r="S205" i="2"/>
  <c r="R205" i="2"/>
  <c r="U205" i="2"/>
  <c r="AA113" i="6"/>
  <c r="Y113" i="6"/>
  <c r="Z113" i="6" s="1"/>
  <c r="AP214" i="2"/>
  <c r="AC113" i="6" s="1"/>
  <c r="AL214" i="2"/>
  <c r="AM214" i="2"/>
  <c r="AO214" i="2"/>
  <c r="AA121" i="6"/>
  <c r="Y121" i="6"/>
  <c r="Z121" i="6" s="1"/>
  <c r="AM222" i="2"/>
  <c r="AL222" i="2"/>
  <c r="AP222" i="2"/>
  <c r="AC121" i="6" s="1"/>
  <c r="AO222" i="2"/>
  <c r="AM170" i="2"/>
  <c r="Y69" i="6"/>
  <c r="Z69" i="6" s="1"/>
  <c r="AA69" i="6"/>
  <c r="AO170" i="2"/>
  <c r="AL170" i="2"/>
  <c r="AN170" i="2" s="1"/>
  <c r="AP170" i="2"/>
  <c r="AC69" i="6" s="1"/>
  <c r="O101" i="6"/>
  <c r="M101" i="6"/>
  <c r="N101" i="6" s="1"/>
  <c r="S202" i="2"/>
  <c r="R202" i="2"/>
  <c r="V202" i="2"/>
  <c r="Q101" i="6" s="1"/>
  <c r="U202" i="2"/>
  <c r="AA57" i="6"/>
  <c r="Y57" i="6"/>
  <c r="Z57" i="6" s="1"/>
  <c r="AL158" i="2"/>
  <c r="AP158" i="2"/>
  <c r="AC57" i="6" s="1"/>
  <c r="AO158" i="2"/>
  <c r="AM158" i="2"/>
  <c r="O54" i="6"/>
  <c r="M54" i="6"/>
  <c r="N54" i="6" s="1"/>
  <c r="V155" i="2"/>
  <c r="Q54" i="6" s="1"/>
  <c r="S155" i="2"/>
  <c r="R155" i="2"/>
  <c r="U155" i="2"/>
  <c r="AM171" i="2"/>
  <c r="Y70" i="6"/>
  <c r="Z70" i="6" s="1"/>
  <c r="AO171" i="2"/>
  <c r="AA70" i="6"/>
  <c r="AL171" i="2"/>
  <c r="AN171" i="2" s="1"/>
  <c r="AP171" i="2"/>
  <c r="AC70" i="6" s="1"/>
  <c r="AF166" i="2"/>
  <c r="W65" i="6" s="1"/>
  <c r="S65" i="6"/>
  <c r="T65" i="6" s="1"/>
  <c r="AE166" i="2"/>
  <c r="AC166" i="2"/>
  <c r="AB166" i="2"/>
  <c r="U65" i="6"/>
  <c r="U73" i="6"/>
  <c r="S73" i="6"/>
  <c r="T73" i="6" s="1"/>
  <c r="AB174" i="2"/>
  <c r="AF174" i="2"/>
  <c r="W73" i="6" s="1"/>
  <c r="AC174" i="2"/>
  <c r="AE174" i="2"/>
  <c r="V182" i="2"/>
  <c r="Q81" i="6" s="1"/>
  <c r="M81" i="6"/>
  <c r="N81" i="6" s="1"/>
  <c r="U182" i="2"/>
  <c r="R182" i="2"/>
  <c r="S182" i="2"/>
  <c r="O81" i="6"/>
  <c r="S81" i="6"/>
  <c r="T81" i="6" s="1"/>
  <c r="AF182" i="2"/>
  <c r="W81" i="6" s="1"/>
  <c r="AE182" i="2"/>
  <c r="U81" i="6"/>
  <c r="AC182" i="2"/>
  <c r="AB182" i="2"/>
  <c r="AB198" i="2"/>
  <c r="S97" i="6"/>
  <c r="T97" i="6" s="1"/>
  <c r="U97" i="6"/>
  <c r="AE198" i="2"/>
  <c r="AC198" i="2"/>
  <c r="AF198" i="2"/>
  <c r="W97" i="6" s="1"/>
  <c r="AF207" i="2"/>
  <c r="W106" i="6" s="1"/>
  <c r="S106" i="6"/>
  <c r="T106" i="6" s="1"/>
  <c r="AC207" i="2"/>
  <c r="AE207" i="2"/>
  <c r="U106" i="6"/>
  <c r="AB207" i="2"/>
  <c r="U116" i="6"/>
  <c r="S116" i="6"/>
  <c r="T116" i="6" s="1"/>
  <c r="AC217" i="2"/>
  <c r="AB217" i="2"/>
  <c r="AF217" i="2"/>
  <c r="W116" i="6" s="1"/>
  <c r="AE217" i="2"/>
  <c r="AA116" i="6"/>
  <c r="Y116" i="6"/>
  <c r="Z116" i="6" s="1"/>
  <c r="AL217" i="2"/>
  <c r="AP217" i="2"/>
  <c r="AC116" i="6" s="1"/>
  <c r="AM217" i="2"/>
  <c r="AO217" i="2"/>
  <c r="S152" i="2"/>
  <c r="M51" i="6"/>
  <c r="N51" i="6" s="1"/>
  <c r="V152" i="2"/>
  <c r="Q51" i="6" s="1"/>
  <c r="R152" i="2"/>
  <c r="O51" i="6"/>
  <c r="U152" i="2"/>
  <c r="S143" i="2"/>
  <c r="M42" i="6"/>
  <c r="R143" i="2"/>
  <c r="AA50" i="6"/>
  <c r="Y50" i="6"/>
  <c r="Z50" i="6" s="1"/>
  <c r="AP151" i="2"/>
  <c r="AC50" i="6" s="1"/>
  <c r="AM151" i="2"/>
  <c r="AL151" i="2"/>
  <c r="AO151" i="2"/>
  <c r="O66" i="6"/>
  <c r="M66" i="6"/>
  <c r="N66" i="6" s="1"/>
  <c r="R167" i="2"/>
  <c r="V167" i="2"/>
  <c r="Q66" i="6" s="1"/>
  <c r="S167" i="2"/>
  <c r="U167" i="2"/>
  <c r="Y66" i="6"/>
  <c r="Z66" i="6" s="1"/>
  <c r="AP167" i="2"/>
  <c r="AC66" i="6" s="1"/>
  <c r="AA66" i="6"/>
  <c r="AL167" i="2"/>
  <c r="AM167" i="2"/>
  <c r="AO167" i="2"/>
  <c r="S175" i="2"/>
  <c r="M74" i="6"/>
  <c r="N74" i="6" s="1"/>
  <c r="R175" i="2"/>
  <c r="O74" i="6"/>
  <c r="U175" i="2"/>
  <c r="V175" i="2"/>
  <c r="Q74" i="6" s="1"/>
  <c r="S82" i="6"/>
  <c r="T82" i="6" s="1"/>
  <c r="U82" i="6"/>
  <c r="AE183" i="2"/>
  <c r="AC183" i="2"/>
  <c r="AF183" i="2"/>
  <c r="W82" i="6" s="1"/>
  <c r="AB183" i="2"/>
  <c r="AA90" i="6"/>
  <c r="Y90" i="6"/>
  <c r="Z90" i="6" s="1"/>
  <c r="AL191" i="2"/>
  <c r="AP191" i="2"/>
  <c r="AC90" i="6" s="1"/>
  <c r="AM191" i="2"/>
  <c r="AO191" i="2"/>
  <c r="AF199" i="2"/>
  <c r="W98" i="6" s="1"/>
  <c r="S98" i="6"/>
  <c r="T98" i="6" s="1"/>
  <c r="AE199" i="2"/>
  <c r="AC199" i="2"/>
  <c r="AB199" i="2"/>
  <c r="U98" i="6"/>
  <c r="AA115" i="6"/>
  <c r="Y115" i="6"/>
  <c r="Z115" i="6" s="1"/>
  <c r="AP216" i="2"/>
  <c r="AC115" i="6" s="1"/>
  <c r="AL216" i="2"/>
  <c r="AM216" i="2"/>
  <c r="AO216" i="2"/>
  <c r="U112" i="6"/>
  <c r="S112" i="6"/>
  <c r="T112" i="6" s="1"/>
  <c r="AC213" i="2"/>
  <c r="AB213" i="2"/>
  <c r="AF213" i="2"/>
  <c r="W112" i="6" s="1"/>
  <c r="AE213" i="2"/>
  <c r="AA112" i="6"/>
  <c r="Y112" i="6"/>
  <c r="Z112" i="6" s="1"/>
  <c r="AL213" i="2"/>
  <c r="AP213" i="2"/>
  <c r="AC112" i="6" s="1"/>
  <c r="AM213" i="2"/>
  <c r="AO213" i="2"/>
  <c r="S179" i="2"/>
  <c r="M78" i="6"/>
  <c r="N78" i="6" s="1"/>
  <c r="R179" i="2"/>
  <c r="O78" i="6"/>
  <c r="U179" i="2"/>
  <c r="V179" i="2"/>
  <c r="Q78" i="6" s="1"/>
  <c r="AA53" i="6"/>
  <c r="Y53" i="6"/>
  <c r="Z53" i="6" s="1"/>
  <c r="AP154" i="2"/>
  <c r="AC53" i="6" s="1"/>
  <c r="AL154" i="2"/>
  <c r="AO154" i="2"/>
  <c r="AM154" i="2"/>
  <c r="AE176" i="2"/>
  <c r="S75" i="6"/>
  <c r="T75" i="6" s="1"/>
  <c r="U75" i="6"/>
  <c r="AC176" i="2"/>
  <c r="AF176" i="2"/>
  <c r="W75" i="6" s="1"/>
  <c r="AB176" i="2"/>
  <c r="S184" i="2"/>
  <c r="M83" i="6"/>
  <c r="N83" i="6" s="1"/>
  <c r="R184" i="2"/>
  <c r="U184" i="2"/>
  <c r="V184" i="2"/>
  <c r="Q83" i="6" s="1"/>
  <c r="O83" i="6"/>
  <c r="O99" i="6"/>
  <c r="M99" i="6"/>
  <c r="N99" i="6" s="1"/>
  <c r="V200" i="2"/>
  <c r="Q99" i="6" s="1"/>
  <c r="S200" i="2"/>
  <c r="R200" i="2"/>
  <c r="U200" i="2"/>
  <c r="U118" i="6"/>
  <c r="S118" i="6"/>
  <c r="T118" i="6" s="1"/>
  <c r="AC219" i="2"/>
  <c r="AB219" i="2"/>
  <c r="AF219" i="2"/>
  <c r="W118" i="6" s="1"/>
  <c r="AE219" i="2"/>
  <c r="AA118" i="6"/>
  <c r="Y118" i="6"/>
  <c r="Z118" i="6" s="1"/>
  <c r="AL219" i="2"/>
  <c r="AP219" i="2"/>
  <c r="AC118" i="6" s="1"/>
  <c r="AO219" i="2"/>
  <c r="AM219" i="2"/>
  <c r="M40" i="6"/>
  <c r="AF156" i="2"/>
  <c r="W55" i="6" s="1"/>
  <c r="S55" i="6"/>
  <c r="T55" i="6" s="1"/>
  <c r="AC156" i="2"/>
  <c r="U55" i="6"/>
  <c r="AB156" i="2"/>
  <c r="AE156" i="2"/>
  <c r="S145" i="2"/>
  <c r="M44" i="6"/>
  <c r="N44" i="6" s="1"/>
  <c r="V145" i="2"/>
  <c r="Q44" i="6" s="1"/>
  <c r="R145" i="2"/>
  <c r="U145" i="2"/>
  <c r="O44" i="6"/>
  <c r="AF153" i="2"/>
  <c r="W52" i="6" s="1"/>
  <c r="S52" i="6"/>
  <c r="T52" i="6" s="1"/>
  <c r="AC153" i="2"/>
  <c r="U52" i="6"/>
  <c r="AE153" i="2"/>
  <c r="AB153" i="2"/>
  <c r="O68" i="6"/>
  <c r="M68" i="6"/>
  <c r="N68" i="6" s="1"/>
  <c r="R169" i="2"/>
  <c r="V169" i="2"/>
  <c r="Q68" i="6" s="1"/>
  <c r="S169" i="2"/>
  <c r="U169" i="2"/>
  <c r="AM169" i="2"/>
  <c r="Y68" i="6"/>
  <c r="Z68" i="6" s="1"/>
  <c r="AP169" i="2"/>
  <c r="AC68" i="6" s="1"/>
  <c r="AA68" i="6"/>
  <c r="AL169" i="2"/>
  <c r="AO169" i="2"/>
  <c r="AA76" i="6"/>
  <c r="Y76" i="6"/>
  <c r="Z76" i="6" s="1"/>
  <c r="AL177" i="2"/>
  <c r="AP177" i="2"/>
  <c r="AC76" i="6" s="1"/>
  <c r="AM177" i="2"/>
  <c r="AO177" i="2"/>
  <c r="S84" i="6"/>
  <c r="T84" i="6" s="1"/>
  <c r="AB185" i="2"/>
  <c r="AC185" i="2"/>
  <c r="U84" i="6"/>
  <c r="AF185" i="2"/>
  <c r="W84" i="6" s="1"/>
  <c r="AE185" i="2"/>
  <c r="O92" i="6"/>
  <c r="M92" i="6"/>
  <c r="N92" i="6" s="1"/>
  <c r="V193" i="2"/>
  <c r="Q92" i="6" s="1"/>
  <c r="S193" i="2"/>
  <c r="R193" i="2"/>
  <c r="U193" i="2"/>
  <c r="Y100" i="6"/>
  <c r="Z100" i="6" s="1"/>
  <c r="AM201" i="2"/>
  <c r="AA100" i="6"/>
  <c r="AP201" i="2"/>
  <c r="AC100" i="6" s="1"/>
  <c r="AL201" i="2"/>
  <c r="AO201" i="2"/>
  <c r="O109" i="6"/>
  <c r="M109" i="6"/>
  <c r="N109" i="6" s="1"/>
  <c r="V210" i="2"/>
  <c r="Q109" i="6" s="1"/>
  <c r="S210" i="2"/>
  <c r="R210" i="2"/>
  <c r="U210" i="2"/>
  <c r="V218" i="2"/>
  <c r="Q117" i="6" s="1"/>
  <c r="M117" i="6"/>
  <c r="N117" i="6" s="1"/>
  <c r="S218" i="2"/>
  <c r="U218" i="2"/>
  <c r="O117" i="6"/>
  <c r="R218" i="2"/>
  <c r="AF160" i="2"/>
  <c r="W59" i="6" s="1"/>
  <c r="S59" i="6"/>
  <c r="T59" i="6" s="1"/>
  <c r="AC160" i="2"/>
  <c r="U59" i="6"/>
  <c r="AE160" i="2"/>
  <c r="AB160" i="2"/>
  <c r="S77" i="6"/>
  <c r="T77" i="6" s="1"/>
  <c r="AE178" i="2"/>
  <c r="AB178" i="2"/>
  <c r="AC178" i="2"/>
  <c r="AF178" i="2"/>
  <c r="W77" i="6" s="1"/>
  <c r="U77" i="6"/>
  <c r="AF147" i="2"/>
  <c r="W46" i="6" s="1"/>
  <c r="S46" i="6"/>
  <c r="T46" i="6" s="1"/>
  <c r="AC147" i="2"/>
  <c r="U46" i="6"/>
  <c r="AB147" i="2"/>
  <c r="AE147" i="2"/>
  <c r="AF163" i="2"/>
  <c r="W62" i="6" s="1"/>
  <c r="S62" i="6"/>
  <c r="T62" i="6" s="1"/>
  <c r="AC163" i="2"/>
  <c r="U62" i="6"/>
  <c r="AB163" i="2"/>
  <c r="AE163" i="2"/>
  <c r="AA86" i="6"/>
  <c r="Y86" i="6"/>
  <c r="Z86" i="6" s="1"/>
  <c r="AL187" i="2"/>
  <c r="AP187" i="2"/>
  <c r="AC86" i="6" s="1"/>
  <c r="AM187" i="2"/>
  <c r="AO187" i="2"/>
  <c r="AA102" i="6"/>
  <c r="Y102" i="6"/>
  <c r="Z102" i="6" s="1"/>
  <c r="AL203" i="2"/>
  <c r="AP203" i="2"/>
  <c r="AC102" i="6" s="1"/>
  <c r="AM203" i="2"/>
  <c r="AO203" i="2"/>
  <c r="X14" i="2"/>
  <c r="E124" i="2"/>
  <c r="D136" i="2"/>
  <c r="M136" i="2" s="1"/>
  <c r="D138" i="2"/>
  <c r="M138" i="2" s="1"/>
  <c r="D140" i="2"/>
  <c r="M140" i="2" s="1"/>
  <c r="D135" i="2"/>
  <c r="D137" i="2"/>
  <c r="M137" i="2" s="1"/>
  <c r="D139" i="2"/>
  <c r="M139" i="2" s="1"/>
  <c r="E130" i="2"/>
  <c r="E126" i="2"/>
  <c r="E137" i="2"/>
  <c r="E129" i="2"/>
  <c r="E139" i="2"/>
  <c r="E135" i="2"/>
  <c r="E131" i="2"/>
  <c r="E127" i="2"/>
  <c r="E134" i="2"/>
  <c r="E133" i="2"/>
  <c r="E125" i="2"/>
  <c r="E136" i="2"/>
  <c r="E132" i="2"/>
  <c r="E128" i="2"/>
  <c r="E26" i="7"/>
  <c r="E31" i="2"/>
  <c r="E28" i="7"/>
  <c r="E33" i="2"/>
  <c r="C40" i="2"/>
  <c r="C147" i="2" s="1"/>
  <c r="C35" i="7"/>
  <c r="E24" i="7"/>
  <c r="E25" i="7"/>
  <c r="E23" i="7"/>
  <c r="E27" i="7"/>
  <c r="AN196" i="2" l="1"/>
  <c r="T223" i="2"/>
  <c r="AD155" i="2"/>
  <c r="AN169" i="2"/>
  <c r="AD171" i="2"/>
  <c r="AD152" i="2"/>
  <c r="T195" i="2"/>
  <c r="AD175" i="2"/>
  <c r="AN154" i="2"/>
  <c r="AD213" i="2"/>
  <c r="AN167" i="2"/>
  <c r="AD203" i="2"/>
  <c r="AN163" i="2"/>
  <c r="T153" i="2"/>
  <c r="AD168" i="2"/>
  <c r="AD159" i="2"/>
  <c r="T159" i="2"/>
  <c r="AD158" i="2"/>
  <c r="T222" i="2"/>
  <c r="AD149" i="2"/>
  <c r="AN166" i="2"/>
  <c r="T212" i="2"/>
  <c r="AD205" i="2"/>
  <c r="AN157" i="2"/>
  <c r="T144" i="2"/>
  <c r="AN165" i="2"/>
  <c r="AD217" i="2"/>
  <c r="AD182" i="2"/>
  <c r="T202" i="2"/>
  <c r="AN222" i="2"/>
  <c r="AD222" i="2"/>
  <c r="AN164" i="2"/>
  <c r="AD210" i="2"/>
  <c r="T190" i="2"/>
  <c r="T174" i="2"/>
  <c r="T192" i="2"/>
  <c r="AD206" i="2"/>
  <c r="AD208" i="2"/>
  <c r="AN199" i="2"/>
  <c r="AD201" i="2"/>
  <c r="AD219" i="2"/>
  <c r="AD157" i="2"/>
  <c r="AD187" i="2"/>
  <c r="T147" i="2"/>
  <c r="T194" i="2"/>
  <c r="AN182" i="2"/>
  <c r="AN195" i="2"/>
  <c r="AD185" i="2"/>
  <c r="AD153" i="2"/>
  <c r="T145" i="2"/>
  <c r="T152" i="2"/>
  <c r="AD207" i="2"/>
  <c r="T182" i="2"/>
  <c r="AN158" i="2"/>
  <c r="AD162" i="2"/>
  <c r="AN215" i="2"/>
  <c r="AD215" i="2"/>
  <c r="T191" i="2"/>
  <c r="T206" i="2"/>
  <c r="T216" i="2"/>
  <c r="T158" i="2"/>
  <c r="AD188" i="2"/>
  <c r="AN160" i="2"/>
  <c r="AN159" i="2"/>
  <c r="T187" i="2"/>
  <c r="AN194" i="2"/>
  <c r="T160" i="2"/>
  <c r="AD161" i="2"/>
  <c r="AD211" i="2"/>
  <c r="T151" i="2"/>
  <c r="AN219" i="2"/>
  <c r="AN217" i="2"/>
  <c r="T217" i="2"/>
  <c r="T148" i="2"/>
  <c r="AN150" i="2"/>
  <c r="AN155" i="2"/>
  <c r="AD146" i="2"/>
  <c r="AN162" i="2"/>
  <c r="AD145" i="2"/>
  <c r="T218" i="2"/>
  <c r="AN197" i="2"/>
  <c r="T185" i="2"/>
  <c r="AN192" i="2"/>
  <c r="AN208" i="2"/>
  <c r="AN156" i="2"/>
  <c r="M135" i="2"/>
  <c r="AD160" i="2"/>
  <c r="AD150" i="2"/>
  <c r="AD204" i="2"/>
  <c r="T156" i="2"/>
  <c r="T221" i="2"/>
  <c r="T178" i="2"/>
  <c r="AN168" i="2"/>
  <c r="AD191" i="2"/>
  <c r="AD167" i="2"/>
  <c r="AN212" i="2"/>
  <c r="AD197" i="2"/>
  <c r="T181" i="2"/>
  <c r="AD165" i="2"/>
  <c r="AD196" i="2"/>
  <c r="AN172" i="2"/>
  <c r="AD184" i="2"/>
  <c r="T220" i="2"/>
  <c r="T146" i="2"/>
  <c r="T162" i="2"/>
  <c r="AN178" i="2"/>
  <c r="AN161" i="2"/>
  <c r="AN211" i="2"/>
  <c r="T143" i="2"/>
  <c r="AN153" i="2"/>
  <c r="T219" i="2"/>
  <c r="AN142" i="2"/>
  <c r="AD151" i="2"/>
  <c r="T215" i="2"/>
  <c r="AN148" i="2"/>
  <c r="AN184" i="2"/>
  <c r="T186" i="2"/>
  <c r="AN203" i="2"/>
  <c r="AN187" i="2"/>
  <c r="AD163" i="2"/>
  <c r="AN177" i="2"/>
  <c r="T169" i="2"/>
  <c r="AD156" i="2"/>
  <c r="T184" i="2"/>
  <c r="AN191" i="2"/>
  <c r="T175" i="2"/>
  <c r="AD174" i="2"/>
  <c r="AN189" i="2"/>
  <c r="T161" i="2"/>
  <c r="T154" i="2"/>
  <c r="AN181" i="2"/>
  <c r="T188" i="2"/>
  <c r="AD144" i="2"/>
  <c r="AD221" i="2"/>
  <c r="AN200" i="2"/>
  <c r="AB102" i="6"/>
  <c r="AB118" i="6"/>
  <c r="P74" i="6"/>
  <c r="AB70" i="6"/>
  <c r="P84" i="6"/>
  <c r="AB111" i="6"/>
  <c r="V69" i="6"/>
  <c r="V122" i="6"/>
  <c r="V89" i="6"/>
  <c r="AB73" i="6"/>
  <c r="P65" i="6"/>
  <c r="P85" i="6"/>
  <c r="P121" i="6"/>
  <c r="P72" i="6"/>
  <c r="AB99" i="6"/>
  <c r="P122" i="6"/>
  <c r="AG139" i="2"/>
  <c r="AA139" i="2"/>
  <c r="Q139" i="2"/>
  <c r="AK139" i="2"/>
  <c r="W139" i="2"/>
  <c r="AQ139" i="2"/>
  <c r="AD147" i="2"/>
  <c r="V46" i="6"/>
  <c r="AD178" i="2"/>
  <c r="V59" i="6"/>
  <c r="T210" i="2"/>
  <c r="T193" i="2"/>
  <c r="AB68" i="6"/>
  <c r="V118" i="6"/>
  <c r="P99" i="6"/>
  <c r="P83" i="6"/>
  <c r="T179" i="2"/>
  <c r="AN213" i="2"/>
  <c r="AN216" i="2"/>
  <c r="AB50" i="6"/>
  <c r="P51" i="6"/>
  <c r="V106" i="6"/>
  <c r="P54" i="6"/>
  <c r="AN214" i="2"/>
  <c r="P104" i="6"/>
  <c r="P96" i="6"/>
  <c r="AD181" i="2"/>
  <c r="P48" i="6"/>
  <c r="V61" i="6"/>
  <c r="V103" i="6"/>
  <c r="T172" i="2"/>
  <c r="P63" i="6"/>
  <c r="P55" i="6"/>
  <c r="AN176" i="2"/>
  <c r="AB105" i="6"/>
  <c r="AN175" i="2"/>
  <c r="AN190" i="2"/>
  <c r="P70" i="6"/>
  <c r="V56" i="6"/>
  <c r="AB122" i="6"/>
  <c r="AN180" i="2"/>
  <c r="V86" i="6"/>
  <c r="P46" i="6"/>
  <c r="AN221" i="2"/>
  <c r="AB117" i="6"/>
  <c r="AB84" i="6"/>
  <c r="P76" i="6"/>
  <c r="AB44" i="6"/>
  <c r="P118" i="6"/>
  <c r="V99" i="6"/>
  <c r="T168" i="2"/>
  <c r="V119" i="6"/>
  <c r="AN220" i="2"/>
  <c r="P105" i="6"/>
  <c r="P98" i="6"/>
  <c r="V90" i="6"/>
  <c r="AB82" i="6"/>
  <c r="V66" i="6"/>
  <c r="AN143" i="2"/>
  <c r="AB51" i="6"/>
  <c r="V51" i="6"/>
  <c r="P116" i="6"/>
  <c r="AB106" i="6"/>
  <c r="T198" i="2"/>
  <c r="P57" i="6"/>
  <c r="AB101" i="6"/>
  <c r="AD170" i="2"/>
  <c r="T214" i="2"/>
  <c r="P113" i="6"/>
  <c r="P80" i="6"/>
  <c r="T157" i="2"/>
  <c r="AB48" i="6"/>
  <c r="AD223" i="2"/>
  <c r="P114" i="6"/>
  <c r="P103" i="6"/>
  <c r="T196" i="2"/>
  <c r="V87" i="6"/>
  <c r="AB92" i="6"/>
  <c r="P106" i="6"/>
  <c r="P89" i="6"/>
  <c r="AB85" i="6"/>
  <c r="T150" i="2"/>
  <c r="T203" i="2"/>
  <c r="AN147" i="2"/>
  <c r="AB93" i="6"/>
  <c r="AB77" i="6"/>
  <c r="P59" i="6"/>
  <c r="AD218" i="2"/>
  <c r="AB109" i="6"/>
  <c r="T201" i="2"/>
  <c r="V60" i="6"/>
  <c r="V110" i="6"/>
  <c r="AD154" i="2"/>
  <c r="V53" i="6"/>
  <c r="AN179" i="2"/>
  <c r="AD216" i="2"/>
  <c r="AB98" i="6"/>
  <c r="T183" i="2"/>
  <c r="V74" i="6"/>
  <c r="P50" i="6"/>
  <c r="AD190" i="2"/>
  <c r="AN174" i="2"/>
  <c r="T166" i="2"/>
  <c r="AD148" i="2"/>
  <c r="V47" i="6"/>
  <c r="V111" i="6"/>
  <c r="V45" i="6"/>
  <c r="AD202" i="2"/>
  <c r="P69" i="6"/>
  <c r="V113" i="6"/>
  <c r="AN205" i="2"/>
  <c r="T189" i="2"/>
  <c r="T173" i="2"/>
  <c r="AB103" i="6"/>
  <c r="P87" i="6"/>
  <c r="T180" i="2"/>
  <c r="AD164" i="2"/>
  <c r="V63" i="6"/>
  <c r="V44" i="6"/>
  <c r="AB110" i="6"/>
  <c r="V91" i="6"/>
  <c r="T176" i="2"/>
  <c r="AB81" i="6"/>
  <c r="P111" i="6"/>
  <c r="V54" i="6"/>
  <c r="AD186" i="2"/>
  <c r="V104" i="6"/>
  <c r="V72" i="6"/>
  <c r="AD172" i="2"/>
  <c r="P43" i="6"/>
  <c r="AB100" i="6"/>
  <c r="AB62" i="6"/>
  <c r="P110" i="6"/>
  <c r="P47" i="6"/>
  <c r="P95" i="6"/>
  <c r="AD189" i="2"/>
  <c r="P49" i="6"/>
  <c r="AA136" i="2"/>
  <c r="AQ136" i="2"/>
  <c r="AK136" i="2"/>
  <c r="W136" i="2"/>
  <c r="AG136" i="2"/>
  <c r="Q136" i="2"/>
  <c r="AB86" i="6"/>
  <c r="P68" i="6"/>
  <c r="AD176" i="2"/>
  <c r="P78" i="6"/>
  <c r="AB112" i="6"/>
  <c r="AD183" i="2"/>
  <c r="AB66" i="6"/>
  <c r="P66" i="6"/>
  <c r="V97" i="6"/>
  <c r="V73" i="6"/>
  <c r="P64" i="6"/>
  <c r="AB87" i="6"/>
  <c r="V79" i="6"/>
  <c r="AB107" i="6"/>
  <c r="P90" i="6"/>
  <c r="P77" i="6"/>
  <c r="AD169" i="2"/>
  <c r="AD200" i="2"/>
  <c r="AB67" i="6"/>
  <c r="P107" i="6"/>
  <c r="V50" i="6"/>
  <c r="AB45" i="6"/>
  <c r="V96" i="6"/>
  <c r="AB49" i="6"/>
  <c r="AA108" i="6"/>
  <c r="Y108" i="6"/>
  <c r="Z108" i="6" s="1"/>
  <c r="AP209" i="2"/>
  <c r="AC108" i="6" s="1"/>
  <c r="AL209" i="2"/>
  <c r="AM209" i="2"/>
  <c r="AO209" i="2"/>
  <c r="AB59" i="6"/>
  <c r="V76" i="6"/>
  <c r="AD177" i="2"/>
  <c r="P60" i="6"/>
  <c r="P53" i="6"/>
  <c r="AB58" i="6"/>
  <c r="AB47" i="6"/>
  <c r="AD195" i="2"/>
  <c r="V88" i="6"/>
  <c r="AB72" i="6"/>
  <c r="P86" i="6"/>
  <c r="AB83" i="6"/>
  <c r="V67" i="6"/>
  <c r="AD179" i="2"/>
  <c r="P82" i="6"/>
  <c r="P58" i="6"/>
  <c r="P94" i="6"/>
  <c r="P88" i="6"/>
  <c r="AB80" i="6"/>
  <c r="AB64" i="6"/>
  <c r="AB61" i="6"/>
  <c r="V120" i="6"/>
  <c r="AD192" i="2"/>
  <c r="P75" i="6"/>
  <c r="AN198" i="2"/>
  <c r="AB97" i="6"/>
  <c r="AB65" i="6"/>
  <c r="AB94" i="6"/>
  <c r="V85" i="6"/>
  <c r="AA135" i="2"/>
  <c r="AQ135" i="2"/>
  <c r="AK135" i="2"/>
  <c r="W135" i="2"/>
  <c r="AG135" i="2"/>
  <c r="Q135" i="2"/>
  <c r="V81" i="6"/>
  <c r="AB69" i="6"/>
  <c r="AB96" i="6"/>
  <c r="AB52" i="6"/>
  <c r="V95" i="6"/>
  <c r="AB71" i="6"/>
  <c r="O108" i="6"/>
  <c r="M108" i="6"/>
  <c r="N108" i="6" s="1"/>
  <c r="S209" i="2"/>
  <c r="R209" i="2"/>
  <c r="V209" i="2"/>
  <c r="Q108" i="6" s="1"/>
  <c r="U209" i="2"/>
  <c r="AB60" i="6"/>
  <c r="AB76" i="6"/>
  <c r="AB90" i="6"/>
  <c r="AB116" i="6"/>
  <c r="AB57" i="6"/>
  <c r="AB88" i="6"/>
  <c r="AB114" i="6"/>
  <c r="AB95" i="6"/>
  <c r="AB43" i="6"/>
  <c r="V93" i="6"/>
  <c r="AB91" i="6"/>
  <c r="P62" i="6"/>
  <c r="AG137" i="2"/>
  <c r="AA137" i="2"/>
  <c r="Q137" i="2"/>
  <c r="AK137" i="2"/>
  <c r="W137" i="2"/>
  <c r="AQ137" i="2"/>
  <c r="V62" i="6"/>
  <c r="V77" i="6"/>
  <c r="P117" i="6"/>
  <c r="P109" i="6"/>
  <c r="AN201" i="2"/>
  <c r="P92" i="6"/>
  <c r="V84" i="6"/>
  <c r="V52" i="6"/>
  <c r="P44" i="6"/>
  <c r="V55" i="6"/>
  <c r="T200" i="2"/>
  <c r="V75" i="6"/>
  <c r="AB53" i="6"/>
  <c r="V112" i="6"/>
  <c r="AB115" i="6"/>
  <c r="AD199" i="2"/>
  <c r="V98" i="6"/>
  <c r="V82" i="6"/>
  <c r="T167" i="2"/>
  <c r="AN151" i="2"/>
  <c r="V116" i="6"/>
  <c r="AD198" i="2"/>
  <c r="P81" i="6"/>
  <c r="AD166" i="2"/>
  <c r="V65" i="6"/>
  <c r="T155" i="2"/>
  <c r="P101" i="6"/>
  <c r="AB121" i="6"/>
  <c r="AB113" i="6"/>
  <c r="T205" i="2"/>
  <c r="T197" i="2"/>
  <c r="V80" i="6"/>
  <c r="T165" i="2"/>
  <c r="T149" i="2"/>
  <c r="V49" i="6"/>
  <c r="V114" i="6"/>
  <c r="AN188" i="2"/>
  <c r="AD180" i="2"/>
  <c r="P71" i="6"/>
  <c r="T164" i="2"/>
  <c r="AN144" i="2"/>
  <c r="AD194" i="2"/>
  <c r="AB75" i="6"/>
  <c r="AN206" i="2"/>
  <c r="AB74" i="6"/>
  <c r="AD143" i="2"/>
  <c r="AB89" i="6"/>
  <c r="T171" i="2"/>
  <c r="AN223" i="2"/>
  <c r="AB79" i="6"/>
  <c r="V102" i="6"/>
  <c r="T163" i="2"/>
  <c r="AB120" i="6"/>
  <c r="P120" i="6"/>
  <c r="AN218" i="2"/>
  <c r="V100" i="6"/>
  <c r="AN185" i="2"/>
  <c r="T177" i="2"/>
  <c r="V68" i="6"/>
  <c r="P52" i="6"/>
  <c r="AN145" i="2"/>
  <c r="AB55" i="6"/>
  <c r="T211" i="2"/>
  <c r="P67" i="6"/>
  <c r="AD220" i="2"/>
  <c r="AB119" i="6"/>
  <c r="T213" i="2"/>
  <c r="P112" i="6"/>
  <c r="P115" i="6"/>
  <c r="T208" i="2"/>
  <c r="T199" i="2"/>
  <c r="AN183" i="2"/>
  <c r="AN152" i="2"/>
  <c r="AN207" i="2"/>
  <c r="P97" i="6"/>
  <c r="AN146" i="2"/>
  <c r="AN202" i="2"/>
  <c r="V121" i="6"/>
  <c r="V64" i="6"/>
  <c r="P56" i="6"/>
  <c r="AN149" i="2"/>
  <c r="T204" i="2"/>
  <c r="AB63" i="6"/>
  <c r="AF209" i="2"/>
  <c r="W108" i="6" s="1"/>
  <c r="S108" i="6"/>
  <c r="T108" i="6" s="1"/>
  <c r="AC209" i="2"/>
  <c r="AE209" i="2"/>
  <c r="U108" i="6"/>
  <c r="AB209" i="2"/>
  <c r="V109" i="6"/>
  <c r="AN193" i="2"/>
  <c r="V83" i="6"/>
  <c r="P119" i="6"/>
  <c r="T207" i="2"/>
  <c r="P73" i="6"/>
  <c r="V94" i="6"/>
  <c r="P45" i="6"/>
  <c r="AN186" i="2"/>
  <c r="P61" i="6"/>
  <c r="P102" i="6"/>
  <c r="AB46" i="6"/>
  <c r="V117" i="6"/>
  <c r="AN210" i="2"/>
  <c r="P100" i="6"/>
  <c r="AD193" i="2"/>
  <c r="V92" i="6"/>
  <c r="P91" i="6"/>
  <c r="V78" i="6"/>
  <c r="AB78" i="6"/>
  <c r="V105" i="6"/>
  <c r="V115" i="6"/>
  <c r="V107" i="6"/>
  <c r="V58" i="6"/>
  <c r="AD212" i="2"/>
  <c r="V70" i="6"/>
  <c r="AB54" i="6"/>
  <c r="V57" i="6"/>
  <c r="V101" i="6"/>
  <c r="T170" i="2"/>
  <c r="AD214" i="2"/>
  <c r="AB104" i="6"/>
  <c r="V48" i="6"/>
  <c r="AN204" i="2"/>
  <c r="P79" i="6"/>
  <c r="V43" i="6"/>
  <c r="P93" i="6"/>
  <c r="AD173" i="2"/>
  <c r="AB56" i="6"/>
  <c r="V71" i="6"/>
  <c r="Y14" i="2"/>
  <c r="Z14" i="2" s="1"/>
  <c r="AA14" i="2" s="1"/>
  <c r="AB14" i="2" s="1"/>
  <c r="AC14" i="2" s="1"/>
  <c r="E140" i="2"/>
  <c r="E138" i="2"/>
  <c r="C41" i="2"/>
  <c r="C148" i="2" s="1"/>
  <c r="C36" i="7"/>
  <c r="T209" i="2" l="1"/>
  <c r="AN209" i="2"/>
  <c r="S36" i="6"/>
  <c r="Y35" i="6"/>
  <c r="AL136" i="2"/>
  <c r="AM136" i="2"/>
  <c r="Y38" i="6"/>
  <c r="AA140" i="2"/>
  <c r="Q140" i="2"/>
  <c r="AQ140" i="2"/>
  <c r="AK140" i="2"/>
  <c r="W140" i="2"/>
  <c r="AG140" i="2"/>
  <c r="AD209" i="2"/>
  <c r="Y34" i="6"/>
  <c r="AL135" i="2"/>
  <c r="AM135" i="2"/>
  <c r="M35" i="6"/>
  <c r="S139" i="2"/>
  <c r="M38" i="6"/>
  <c r="N38" i="6" s="1"/>
  <c r="V139" i="2"/>
  <c r="Q38" i="6" s="1"/>
  <c r="R139" i="2"/>
  <c r="U139" i="2"/>
  <c r="O38" i="6"/>
  <c r="V108" i="6"/>
  <c r="Y36" i="6"/>
  <c r="AM137" i="2"/>
  <c r="AL137" i="2"/>
  <c r="M34" i="6"/>
  <c r="AB108" i="6"/>
  <c r="S35" i="6"/>
  <c r="AC136" i="2"/>
  <c r="AB136" i="2"/>
  <c r="S38" i="6"/>
  <c r="AA138" i="2"/>
  <c r="Q138" i="2"/>
  <c r="AQ138" i="2"/>
  <c r="AK138" i="2"/>
  <c r="W138" i="2"/>
  <c r="AG138" i="2"/>
  <c r="M36" i="6"/>
  <c r="P108" i="6"/>
  <c r="S34" i="6"/>
  <c r="AC135" i="2"/>
  <c r="AB135" i="2"/>
  <c r="C37" i="7"/>
  <c r="C42" i="2"/>
  <c r="C149" i="2" s="1"/>
  <c r="AD136" i="2" l="1"/>
  <c r="T139" i="2"/>
  <c r="AD135" i="2"/>
  <c r="S138" i="2"/>
  <c r="M37" i="6"/>
  <c r="N37" i="6" s="1"/>
  <c r="V138" i="2"/>
  <c r="Q37" i="6" s="1"/>
  <c r="R138" i="2"/>
  <c r="U138" i="2"/>
  <c r="O37" i="6"/>
  <c r="AF140" i="2"/>
  <c r="W39" i="6" s="1"/>
  <c r="S39" i="6"/>
  <c r="T39" i="6" s="1"/>
  <c r="AC140" i="2"/>
  <c r="U39" i="6"/>
  <c r="AB140" i="2"/>
  <c r="AE140" i="2"/>
  <c r="S37" i="6"/>
  <c r="P38" i="6"/>
  <c r="AN135" i="2"/>
  <c r="Y39" i="6"/>
  <c r="Y37" i="6"/>
  <c r="AL138" i="2"/>
  <c r="AM138" i="2"/>
  <c r="AN136" i="2"/>
  <c r="AN137" i="2"/>
  <c r="S140" i="2"/>
  <c r="M39" i="6"/>
  <c r="N39" i="6" s="1"/>
  <c r="V140" i="2"/>
  <c r="Q39" i="6" s="1"/>
  <c r="R140" i="2"/>
  <c r="U140" i="2"/>
  <c r="O39" i="6"/>
  <c r="D124" i="2"/>
  <c r="C43" i="2"/>
  <c r="C150" i="2" s="1"/>
  <c r="C38" i="7"/>
  <c r="M124" i="2" l="1"/>
  <c r="W124" i="2"/>
  <c r="Q124" i="2"/>
  <c r="Y124" i="2" s="1"/>
  <c r="AQ124" i="2"/>
  <c r="AG124" i="2"/>
  <c r="AK124" i="2"/>
  <c r="AS124" i="2" s="1"/>
  <c r="AA124" i="2"/>
  <c r="AI124" i="2" s="1"/>
  <c r="AN138" i="2"/>
  <c r="T140" i="2"/>
  <c r="T138" i="2"/>
  <c r="P37" i="6"/>
  <c r="P39" i="6"/>
  <c r="AD140" i="2"/>
  <c r="V39" i="6"/>
  <c r="C44" i="2"/>
  <c r="C151" i="2" s="1"/>
  <c r="C39" i="7"/>
  <c r="E12" i="7"/>
  <c r="S23" i="6" l="1"/>
  <c r="M23" i="6"/>
  <c r="Y23" i="6"/>
  <c r="C45" i="2"/>
  <c r="C152" i="2" s="1"/>
  <c r="C40" i="7"/>
  <c r="C13" i="5"/>
  <c r="D13" i="5" s="1"/>
  <c r="F13" i="5" s="1"/>
  <c r="H12" i="5" l="1"/>
  <c r="C41" i="7"/>
  <c r="C46" i="2"/>
  <c r="C153" i="2" s="1"/>
  <c r="K12" i="5" l="1"/>
  <c r="N12" i="5" s="1"/>
  <c r="I12" i="5"/>
  <c r="L12" i="5" s="1"/>
  <c r="O12" i="5" s="1"/>
  <c r="A121" i="5"/>
  <c r="C47" i="2"/>
  <c r="C154" i="2" s="1"/>
  <c r="C42" i="7"/>
  <c r="Q12" i="5" l="1"/>
  <c r="T12" i="5" s="1"/>
  <c r="W12" i="5" s="1"/>
  <c r="Z12" i="5" s="1"/>
  <c r="AC12" i="5" s="1"/>
  <c r="AF12" i="5" s="1"/>
  <c r="AI12" i="5" s="1"/>
  <c r="AL12" i="5" s="1"/>
  <c r="AO12" i="5" s="1"/>
  <c r="AR12" i="5" s="1"/>
  <c r="AU12" i="5" s="1"/>
  <c r="AX12" i="5" s="1"/>
  <c r="BA12" i="5" s="1"/>
  <c r="BD12" i="5" s="1"/>
  <c r="BG12" i="5" s="1"/>
  <c r="BJ12" i="5" s="1"/>
  <c r="BM12" i="5" s="1"/>
  <c r="BP12" i="5" s="1"/>
  <c r="BS12" i="5" s="1"/>
  <c r="BV12" i="5" s="1"/>
  <c r="BY12" i="5" s="1"/>
  <c r="R12" i="5"/>
  <c r="U12" i="5" s="1"/>
  <c r="X12" i="5" s="1"/>
  <c r="AA12" i="5" s="1"/>
  <c r="AD12" i="5" s="1"/>
  <c r="AG12" i="5" s="1"/>
  <c r="AJ12" i="5" s="1"/>
  <c r="AM12" i="5" s="1"/>
  <c r="AP12" i="5" s="1"/>
  <c r="AS12" i="5" s="1"/>
  <c r="AV12" i="5" s="1"/>
  <c r="AY12" i="5" s="1"/>
  <c r="BB12" i="5" s="1"/>
  <c r="BE12" i="5" s="1"/>
  <c r="BH12" i="5" s="1"/>
  <c r="BK12" i="5" s="1"/>
  <c r="BN12" i="5" s="1"/>
  <c r="BQ12" i="5" s="1"/>
  <c r="BT12" i="5" s="1"/>
  <c r="BW12" i="5" s="1"/>
  <c r="BZ12" i="5" s="1"/>
  <c r="C48" i="2"/>
  <c r="C155" i="2" s="1"/>
  <c r="C43" i="7"/>
  <c r="C49" i="2" l="1"/>
  <c r="C156" i="2" s="1"/>
  <c r="C44" i="7"/>
  <c r="C50" i="2" l="1"/>
  <c r="C157" i="2" s="1"/>
  <c r="C45" i="7"/>
  <c r="C51" i="2" l="1"/>
  <c r="C158" i="2" s="1"/>
  <c r="C46" i="7"/>
  <c r="C52" i="2" l="1"/>
  <c r="C159" i="2" s="1"/>
  <c r="C47" i="7"/>
  <c r="E21" i="7"/>
  <c r="E20" i="7"/>
  <c r="E19" i="7"/>
  <c r="E17" i="7"/>
  <c r="E22" i="7"/>
  <c r="E18" i="7"/>
  <c r="C53" i="2" l="1"/>
  <c r="C160" i="2" s="1"/>
  <c r="C48" i="7"/>
  <c r="E16" i="7"/>
  <c r="E15" i="7"/>
  <c r="B17" i="2"/>
  <c r="B124" i="2" s="1"/>
  <c r="C27" i="2"/>
  <c r="C134" i="2" s="1"/>
  <c r="C26" i="2"/>
  <c r="C133" i="2" s="1"/>
  <c r="C25" i="2"/>
  <c r="C132" i="2" s="1"/>
  <c r="C24" i="2"/>
  <c r="C131" i="2" s="1"/>
  <c r="C23" i="2"/>
  <c r="C130" i="2" s="1"/>
  <c r="C22" i="2"/>
  <c r="C129" i="2" s="1"/>
  <c r="C21" i="2"/>
  <c r="C128" i="2" s="1"/>
  <c r="C20" i="2"/>
  <c r="C127" i="2" s="1"/>
  <c r="C19" i="2"/>
  <c r="C126" i="2" s="1"/>
  <c r="C18" i="2"/>
  <c r="C125" i="2" s="1"/>
  <c r="C17" i="2"/>
  <c r="C124" i="2" s="1"/>
  <c r="D27" i="2"/>
  <c r="D26" i="2"/>
  <c r="D25" i="2"/>
  <c r="D24" i="2"/>
  <c r="D23" i="2"/>
  <c r="D22" i="2"/>
  <c r="J15" i="5"/>
  <c r="J19" i="5"/>
  <c r="J22" i="5"/>
  <c r="J23" i="5"/>
  <c r="J24" i="5"/>
  <c r="J25" i="5"/>
  <c r="D129" i="2" l="1"/>
  <c r="D133" i="2"/>
  <c r="D130" i="2"/>
  <c r="D131" i="2"/>
  <c r="D132" i="2"/>
  <c r="D134" i="2"/>
  <c r="J115" i="5"/>
  <c r="C54" i="2"/>
  <c r="C161" i="2" s="1"/>
  <c r="C49" i="7"/>
  <c r="M130" i="2" l="1"/>
  <c r="AA130" i="2"/>
  <c r="W130" i="2"/>
  <c r="AG130" i="2"/>
  <c r="AQ130" i="2"/>
  <c r="Q130" i="2"/>
  <c r="AK130" i="2"/>
  <c r="M134" i="2"/>
  <c r="AK134" i="2"/>
  <c r="AQ134" i="2"/>
  <c r="W134" i="2"/>
  <c r="Q134" i="2"/>
  <c r="AA134" i="2"/>
  <c r="AG134" i="2"/>
  <c r="M133" i="2"/>
  <c r="AQ133" i="2"/>
  <c r="AA133" i="2"/>
  <c r="AK133" i="2"/>
  <c r="W133" i="2"/>
  <c r="AG133" i="2"/>
  <c r="Q133" i="2"/>
  <c r="M131" i="2"/>
  <c r="AK131" i="2"/>
  <c r="W131" i="2"/>
  <c r="AA131" i="2"/>
  <c r="AQ131" i="2"/>
  <c r="AG131" i="2"/>
  <c r="Q131" i="2"/>
  <c r="M132" i="2"/>
  <c r="AQ132" i="2"/>
  <c r="AK132" i="2"/>
  <c r="W132" i="2"/>
  <c r="AG132" i="2"/>
  <c r="Q132" i="2"/>
  <c r="AA132" i="2"/>
  <c r="M129" i="2"/>
  <c r="Q129" i="2"/>
  <c r="AA129" i="2"/>
  <c r="AK129" i="2"/>
  <c r="W129" i="2"/>
  <c r="AG129" i="2"/>
  <c r="AQ129" i="2"/>
  <c r="C55" i="2"/>
  <c r="C162" i="2" s="1"/>
  <c r="C50" i="7"/>
  <c r="D33" i="6"/>
  <c r="D32" i="6"/>
  <c r="D31" i="6"/>
  <c r="D30" i="6"/>
  <c r="D29" i="6"/>
  <c r="D28" i="6"/>
  <c r="D27" i="6"/>
  <c r="D26" i="6"/>
  <c r="D25" i="6"/>
  <c r="D24" i="6"/>
  <c r="D23" i="6"/>
  <c r="C23" i="6"/>
  <c r="B12" i="7"/>
  <c r="A120" i="5"/>
  <c r="A119" i="5"/>
  <c r="A118" i="5"/>
  <c r="A16" i="5"/>
  <c r="M30" i="6" l="1"/>
  <c r="S31" i="6"/>
  <c r="Y30" i="6"/>
  <c r="AM130" i="2"/>
  <c r="Y29" i="6"/>
  <c r="AL130" i="2"/>
  <c r="S134" i="2"/>
  <c r="M33" i="6"/>
  <c r="R134" i="2"/>
  <c r="Y28" i="6"/>
  <c r="Y31" i="6"/>
  <c r="S28" i="6"/>
  <c r="M31" i="6"/>
  <c r="AM133" i="2"/>
  <c r="Y32" i="6"/>
  <c r="AL133" i="2"/>
  <c r="M29" i="6"/>
  <c r="AB130" i="2"/>
  <c r="S29" i="6"/>
  <c r="AC130" i="2"/>
  <c r="M28" i="6"/>
  <c r="S30" i="6"/>
  <c r="M32" i="6"/>
  <c r="R133" i="2"/>
  <c r="S133" i="2"/>
  <c r="S32" i="6"/>
  <c r="AC133" i="2"/>
  <c r="AB133" i="2"/>
  <c r="AC134" i="2"/>
  <c r="AB134" i="2"/>
  <c r="S33" i="6"/>
  <c r="AL134" i="2"/>
  <c r="AM134" i="2"/>
  <c r="Y33" i="6"/>
  <c r="C51" i="7"/>
  <c r="C56" i="2"/>
  <c r="C163" i="2" s="1"/>
  <c r="A17" i="5"/>
  <c r="B18" i="2"/>
  <c r="B125" i="2" s="1"/>
  <c r="AD133" i="2" l="1"/>
  <c r="T133" i="2"/>
  <c r="AD134" i="2"/>
  <c r="AN130" i="2"/>
  <c r="T134" i="2"/>
  <c r="AN133" i="2"/>
  <c r="AN134" i="2"/>
  <c r="AD130" i="2"/>
  <c r="C57" i="2"/>
  <c r="C164" i="2" s="1"/>
  <c r="C52" i="7"/>
  <c r="A18" i="5"/>
  <c r="D22" i="7"/>
  <c r="C22" i="7"/>
  <c r="D21" i="7"/>
  <c r="C21" i="7"/>
  <c r="D20" i="7"/>
  <c r="C20" i="7"/>
  <c r="D19" i="7"/>
  <c r="C19" i="7"/>
  <c r="D18" i="7"/>
  <c r="C18" i="7"/>
  <c r="C17" i="7"/>
  <c r="C16" i="7"/>
  <c r="C15" i="7"/>
  <c r="C14" i="7"/>
  <c r="C13" i="7"/>
  <c r="C12" i="7"/>
  <c r="C58" i="2" l="1"/>
  <c r="C165" i="2" s="1"/>
  <c r="C53" i="7"/>
  <c r="B19" i="2"/>
  <c r="B126" i="2" s="1"/>
  <c r="C25" i="6"/>
  <c r="B14" i="7"/>
  <c r="A19" i="5"/>
  <c r="E9" i="7"/>
  <c r="L11" i="2"/>
  <c r="CA25" i="5"/>
  <c r="AW25" i="5"/>
  <c r="AT25" i="5"/>
  <c r="AQ25" i="5"/>
  <c r="AN25" i="5"/>
  <c r="P25" i="5"/>
  <c r="M25" i="5"/>
  <c r="CA24" i="5"/>
  <c r="AW24" i="5"/>
  <c r="AT24" i="5"/>
  <c r="AQ24" i="5"/>
  <c r="AN24" i="5"/>
  <c r="P24" i="5"/>
  <c r="M24" i="5"/>
  <c r="CA23" i="5"/>
  <c r="AW23" i="5"/>
  <c r="AT23" i="5"/>
  <c r="AQ23" i="5"/>
  <c r="AN23" i="5"/>
  <c r="P23" i="5"/>
  <c r="M23" i="5"/>
  <c r="CA22" i="5"/>
  <c r="AW22" i="5"/>
  <c r="AT22" i="5"/>
  <c r="AQ22" i="5"/>
  <c r="AN22" i="5"/>
  <c r="P22" i="5"/>
  <c r="M22" i="5"/>
  <c r="CA19" i="5"/>
  <c r="AW19" i="5"/>
  <c r="AT19" i="5"/>
  <c r="AQ19" i="5"/>
  <c r="AN19" i="5"/>
  <c r="P19" i="5"/>
  <c r="M19" i="5"/>
  <c r="CA15" i="5"/>
  <c r="AW15" i="5"/>
  <c r="AT15" i="5"/>
  <c r="AQ15" i="5"/>
  <c r="AN15" i="5"/>
  <c r="P15" i="5"/>
  <c r="M15" i="5"/>
  <c r="D18" i="2"/>
  <c r="AM141" i="2" l="1"/>
  <c r="AL141" i="2"/>
  <c r="AM139" i="2"/>
  <c r="AL139" i="2"/>
  <c r="AL140" i="2"/>
  <c r="AM140" i="2"/>
  <c r="AM129" i="2"/>
  <c r="AL131" i="2"/>
  <c r="AL132" i="2"/>
  <c r="AL129" i="2"/>
  <c r="AM131" i="2"/>
  <c r="AM132" i="2"/>
  <c r="AC139" i="2"/>
  <c r="AB139" i="2"/>
  <c r="AC141" i="2"/>
  <c r="AB142" i="2"/>
  <c r="AC142" i="2"/>
  <c r="AB141" i="2"/>
  <c r="AC137" i="2"/>
  <c r="AB137" i="2"/>
  <c r="AC138" i="2"/>
  <c r="AB138" i="2"/>
  <c r="AC124" i="2"/>
  <c r="AB124" i="2"/>
  <c r="AC132" i="2"/>
  <c r="AB129" i="2"/>
  <c r="AC129" i="2"/>
  <c r="AC131" i="2"/>
  <c r="AB131" i="2"/>
  <c r="AB132" i="2"/>
  <c r="R142" i="2"/>
  <c r="R141" i="2"/>
  <c r="S142" i="2"/>
  <c r="S141" i="2"/>
  <c r="R135" i="2"/>
  <c r="R137" i="2"/>
  <c r="R136" i="2"/>
  <c r="S136" i="2"/>
  <c r="S135" i="2"/>
  <c r="S137" i="2"/>
  <c r="S124" i="2"/>
  <c r="R124" i="2"/>
  <c r="R129" i="2"/>
  <c r="R131" i="2"/>
  <c r="S132" i="2"/>
  <c r="S131" i="2"/>
  <c r="R132" i="2"/>
  <c r="S130" i="2"/>
  <c r="R130" i="2"/>
  <c r="S129" i="2"/>
  <c r="G212" i="2"/>
  <c r="G211" i="2"/>
  <c r="G206" i="2"/>
  <c r="G223" i="2"/>
  <c r="G220" i="2"/>
  <c r="G218" i="2"/>
  <c r="G216" i="2"/>
  <c r="G214" i="2"/>
  <c r="G209" i="2"/>
  <c r="G204" i="2"/>
  <c r="G221" i="2"/>
  <c r="G210" i="2"/>
  <c r="G207" i="2"/>
  <c r="G202" i="2"/>
  <c r="G200" i="2"/>
  <c r="G222" i="2"/>
  <c r="G215" i="2"/>
  <c r="G208" i="2"/>
  <c r="G201" i="2"/>
  <c r="G196" i="2"/>
  <c r="G193" i="2"/>
  <c r="G192" i="2"/>
  <c r="G190" i="2"/>
  <c r="G189" i="2"/>
  <c r="G188" i="2"/>
  <c r="G185" i="2"/>
  <c r="G182" i="2"/>
  <c r="G178" i="2"/>
  <c r="G174" i="2"/>
  <c r="G213" i="2"/>
  <c r="G205" i="2"/>
  <c r="G203" i="2"/>
  <c r="G195" i="2"/>
  <c r="G194" i="2"/>
  <c r="G183" i="2"/>
  <c r="G179" i="2"/>
  <c r="G175" i="2"/>
  <c r="G169" i="2"/>
  <c r="G168" i="2"/>
  <c r="G167" i="2"/>
  <c r="G164" i="2"/>
  <c r="G219" i="2"/>
  <c r="G199" i="2"/>
  <c r="G198" i="2"/>
  <c r="G184" i="2"/>
  <c r="G181" i="2"/>
  <c r="G180" i="2"/>
  <c r="G176" i="2"/>
  <c r="G172" i="2"/>
  <c r="G170" i="2"/>
  <c r="G217" i="2"/>
  <c r="G197" i="2"/>
  <c r="G191" i="2"/>
  <c r="G173" i="2"/>
  <c r="G156" i="2"/>
  <c r="G154" i="2"/>
  <c r="G147" i="2"/>
  <c r="G145" i="2"/>
  <c r="G143" i="2"/>
  <c r="G141" i="2"/>
  <c r="G139" i="2"/>
  <c r="G137" i="2"/>
  <c r="G136" i="2"/>
  <c r="G135" i="2"/>
  <c r="G134" i="2"/>
  <c r="G132" i="2"/>
  <c r="G177" i="2"/>
  <c r="G163" i="2"/>
  <c r="G162" i="2"/>
  <c r="G161" i="2"/>
  <c r="G160" i="2"/>
  <c r="G159" i="2"/>
  <c r="G158" i="2"/>
  <c r="G151" i="2"/>
  <c r="G149" i="2"/>
  <c r="G130" i="2"/>
  <c r="G171" i="2"/>
  <c r="G166" i="2"/>
  <c r="G165" i="2"/>
  <c r="G157" i="2"/>
  <c r="G155" i="2"/>
  <c r="G152" i="2"/>
  <c r="G146" i="2"/>
  <c r="G144" i="2"/>
  <c r="G142" i="2"/>
  <c r="G140" i="2"/>
  <c r="G138" i="2"/>
  <c r="G187" i="2"/>
  <c r="G133" i="2"/>
  <c r="G131" i="2"/>
  <c r="G148" i="2"/>
  <c r="G153" i="2"/>
  <c r="G186" i="2"/>
  <c r="G150" i="2"/>
  <c r="G129" i="2"/>
  <c r="G124" i="2"/>
  <c r="O18" i="2"/>
  <c r="X18" i="2"/>
  <c r="G116" i="2"/>
  <c r="J115" i="2"/>
  <c r="H114" i="2"/>
  <c r="K113" i="2"/>
  <c r="K112" i="2"/>
  <c r="G110" i="2"/>
  <c r="J109" i="2"/>
  <c r="J108" i="2"/>
  <c r="H107" i="2"/>
  <c r="K106" i="2"/>
  <c r="G106" i="2"/>
  <c r="J105" i="2"/>
  <c r="J104" i="2"/>
  <c r="G101" i="2"/>
  <c r="J100" i="2"/>
  <c r="H99" i="2"/>
  <c r="H98" i="2"/>
  <c r="H97" i="2"/>
  <c r="K96" i="2"/>
  <c r="K95" i="2"/>
  <c r="J94" i="2"/>
  <c r="J93" i="2"/>
  <c r="H92" i="2"/>
  <c r="K91" i="2"/>
  <c r="J90" i="2"/>
  <c r="H89" i="2"/>
  <c r="K88" i="2"/>
  <c r="K87" i="2"/>
  <c r="J86" i="2"/>
  <c r="J85" i="2"/>
  <c r="H84" i="2"/>
  <c r="H83" i="2"/>
  <c r="H82" i="2"/>
  <c r="H81" i="2"/>
  <c r="K80" i="2"/>
  <c r="K79" i="2"/>
  <c r="J78" i="2"/>
  <c r="J77" i="2"/>
  <c r="H76" i="2"/>
  <c r="K116" i="2"/>
  <c r="G114" i="2"/>
  <c r="J113" i="2"/>
  <c r="J112" i="2"/>
  <c r="H111" i="2"/>
  <c r="K110" i="2"/>
  <c r="H109" i="2"/>
  <c r="H108" i="2"/>
  <c r="K107" i="2"/>
  <c r="G107" i="2"/>
  <c r="J106" i="2"/>
  <c r="H105" i="2"/>
  <c r="H104" i="2"/>
  <c r="H103" i="2"/>
  <c r="H102" i="2"/>
  <c r="K101" i="2"/>
  <c r="H100" i="2"/>
  <c r="G99" i="2"/>
  <c r="K98" i="2"/>
  <c r="G98" i="2"/>
  <c r="K97" i="2"/>
  <c r="G97" i="2"/>
  <c r="J96" i="2"/>
  <c r="J95" i="2"/>
  <c r="G92" i="2"/>
  <c r="J91" i="2"/>
  <c r="K89" i="2"/>
  <c r="G89" i="2"/>
  <c r="J88" i="2"/>
  <c r="J87" i="2"/>
  <c r="G84" i="2"/>
  <c r="G83" i="2"/>
  <c r="K82" i="2"/>
  <c r="G82" i="2"/>
  <c r="I82" i="2" s="1"/>
  <c r="K81" i="2"/>
  <c r="T81" i="2" s="1"/>
  <c r="G81" i="2"/>
  <c r="J80" i="2"/>
  <c r="J79" i="2"/>
  <c r="G76" i="2"/>
  <c r="J116" i="2"/>
  <c r="H115" i="2"/>
  <c r="K114" i="2"/>
  <c r="H113" i="2"/>
  <c r="H112" i="2"/>
  <c r="K111" i="2"/>
  <c r="T111" i="2" s="1"/>
  <c r="G111" i="2"/>
  <c r="J110" i="2"/>
  <c r="G109" i="2"/>
  <c r="G108" i="2"/>
  <c r="J107" i="2"/>
  <c r="G105" i="2"/>
  <c r="G104" i="2"/>
  <c r="K103" i="2"/>
  <c r="G103" i="2"/>
  <c r="I103" i="2" s="1"/>
  <c r="K102" i="2"/>
  <c r="T102" i="2" s="1"/>
  <c r="G102" i="2"/>
  <c r="J101" i="2"/>
  <c r="G100" i="2"/>
  <c r="K99" i="2"/>
  <c r="J98" i="2"/>
  <c r="J97" i="2"/>
  <c r="H96" i="2"/>
  <c r="H95" i="2"/>
  <c r="H94" i="2"/>
  <c r="H93" i="2"/>
  <c r="K92" i="2"/>
  <c r="H91" i="2"/>
  <c r="H90" i="2"/>
  <c r="J89" i="2"/>
  <c r="H88" i="2"/>
  <c r="H87" i="2"/>
  <c r="H86" i="2"/>
  <c r="H85" i="2"/>
  <c r="K84" i="2"/>
  <c r="K83" i="2"/>
  <c r="J82" i="2"/>
  <c r="J81" i="2"/>
  <c r="H80" i="2"/>
  <c r="H79" i="2"/>
  <c r="H78" i="2"/>
  <c r="H77" i="2"/>
  <c r="K76" i="2"/>
  <c r="G115" i="2"/>
  <c r="K108" i="2"/>
  <c r="T108" i="2" s="1"/>
  <c r="K104" i="2"/>
  <c r="T104" i="2" s="1"/>
  <c r="K100" i="2"/>
  <c r="G93" i="2"/>
  <c r="G87" i="2"/>
  <c r="K85" i="2"/>
  <c r="J83" i="2"/>
  <c r="G78" i="2"/>
  <c r="J75" i="2"/>
  <c r="G72" i="2"/>
  <c r="K71" i="2"/>
  <c r="G69" i="2"/>
  <c r="G68" i="2"/>
  <c r="K67" i="2"/>
  <c r="G67" i="2"/>
  <c r="K66" i="2"/>
  <c r="G66" i="2"/>
  <c r="J65" i="2"/>
  <c r="J64" i="2"/>
  <c r="G61" i="2"/>
  <c r="G60" i="2"/>
  <c r="K59" i="2"/>
  <c r="G59" i="2"/>
  <c r="K58" i="2"/>
  <c r="G58" i="2"/>
  <c r="J57" i="2"/>
  <c r="J56" i="2"/>
  <c r="G53" i="2"/>
  <c r="G52" i="2"/>
  <c r="K51" i="2"/>
  <c r="G51" i="2"/>
  <c r="K50" i="2"/>
  <c r="G50" i="2"/>
  <c r="J49" i="2"/>
  <c r="J48" i="2"/>
  <c r="G45" i="2"/>
  <c r="G44" i="2"/>
  <c r="G41" i="2"/>
  <c r="G39" i="2"/>
  <c r="K38" i="2"/>
  <c r="K37" i="2"/>
  <c r="H36" i="2"/>
  <c r="K35" i="2"/>
  <c r="J34" i="2"/>
  <c r="J33" i="2"/>
  <c r="K32" i="2"/>
  <c r="G32" i="2"/>
  <c r="J31" i="2"/>
  <c r="H30" i="2"/>
  <c r="H29" i="2"/>
  <c r="J28" i="2"/>
  <c r="H27" i="2"/>
  <c r="K26" i="2"/>
  <c r="K25" i="2"/>
  <c r="G23" i="2"/>
  <c r="J22" i="2"/>
  <c r="J21" i="2"/>
  <c r="H20" i="2"/>
  <c r="K19" i="2"/>
  <c r="H18" i="2"/>
  <c r="J99" i="2"/>
  <c r="G94" i="2"/>
  <c r="G88" i="2"/>
  <c r="I88" i="2" s="1"/>
  <c r="J84" i="2"/>
  <c r="G75" i="2"/>
  <c r="G74" i="2"/>
  <c r="G73" i="2"/>
  <c r="H71" i="2"/>
  <c r="G70" i="2"/>
  <c r="J69" i="2"/>
  <c r="J68" i="2"/>
  <c r="G64" i="2"/>
  <c r="G63" i="2"/>
  <c r="K62" i="2"/>
  <c r="J61" i="2"/>
  <c r="J60" i="2"/>
  <c r="H116" i="2"/>
  <c r="J114" i="2"/>
  <c r="G112" i="2"/>
  <c r="H110" i="2"/>
  <c r="H106" i="2"/>
  <c r="J102" i="2"/>
  <c r="G96" i="2"/>
  <c r="I96" i="2" s="1"/>
  <c r="K94" i="2"/>
  <c r="J92" i="2"/>
  <c r="K90" i="2"/>
  <c r="G85" i="2"/>
  <c r="G79" i="2"/>
  <c r="I79" i="2" s="1"/>
  <c r="K77" i="2"/>
  <c r="H75" i="2"/>
  <c r="H74" i="2"/>
  <c r="H73" i="2"/>
  <c r="K72" i="2"/>
  <c r="J71" i="2"/>
  <c r="H70" i="2"/>
  <c r="K69" i="2"/>
  <c r="K68" i="2"/>
  <c r="J67" i="2"/>
  <c r="J66" i="2"/>
  <c r="H65" i="2"/>
  <c r="H64" i="2"/>
  <c r="H63" i="2"/>
  <c r="H62" i="2"/>
  <c r="K61" i="2"/>
  <c r="K60" i="2"/>
  <c r="J59" i="2"/>
  <c r="J58" i="2"/>
  <c r="H57" i="2"/>
  <c r="H56" i="2"/>
  <c r="H55" i="2"/>
  <c r="H54" i="2"/>
  <c r="K53" i="2"/>
  <c r="K52" i="2"/>
  <c r="J51" i="2"/>
  <c r="J50" i="2"/>
  <c r="H49" i="2"/>
  <c r="H48" i="2"/>
  <c r="H47" i="2"/>
  <c r="H46" i="2"/>
  <c r="K45" i="2"/>
  <c r="K44" i="2"/>
  <c r="H43" i="2"/>
  <c r="H42" i="2"/>
  <c r="K41" i="2"/>
  <c r="H40" i="2"/>
  <c r="K39" i="2"/>
  <c r="J38" i="2"/>
  <c r="J37" i="2"/>
  <c r="K36" i="2"/>
  <c r="G36" i="2"/>
  <c r="J35" i="2"/>
  <c r="H34" i="2"/>
  <c r="H33" i="2"/>
  <c r="J32" i="2"/>
  <c r="H31" i="2"/>
  <c r="G30" i="2"/>
  <c r="G29" i="2"/>
  <c r="G27" i="2"/>
  <c r="J26" i="2"/>
  <c r="J25" i="2"/>
  <c r="H24" i="2"/>
  <c r="K23" i="2"/>
  <c r="H22" i="2"/>
  <c r="H21" i="2"/>
  <c r="K20" i="2"/>
  <c r="G20" i="2"/>
  <c r="J19" i="2"/>
  <c r="G18" i="2"/>
  <c r="K109" i="2"/>
  <c r="K105" i="2"/>
  <c r="G90" i="2"/>
  <c r="K86" i="2"/>
  <c r="G77" i="2"/>
  <c r="K74" i="2"/>
  <c r="K73" i="2"/>
  <c r="J72" i="2"/>
  <c r="K70" i="2"/>
  <c r="G65" i="2"/>
  <c r="K63" i="2"/>
  <c r="G62" i="2"/>
  <c r="K115" i="2"/>
  <c r="G91" i="2"/>
  <c r="J76" i="2"/>
  <c r="J74" i="2"/>
  <c r="H72" i="2"/>
  <c r="H66" i="2"/>
  <c r="J62" i="2"/>
  <c r="H60" i="2"/>
  <c r="J55" i="2"/>
  <c r="J54" i="2"/>
  <c r="H53" i="2"/>
  <c r="H52" i="2"/>
  <c r="K49" i="2"/>
  <c r="K48" i="2"/>
  <c r="K34" i="2"/>
  <c r="K33" i="2"/>
  <c r="K31" i="2"/>
  <c r="J30" i="2"/>
  <c r="J29" i="2"/>
  <c r="K28" i="2"/>
  <c r="J27" i="2"/>
  <c r="G26" i="2"/>
  <c r="G25" i="2"/>
  <c r="J24" i="2"/>
  <c r="H23" i="2"/>
  <c r="G19" i="2"/>
  <c r="J45" i="2"/>
  <c r="J44" i="2"/>
  <c r="K43" i="2"/>
  <c r="K42" i="2"/>
  <c r="J41" i="2"/>
  <c r="K40" i="2"/>
  <c r="J39" i="2"/>
  <c r="H38" i="2"/>
  <c r="H37" i="2"/>
  <c r="J36" i="2"/>
  <c r="H35" i="2"/>
  <c r="G34" i="2"/>
  <c r="G33" i="2"/>
  <c r="G31" i="2"/>
  <c r="H28" i="2"/>
  <c r="G24" i="2"/>
  <c r="K18" i="2"/>
  <c r="J111" i="2"/>
  <c r="J103" i="2"/>
  <c r="G95" i="2"/>
  <c r="G80" i="2"/>
  <c r="I80" i="2" s="1"/>
  <c r="J73" i="2"/>
  <c r="G71" i="2"/>
  <c r="H67" i="2"/>
  <c r="J63" i="2"/>
  <c r="H61" i="2"/>
  <c r="K57" i="2"/>
  <c r="K56" i="2"/>
  <c r="H51" i="2"/>
  <c r="H50" i="2"/>
  <c r="J47" i="2"/>
  <c r="J46" i="2"/>
  <c r="H45" i="2"/>
  <c r="H44" i="2"/>
  <c r="J43" i="2"/>
  <c r="J42" i="2"/>
  <c r="H41" i="2"/>
  <c r="J40" i="2"/>
  <c r="H39" i="2"/>
  <c r="G37" i="2"/>
  <c r="K21" i="2"/>
  <c r="G86" i="2"/>
  <c r="H68" i="2"/>
  <c r="K64" i="2"/>
  <c r="G57" i="2"/>
  <c r="K54" i="2"/>
  <c r="G47" i="2"/>
  <c r="G42" i="2"/>
  <c r="K30" i="2"/>
  <c r="K27" i="2"/>
  <c r="J23" i="2"/>
  <c r="H19" i="2"/>
  <c r="G113" i="2"/>
  <c r="K75" i="2"/>
  <c r="H69" i="2"/>
  <c r="K65" i="2"/>
  <c r="H58" i="2"/>
  <c r="G55" i="2"/>
  <c r="G54" i="2"/>
  <c r="G49" i="2"/>
  <c r="G48" i="2"/>
  <c r="K47" i="2"/>
  <c r="K46" i="2"/>
  <c r="G35" i="2"/>
  <c r="H32" i="2"/>
  <c r="G28" i="2"/>
  <c r="K22" i="2"/>
  <c r="J18" i="2"/>
  <c r="K93" i="2"/>
  <c r="H59" i="2"/>
  <c r="K55" i="2"/>
  <c r="J52" i="2"/>
  <c r="K29" i="2"/>
  <c r="H25" i="2"/>
  <c r="G22" i="2"/>
  <c r="J20" i="2"/>
  <c r="G38" i="2"/>
  <c r="H101" i="2"/>
  <c r="K78" i="2"/>
  <c r="T78" i="2" s="1"/>
  <c r="J70" i="2"/>
  <c r="G56" i="2"/>
  <c r="J53" i="2"/>
  <c r="G46" i="2"/>
  <c r="G43" i="2"/>
  <c r="I43" i="2" s="1"/>
  <c r="G40" i="2"/>
  <c r="H26" i="2"/>
  <c r="K24" i="2"/>
  <c r="T24" i="2" s="1"/>
  <c r="G21" i="2"/>
  <c r="O37" i="2"/>
  <c r="O53" i="2"/>
  <c r="O69" i="2"/>
  <c r="O85" i="2"/>
  <c r="O101" i="2"/>
  <c r="X35" i="2"/>
  <c r="X89" i="2"/>
  <c r="X46" i="2"/>
  <c r="X86" i="2"/>
  <c r="X90" i="2"/>
  <c r="X94" i="2"/>
  <c r="X100" i="2"/>
  <c r="X108" i="2"/>
  <c r="X112" i="2"/>
  <c r="O42" i="2"/>
  <c r="O58" i="2"/>
  <c r="O74" i="2"/>
  <c r="O90" i="2"/>
  <c r="O106" i="2"/>
  <c r="X36" i="2"/>
  <c r="X43" i="2"/>
  <c r="X47" i="2"/>
  <c r="X59" i="2"/>
  <c r="O43" i="2"/>
  <c r="O59" i="2"/>
  <c r="O75" i="2"/>
  <c r="O91" i="2"/>
  <c r="O107" i="2"/>
  <c r="X52" i="2"/>
  <c r="X72" i="2"/>
  <c r="X88" i="2"/>
  <c r="O44" i="2"/>
  <c r="O60" i="2"/>
  <c r="O76" i="2"/>
  <c r="O92" i="2"/>
  <c r="O108" i="2"/>
  <c r="O41" i="2"/>
  <c r="O57" i="2"/>
  <c r="O73" i="2"/>
  <c r="O89" i="2"/>
  <c r="O105" i="2"/>
  <c r="X57" i="2"/>
  <c r="X69" i="2"/>
  <c r="O34" i="2"/>
  <c r="X42" i="2"/>
  <c r="X54" i="2"/>
  <c r="X66" i="2"/>
  <c r="X70" i="2"/>
  <c r="X78" i="2"/>
  <c r="X98" i="2"/>
  <c r="X104" i="2"/>
  <c r="O46" i="2"/>
  <c r="O62" i="2"/>
  <c r="O78" i="2"/>
  <c r="O94" i="2"/>
  <c r="O110" i="2"/>
  <c r="X107" i="2"/>
  <c r="X51" i="2"/>
  <c r="X55" i="2"/>
  <c r="X75" i="2"/>
  <c r="X105" i="2"/>
  <c r="X109" i="2"/>
  <c r="O47" i="2"/>
  <c r="O63" i="2"/>
  <c r="O79" i="2"/>
  <c r="O95" i="2"/>
  <c r="O111" i="2"/>
  <c r="X99" i="2"/>
  <c r="X41" i="2"/>
  <c r="X97" i="2"/>
  <c r="X103" i="2"/>
  <c r="X106" i="2"/>
  <c r="X110" i="2"/>
  <c r="O48" i="2"/>
  <c r="O64" i="2"/>
  <c r="O80" i="2"/>
  <c r="O96" i="2"/>
  <c r="O112" i="2"/>
  <c r="O45" i="2"/>
  <c r="O61" i="2"/>
  <c r="O77" i="2"/>
  <c r="O93" i="2"/>
  <c r="O109" i="2"/>
  <c r="X38" i="2"/>
  <c r="X45" i="2"/>
  <c r="X53" i="2"/>
  <c r="X65" i="2"/>
  <c r="X81" i="2"/>
  <c r="X39" i="2"/>
  <c r="X82" i="2"/>
  <c r="X116" i="2"/>
  <c r="O50" i="2"/>
  <c r="O66" i="2"/>
  <c r="O82" i="2"/>
  <c r="O98" i="2"/>
  <c r="O114" i="2"/>
  <c r="X93" i="2"/>
  <c r="X63" i="2"/>
  <c r="X67" i="2"/>
  <c r="X71" i="2"/>
  <c r="X79" i="2"/>
  <c r="X83" i="2"/>
  <c r="X87" i="2"/>
  <c r="X113" i="2"/>
  <c r="O36" i="2"/>
  <c r="O51" i="2"/>
  <c r="O67" i="2"/>
  <c r="O83" i="2"/>
  <c r="O99" i="2"/>
  <c r="O115" i="2"/>
  <c r="X85" i="2"/>
  <c r="X115" i="2"/>
  <c r="X37" i="2"/>
  <c r="X40" i="2"/>
  <c r="X56" i="2"/>
  <c r="X60" i="2"/>
  <c r="X80" i="2"/>
  <c r="X84" i="2"/>
  <c r="X92" i="2"/>
  <c r="X114" i="2"/>
  <c r="O35" i="2"/>
  <c r="O52" i="2"/>
  <c r="O68" i="2"/>
  <c r="O84" i="2"/>
  <c r="O100" i="2"/>
  <c r="O116" i="2"/>
  <c r="O49" i="2"/>
  <c r="O65" i="2"/>
  <c r="O81" i="2"/>
  <c r="O97" i="2"/>
  <c r="O113" i="2"/>
  <c r="X61" i="2"/>
  <c r="X111" i="2"/>
  <c r="X50" i="2"/>
  <c r="X58" i="2"/>
  <c r="X62" i="2"/>
  <c r="X74" i="2"/>
  <c r="O38" i="2"/>
  <c r="O54" i="2"/>
  <c r="O70" i="2"/>
  <c r="O86" i="2"/>
  <c r="O102" i="2"/>
  <c r="X49" i="2"/>
  <c r="X77" i="2"/>
  <c r="X34" i="2"/>
  <c r="X91" i="2"/>
  <c r="X95" i="2"/>
  <c r="X101" i="2"/>
  <c r="O39" i="2"/>
  <c r="O55" i="2"/>
  <c r="O71" i="2"/>
  <c r="O87" i="2"/>
  <c r="O103" i="2"/>
  <c r="X73" i="2"/>
  <c r="X44" i="2"/>
  <c r="X48" i="2"/>
  <c r="X64" i="2"/>
  <c r="X68" i="2"/>
  <c r="X76" i="2"/>
  <c r="X96" i="2"/>
  <c r="O40" i="2"/>
  <c r="O56" i="2"/>
  <c r="O72" i="2"/>
  <c r="O88" i="2"/>
  <c r="O104" i="2"/>
  <c r="X102" i="2"/>
  <c r="O31" i="2"/>
  <c r="O28" i="2"/>
  <c r="O33" i="2"/>
  <c r="O30" i="2"/>
  <c r="X29" i="2"/>
  <c r="X28" i="2"/>
  <c r="X30" i="2"/>
  <c r="O29" i="2"/>
  <c r="X32" i="2"/>
  <c r="O32" i="2"/>
  <c r="X31" i="2"/>
  <c r="X33" i="2"/>
  <c r="O25" i="2"/>
  <c r="O26" i="2"/>
  <c r="O27" i="2"/>
  <c r="X25" i="2"/>
  <c r="X26" i="2"/>
  <c r="X27" i="2"/>
  <c r="X23" i="2"/>
  <c r="X24" i="2"/>
  <c r="O22" i="2"/>
  <c r="O23" i="2"/>
  <c r="O24" i="2"/>
  <c r="X22" i="2"/>
  <c r="X17" i="2"/>
  <c r="O17" i="2"/>
  <c r="AL124" i="2"/>
  <c r="AM124" i="2"/>
  <c r="D125" i="2"/>
  <c r="G125" i="2" s="1"/>
  <c r="AW115" i="5"/>
  <c r="AN115" i="5"/>
  <c r="P115" i="5"/>
  <c r="AQ115" i="5"/>
  <c r="CA115" i="5"/>
  <c r="AT115" i="5"/>
  <c r="M115" i="5"/>
  <c r="J17" i="2"/>
  <c r="K17" i="2"/>
  <c r="C59" i="2"/>
  <c r="C166" i="2" s="1"/>
  <c r="C54" i="7"/>
  <c r="F111" i="7"/>
  <c r="G108" i="7"/>
  <c r="G107" i="7"/>
  <c r="F106" i="7"/>
  <c r="G103" i="7"/>
  <c r="F102" i="7"/>
  <c r="G98" i="7"/>
  <c r="F97" i="7"/>
  <c r="G94" i="7"/>
  <c r="F93" i="7"/>
  <c r="G89" i="7"/>
  <c r="F88" i="7"/>
  <c r="G85" i="7"/>
  <c r="F84" i="7"/>
  <c r="F83" i="7"/>
  <c r="G80" i="7"/>
  <c r="F79" i="7"/>
  <c r="G76" i="7"/>
  <c r="G75" i="7"/>
  <c r="F74" i="7"/>
  <c r="G71" i="7"/>
  <c r="F70" i="7"/>
  <c r="G111" i="7"/>
  <c r="F108" i="7"/>
  <c r="F105" i="7"/>
  <c r="G100" i="7"/>
  <c r="F99" i="7"/>
  <c r="G97" i="7"/>
  <c r="F94" i="7"/>
  <c r="G92" i="7"/>
  <c r="G91" i="7"/>
  <c r="F90" i="7"/>
  <c r="G88" i="7"/>
  <c r="F85" i="7"/>
  <c r="F82" i="7"/>
  <c r="G77" i="7"/>
  <c r="G74" i="7"/>
  <c r="F71" i="7"/>
  <c r="G69" i="7"/>
  <c r="F68" i="7"/>
  <c r="G65" i="7"/>
  <c r="F64" i="7"/>
  <c r="G61" i="7"/>
  <c r="F60" i="7"/>
  <c r="F59" i="7"/>
  <c r="G56" i="7"/>
  <c r="F55" i="7"/>
  <c r="G52" i="7"/>
  <c r="G51" i="7"/>
  <c r="F50" i="7"/>
  <c r="G47" i="7"/>
  <c r="F46" i="7"/>
  <c r="G42" i="7"/>
  <c r="F41" i="7"/>
  <c r="G38" i="7"/>
  <c r="F37" i="7"/>
  <c r="G33" i="7"/>
  <c r="F32" i="7"/>
  <c r="F31" i="7"/>
  <c r="G110" i="7"/>
  <c r="F89" i="7"/>
  <c r="F86" i="7"/>
  <c r="F78" i="7"/>
  <c r="G63" i="7"/>
  <c r="F57" i="7"/>
  <c r="G54" i="7"/>
  <c r="F53" i="7"/>
  <c r="G49" i="7"/>
  <c r="F48" i="7"/>
  <c r="G45" i="7"/>
  <c r="G40" i="7"/>
  <c r="F34" i="7"/>
  <c r="F29" i="7"/>
  <c r="G109" i="7"/>
  <c r="G106" i="7"/>
  <c r="F103" i="7"/>
  <c r="G101" i="7"/>
  <c r="F100" i="7"/>
  <c r="G95" i="7"/>
  <c r="F92" i="7"/>
  <c r="F91" i="7"/>
  <c r="G86" i="7"/>
  <c r="G83" i="7"/>
  <c r="F80" i="7"/>
  <c r="G78" i="7"/>
  <c r="F77" i="7"/>
  <c r="G72" i="7"/>
  <c r="F69" i="7"/>
  <c r="G66" i="7"/>
  <c r="F65" i="7"/>
  <c r="G62" i="7"/>
  <c r="F61" i="7"/>
  <c r="G57" i="7"/>
  <c r="F56" i="7"/>
  <c r="G53" i="7"/>
  <c r="F52" i="7"/>
  <c r="F51" i="7"/>
  <c r="G48" i="7"/>
  <c r="F47" i="7"/>
  <c r="G44" i="7"/>
  <c r="G43" i="7"/>
  <c r="F42" i="7"/>
  <c r="G39" i="7"/>
  <c r="F38" i="7"/>
  <c r="G34" i="7"/>
  <c r="F33" i="7"/>
  <c r="G29" i="7"/>
  <c r="F109" i="7"/>
  <c r="G104" i="7"/>
  <c r="F101" i="7"/>
  <c r="F98" i="7"/>
  <c r="G96" i="7"/>
  <c r="F95" i="7"/>
  <c r="G93" i="7"/>
  <c r="G87" i="7"/>
  <c r="G84" i="7"/>
  <c r="G81" i="7"/>
  <c r="F75" i="7"/>
  <c r="G73" i="7"/>
  <c r="F72" i="7"/>
  <c r="G70" i="7"/>
  <c r="G67" i="7"/>
  <c r="F66" i="7"/>
  <c r="F62" i="7"/>
  <c r="G58" i="7"/>
  <c r="F44" i="7"/>
  <c r="F43" i="7"/>
  <c r="F39" i="7"/>
  <c r="G36" i="7"/>
  <c r="G35" i="7"/>
  <c r="G30" i="7"/>
  <c r="G105" i="7"/>
  <c r="G79" i="7"/>
  <c r="F76" i="7"/>
  <c r="F73" i="7"/>
  <c r="F67" i="7"/>
  <c r="G64" i="7"/>
  <c r="G59" i="7"/>
  <c r="F54" i="7"/>
  <c r="F49" i="7"/>
  <c r="H49" i="7" s="1"/>
  <c r="G46" i="7"/>
  <c r="F104" i="7"/>
  <c r="F63" i="7"/>
  <c r="G60" i="7"/>
  <c r="F58" i="7"/>
  <c r="G55" i="7"/>
  <c r="G50" i="7"/>
  <c r="F45" i="7"/>
  <c r="G41" i="7"/>
  <c r="F36" i="7"/>
  <c r="F110" i="7"/>
  <c r="F107" i="7"/>
  <c r="G102" i="7"/>
  <c r="G99" i="7"/>
  <c r="F96" i="7"/>
  <c r="G90" i="7"/>
  <c r="F87" i="7"/>
  <c r="F81" i="7"/>
  <c r="F40" i="7"/>
  <c r="G37" i="7"/>
  <c r="F35" i="7"/>
  <c r="G32" i="7"/>
  <c r="F30" i="7"/>
  <c r="G68" i="7"/>
  <c r="G82" i="7"/>
  <c r="G31" i="7"/>
  <c r="A20" i="5"/>
  <c r="B20" i="2"/>
  <c r="B127" i="2" s="1"/>
  <c r="C26" i="6"/>
  <c r="B15" i="7"/>
  <c r="G27" i="7"/>
  <c r="G25" i="7"/>
  <c r="F24" i="7"/>
  <c r="F27" i="7"/>
  <c r="F25" i="7"/>
  <c r="G23" i="7"/>
  <c r="G28" i="7"/>
  <c r="G26" i="7"/>
  <c r="F23" i="7"/>
  <c r="F28" i="7"/>
  <c r="F26" i="7"/>
  <c r="G24" i="7"/>
  <c r="E13" i="7"/>
  <c r="E14" i="7"/>
  <c r="F20" i="7"/>
  <c r="F16" i="7"/>
  <c r="F12" i="7"/>
  <c r="G15" i="7"/>
  <c r="G19" i="7"/>
  <c r="F19" i="7"/>
  <c r="F15" i="7"/>
  <c r="G12" i="7"/>
  <c r="G16" i="7"/>
  <c r="G20" i="7"/>
  <c r="F22" i="7"/>
  <c r="F18" i="7"/>
  <c r="F14" i="7"/>
  <c r="G13" i="7"/>
  <c r="G17" i="7"/>
  <c r="G21" i="7"/>
  <c r="F21" i="7"/>
  <c r="F17" i="7"/>
  <c r="F13" i="7"/>
  <c r="G14" i="7"/>
  <c r="G18" i="7"/>
  <c r="G22" i="7"/>
  <c r="H17" i="2"/>
  <c r="G17" i="2"/>
  <c r="C24" i="6"/>
  <c r="B13" i="7"/>
  <c r="D13" i="7"/>
  <c r="P17" i="2" l="1"/>
  <c r="H93" i="7"/>
  <c r="T105" i="2"/>
  <c r="T90" i="2"/>
  <c r="I94" i="2"/>
  <c r="I92" i="2"/>
  <c r="AN131" i="2"/>
  <c r="AN139" i="2"/>
  <c r="T30" i="2"/>
  <c r="AN141" i="2"/>
  <c r="I86" i="2"/>
  <c r="T86" i="2"/>
  <c r="I30" i="2"/>
  <c r="T94" i="2"/>
  <c r="AN129" i="2"/>
  <c r="T85" i="2"/>
  <c r="AN132" i="2"/>
  <c r="AN140" i="2"/>
  <c r="AD139" i="2"/>
  <c r="I90" i="2"/>
  <c r="I112" i="2"/>
  <c r="T76" i="2"/>
  <c r="T84" i="2"/>
  <c r="T92" i="2"/>
  <c r="I114" i="2"/>
  <c r="T110" i="2"/>
  <c r="I105" i="2"/>
  <c r="I76" i="2"/>
  <c r="I84" i="2"/>
  <c r="T98" i="2"/>
  <c r="AD132" i="2"/>
  <c r="AD129" i="2"/>
  <c r="AD138" i="2"/>
  <c r="AD141" i="2"/>
  <c r="AD137" i="2"/>
  <c r="AD142" i="2"/>
  <c r="AD131" i="2"/>
  <c r="T130" i="2"/>
  <c r="T136" i="2"/>
  <c r="T47" i="2"/>
  <c r="I55" i="2"/>
  <c r="T75" i="2"/>
  <c r="T83" i="2"/>
  <c r="T131" i="2"/>
  <c r="T141" i="2"/>
  <c r="T132" i="2"/>
  <c r="T129" i="2"/>
  <c r="T142" i="2"/>
  <c r="T124" i="2"/>
  <c r="T137" i="2"/>
  <c r="T135" i="2"/>
  <c r="I18" i="2"/>
  <c r="M125" i="2"/>
  <c r="AG125" i="2"/>
  <c r="Q125" i="2"/>
  <c r="AA125" i="2"/>
  <c r="AK125" i="2"/>
  <c r="W125" i="2"/>
  <c r="AQ125" i="2"/>
  <c r="T19" i="2"/>
  <c r="G23" i="6"/>
  <c r="G85" i="6"/>
  <c r="I186" i="2"/>
  <c r="H186" i="2"/>
  <c r="K186" i="2" s="1"/>
  <c r="L186" i="2" s="1"/>
  <c r="K85" i="6" s="1"/>
  <c r="I125" i="2"/>
  <c r="G24" i="6"/>
  <c r="H125" i="2"/>
  <c r="K125" i="2" s="1"/>
  <c r="I140" i="2"/>
  <c r="G39" i="6"/>
  <c r="H140" i="2"/>
  <c r="AO140" i="2" s="1"/>
  <c r="G51" i="6"/>
  <c r="I152" i="2"/>
  <c r="H152" i="2"/>
  <c r="K152" i="2" s="1"/>
  <c r="G65" i="6"/>
  <c r="H166" i="2"/>
  <c r="K166" i="2" s="1"/>
  <c r="I166" i="2"/>
  <c r="G29" i="6"/>
  <c r="H130" i="2"/>
  <c r="K130" i="2" s="1"/>
  <c r="I130" i="2"/>
  <c r="G58" i="6"/>
  <c r="H159" i="2"/>
  <c r="K159" i="2" s="1"/>
  <c r="I159" i="2"/>
  <c r="G62" i="6"/>
  <c r="H163" i="2"/>
  <c r="K163" i="2" s="1"/>
  <c r="I163" i="2"/>
  <c r="I135" i="2"/>
  <c r="G34" i="6"/>
  <c r="H135" i="2"/>
  <c r="K135" i="2" s="1"/>
  <c r="I141" i="2"/>
  <c r="G40" i="6"/>
  <c r="H141" i="2"/>
  <c r="K141" i="2" s="1"/>
  <c r="G53" i="6"/>
  <c r="H154" i="2"/>
  <c r="K154" i="2" s="1"/>
  <c r="I154" i="2"/>
  <c r="G96" i="6"/>
  <c r="I197" i="2"/>
  <c r="H197" i="2"/>
  <c r="K197" i="2" s="1"/>
  <c r="G75" i="6"/>
  <c r="H176" i="2"/>
  <c r="K176" i="2" s="1"/>
  <c r="I176" i="2"/>
  <c r="G97" i="6"/>
  <c r="I198" i="2"/>
  <c r="H198" i="2"/>
  <c r="K198" i="2" s="1"/>
  <c r="G66" i="6"/>
  <c r="I167" i="2"/>
  <c r="H167" i="2"/>
  <c r="K167" i="2" s="1"/>
  <c r="G78" i="6"/>
  <c r="H179" i="2"/>
  <c r="K179" i="2" s="1"/>
  <c r="I179" i="2"/>
  <c r="G102" i="6"/>
  <c r="H203" i="2"/>
  <c r="K203" i="2" s="1"/>
  <c r="L203" i="2" s="1"/>
  <c r="K102" i="6" s="1"/>
  <c r="I203" i="2"/>
  <c r="G77" i="6"/>
  <c r="I178" i="2"/>
  <c r="H178" i="2"/>
  <c r="K178" i="2" s="1"/>
  <c r="L178" i="2" s="1"/>
  <c r="K77" i="6" s="1"/>
  <c r="G88" i="6"/>
  <c r="H189" i="2"/>
  <c r="K189" i="2" s="1"/>
  <c r="I189" i="2"/>
  <c r="G95" i="6"/>
  <c r="H196" i="2"/>
  <c r="K196" i="2" s="1"/>
  <c r="L196" i="2" s="1"/>
  <c r="K95" i="6" s="1"/>
  <c r="I196" i="2"/>
  <c r="G121" i="6"/>
  <c r="K222" i="2"/>
  <c r="I222" i="2"/>
  <c r="H222" i="2"/>
  <c r="G109" i="6"/>
  <c r="H210" i="2"/>
  <c r="K210" i="2" s="1"/>
  <c r="I210" i="2"/>
  <c r="G113" i="6"/>
  <c r="H214" i="2"/>
  <c r="K214" i="2" s="1"/>
  <c r="I214" i="2"/>
  <c r="G122" i="6"/>
  <c r="H223" i="2"/>
  <c r="K223" i="2" s="1"/>
  <c r="I223" i="2"/>
  <c r="G52" i="6"/>
  <c r="H153" i="2"/>
  <c r="K153" i="2" s="1"/>
  <c r="L153" i="2" s="1"/>
  <c r="K52" i="6" s="1"/>
  <c r="I153" i="2"/>
  <c r="I133" i="2"/>
  <c r="G32" i="6"/>
  <c r="H133" i="2"/>
  <c r="K133" i="2" s="1"/>
  <c r="I142" i="2"/>
  <c r="G41" i="6"/>
  <c r="H142" i="2"/>
  <c r="G54" i="6"/>
  <c r="I155" i="2"/>
  <c r="H155" i="2"/>
  <c r="K155" i="2" s="1"/>
  <c r="G70" i="6"/>
  <c r="K171" i="2"/>
  <c r="L171" i="2" s="1"/>
  <c r="K70" i="6" s="1"/>
  <c r="I171" i="2"/>
  <c r="H171" i="2"/>
  <c r="G48" i="6"/>
  <c r="H149" i="2"/>
  <c r="K149" i="2" s="1"/>
  <c r="L149" i="2" s="1"/>
  <c r="K48" i="6" s="1"/>
  <c r="I149" i="2"/>
  <c r="G59" i="6"/>
  <c r="H160" i="2"/>
  <c r="K160" i="2" s="1"/>
  <c r="L160" i="2" s="1"/>
  <c r="K59" i="6" s="1"/>
  <c r="I160" i="2"/>
  <c r="G76" i="6"/>
  <c r="H177" i="2"/>
  <c r="K177" i="2" s="1"/>
  <c r="I177" i="2"/>
  <c r="I136" i="2"/>
  <c r="G35" i="6"/>
  <c r="H136" i="2"/>
  <c r="K136" i="2"/>
  <c r="L136" i="2" s="1"/>
  <c r="K35" i="6" s="1"/>
  <c r="I143" i="2"/>
  <c r="G42" i="6"/>
  <c r="H143" i="2"/>
  <c r="K143" i="2" s="1"/>
  <c r="G55" i="6"/>
  <c r="I156" i="2"/>
  <c r="H156" i="2"/>
  <c r="K156" i="2" s="1"/>
  <c r="G116" i="6"/>
  <c r="I217" i="2"/>
  <c r="H217" i="2"/>
  <c r="K217" i="2" s="1"/>
  <c r="G79" i="6"/>
  <c r="H180" i="2"/>
  <c r="K180" i="2" s="1"/>
  <c r="I180" i="2"/>
  <c r="G98" i="6"/>
  <c r="I199" i="2"/>
  <c r="H199" i="2"/>
  <c r="K199" i="2" s="1"/>
  <c r="L199" i="2" s="1"/>
  <c r="K98" i="6" s="1"/>
  <c r="G67" i="6"/>
  <c r="H168" i="2"/>
  <c r="K168" i="2" s="1"/>
  <c r="L168" i="2" s="1"/>
  <c r="K67" i="6" s="1"/>
  <c r="I168" i="2"/>
  <c r="G82" i="6"/>
  <c r="H183" i="2"/>
  <c r="K183" i="2" s="1"/>
  <c r="L183" i="2" s="1"/>
  <c r="K82" i="6" s="1"/>
  <c r="I183" i="2"/>
  <c r="G104" i="6"/>
  <c r="H205" i="2"/>
  <c r="K205" i="2" s="1"/>
  <c r="I205" i="2"/>
  <c r="G81" i="6"/>
  <c r="I182" i="2"/>
  <c r="H182" i="2"/>
  <c r="K182" i="2" s="1"/>
  <c r="L182" i="2" s="1"/>
  <c r="K81" i="6" s="1"/>
  <c r="G89" i="6"/>
  <c r="I190" i="2"/>
  <c r="H190" i="2"/>
  <c r="K190" i="2" s="1"/>
  <c r="G100" i="6"/>
  <c r="I201" i="2"/>
  <c r="H201" i="2"/>
  <c r="K201" i="2" s="1"/>
  <c r="G99" i="6"/>
  <c r="I200" i="2"/>
  <c r="H200" i="2"/>
  <c r="K200" i="2" s="1"/>
  <c r="G120" i="6"/>
  <c r="H221" i="2"/>
  <c r="K221" i="2" s="1"/>
  <c r="I221" i="2"/>
  <c r="G115" i="6"/>
  <c r="I216" i="2"/>
  <c r="H216" i="2"/>
  <c r="K216" i="2" s="1"/>
  <c r="G105" i="6"/>
  <c r="I206" i="2"/>
  <c r="H206" i="2"/>
  <c r="K206" i="2" s="1"/>
  <c r="I129" i="2"/>
  <c r="G28" i="6"/>
  <c r="H129" i="2"/>
  <c r="I148" i="2"/>
  <c r="G47" i="6"/>
  <c r="H148" i="2"/>
  <c r="K148" i="2"/>
  <c r="L148" i="2" s="1"/>
  <c r="K47" i="6" s="1"/>
  <c r="G86" i="6"/>
  <c r="I187" i="2"/>
  <c r="H187" i="2"/>
  <c r="K187" i="2" s="1"/>
  <c r="I144" i="2"/>
  <c r="G43" i="6"/>
  <c r="H144" i="2"/>
  <c r="K144" i="2" s="1"/>
  <c r="G56" i="6"/>
  <c r="H157" i="2"/>
  <c r="K157" i="2" s="1"/>
  <c r="L157" i="2" s="1"/>
  <c r="K56" i="6" s="1"/>
  <c r="I157" i="2"/>
  <c r="G50" i="6"/>
  <c r="I151" i="2"/>
  <c r="H151" i="2"/>
  <c r="K151" i="2" s="1"/>
  <c r="L151" i="2" s="1"/>
  <c r="K50" i="6" s="1"/>
  <c r="G60" i="6"/>
  <c r="H161" i="2"/>
  <c r="K161" i="2" s="1"/>
  <c r="L161" i="2" s="1"/>
  <c r="K60" i="6" s="1"/>
  <c r="I161" i="2"/>
  <c r="G31" i="6"/>
  <c r="H132" i="2"/>
  <c r="K132" i="2" s="1"/>
  <c r="I132" i="2"/>
  <c r="G36" i="6"/>
  <c r="H137" i="2"/>
  <c r="K137" i="2" s="1"/>
  <c r="I137" i="2"/>
  <c r="I145" i="2"/>
  <c r="G44" i="6"/>
  <c r="H145" i="2"/>
  <c r="K145" i="2" s="1"/>
  <c r="G72" i="6"/>
  <c r="I173" i="2"/>
  <c r="H173" i="2"/>
  <c r="K173" i="2" s="1"/>
  <c r="G69" i="6"/>
  <c r="H170" i="2"/>
  <c r="K170" i="2" s="1"/>
  <c r="I170" i="2"/>
  <c r="G80" i="6"/>
  <c r="I181" i="2"/>
  <c r="H181" i="2"/>
  <c r="K181" i="2" s="1"/>
  <c r="G118" i="6"/>
  <c r="H219" i="2"/>
  <c r="K219" i="2" s="1"/>
  <c r="I219" i="2"/>
  <c r="G68" i="6"/>
  <c r="I169" i="2"/>
  <c r="H169" i="2"/>
  <c r="K169" i="2" s="1"/>
  <c r="G93" i="6"/>
  <c r="I194" i="2"/>
  <c r="H194" i="2"/>
  <c r="K194" i="2" s="1"/>
  <c r="L194" i="2" s="1"/>
  <c r="K93" i="6" s="1"/>
  <c r="G112" i="6"/>
  <c r="H213" i="2"/>
  <c r="K213" i="2" s="1"/>
  <c r="I213" i="2"/>
  <c r="G84" i="6"/>
  <c r="I185" i="2"/>
  <c r="H185" i="2"/>
  <c r="K185" i="2" s="1"/>
  <c r="G91" i="6"/>
  <c r="K192" i="2"/>
  <c r="L192" i="2" s="1"/>
  <c r="K91" i="6" s="1"/>
  <c r="H192" i="2"/>
  <c r="I192" i="2"/>
  <c r="G107" i="6"/>
  <c r="K208" i="2"/>
  <c r="L208" i="2" s="1"/>
  <c r="K107" i="6" s="1"/>
  <c r="H208" i="2"/>
  <c r="I208" i="2"/>
  <c r="G101" i="6"/>
  <c r="I202" i="2"/>
  <c r="H202" i="2"/>
  <c r="K202" i="2" s="1"/>
  <c r="L202" i="2" s="1"/>
  <c r="K101" i="6" s="1"/>
  <c r="G103" i="6"/>
  <c r="I204" i="2"/>
  <c r="H204" i="2"/>
  <c r="K204" i="2" s="1"/>
  <c r="G117" i="6"/>
  <c r="I218" i="2"/>
  <c r="H218" i="2"/>
  <c r="K218" i="2" s="1"/>
  <c r="G110" i="6"/>
  <c r="H211" i="2"/>
  <c r="K211" i="2" s="1"/>
  <c r="I211" i="2"/>
  <c r="G49" i="6"/>
  <c r="I150" i="2"/>
  <c r="H150" i="2"/>
  <c r="K150" i="2" s="1"/>
  <c r="L150" i="2" s="1"/>
  <c r="K49" i="6" s="1"/>
  <c r="G30" i="6"/>
  <c r="I131" i="2"/>
  <c r="H131" i="2"/>
  <c r="K131" i="2" s="1"/>
  <c r="I138" i="2"/>
  <c r="G37" i="6"/>
  <c r="H138" i="2"/>
  <c r="K138" i="2" s="1"/>
  <c r="I146" i="2"/>
  <c r="G45" i="6"/>
  <c r="H146" i="2"/>
  <c r="K146" i="2" s="1"/>
  <c r="G64" i="6"/>
  <c r="I165" i="2"/>
  <c r="H165" i="2"/>
  <c r="K165" i="2" s="1"/>
  <c r="L165" i="2" s="1"/>
  <c r="K64" i="6" s="1"/>
  <c r="G57" i="6"/>
  <c r="K158" i="2"/>
  <c r="H158" i="2"/>
  <c r="I158" i="2"/>
  <c r="G61" i="6"/>
  <c r="I162" i="2"/>
  <c r="H162" i="2"/>
  <c r="K162" i="2" s="1"/>
  <c r="I134" i="2"/>
  <c r="G33" i="6"/>
  <c r="H134" i="2"/>
  <c r="I139" i="2"/>
  <c r="G38" i="6"/>
  <c r="H139" i="2"/>
  <c r="K139" i="2" s="1"/>
  <c r="L139" i="2" s="1"/>
  <c r="K38" i="6" s="1"/>
  <c r="I147" i="2"/>
  <c r="G46" i="6"/>
  <c r="H147" i="2"/>
  <c r="K147" i="2" s="1"/>
  <c r="G90" i="6"/>
  <c r="I191" i="2"/>
  <c r="H191" i="2"/>
  <c r="K191" i="2" s="1"/>
  <c r="G71" i="6"/>
  <c r="I172" i="2"/>
  <c r="H172" i="2"/>
  <c r="K172" i="2" s="1"/>
  <c r="G83" i="6"/>
  <c r="I184" i="2"/>
  <c r="H184" i="2"/>
  <c r="K184" i="2" s="1"/>
  <c r="L184" i="2" s="1"/>
  <c r="K83" i="6" s="1"/>
  <c r="G63" i="6"/>
  <c r="I164" i="2"/>
  <c r="H164" i="2"/>
  <c r="K164" i="2" s="1"/>
  <c r="G74" i="6"/>
  <c r="H175" i="2"/>
  <c r="K175" i="2" s="1"/>
  <c r="I175" i="2"/>
  <c r="G94" i="6"/>
  <c r="I195" i="2"/>
  <c r="H195" i="2"/>
  <c r="K195" i="2" s="1"/>
  <c r="G73" i="6"/>
  <c r="H174" i="2"/>
  <c r="K174" i="2" s="1"/>
  <c r="L174" i="2" s="1"/>
  <c r="K73" i="6" s="1"/>
  <c r="I174" i="2"/>
  <c r="G87" i="6"/>
  <c r="H188" i="2"/>
  <c r="K188" i="2" s="1"/>
  <c r="I188" i="2"/>
  <c r="G92" i="6"/>
  <c r="I193" i="2"/>
  <c r="H193" i="2"/>
  <c r="K193" i="2" s="1"/>
  <c r="G114" i="6"/>
  <c r="I215" i="2"/>
  <c r="H215" i="2"/>
  <c r="K215" i="2" s="1"/>
  <c r="G106" i="6"/>
  <c r="I207" i="2"/>
  <c r="H207" i="2"/>
  <c r="K207" i="2" s="1"/>
  <c r="G108" i="6"/>
  <c r="I209" i="2"/>
  <c r="H209" i="2"/>
  <c r="K209" i="2" s="1"/>
  <c r="G119" i="6"/>
  <c r="H220" i="2"/>
  <c r="K220" i="2" s="1"/>
  <c r="L220" i="2" s="1"/>
  <c r="K119" i="6" s="1"/>
  <c r="I220" i="2"/>
  <c r="I212" i="2"/>
  <c r="G111" i="6"/>
  <c r="H212" i="2"/>
  <c r="K212" i="2" s="1"/>
  <c r="T54" i="2"/>
  <c r="I31" i="2"/>
  <c r="I62" i="2"/>
  <c r="T89" i="2"/>
  <c r="T29" i="2"/>
  <c r="T93" i="2"/>
  <c r="I85" i="2"/>
  <c r="T115" i="2"/>
  <c r="I77" i="2"/>
  <c r="T77" i="2"/>
  <c r="I46" i="2"/>
  <c r="I22" i="2"/>
  <c r="T22" i="2"/>
  <c r="T46" i="2"/>
  <c r="I54" i="2"/>
  <c r="T35" i="2"/>
  <c r="T55" i="2"/>
  <c r="T33" i="2"/>
  <c r="I78" i="2"/>
  <c r="I56" i="2"/>
  <c r="I48" i="2"/>
  <c r="I108" i="2"/>
  <c r="M43" i="2"/>
  <c r="N43" i="2" s="1"/>
  <c r="I35" i="2"/>
  <c r="I42" i="2"/>
  <c r="T64" i="2"/>
  <c r="T56" i="2"/>
  <c r="T42" i="2"/>
  <c r="T48" i="2"/>
  <c r="T74" i="2"/>
  <c r="T103" i="2"/>
  <c r="T82" i="2"/>
  <c r="T107" i="2"/>
  <c r="I98" i="2"/>
  <c r="I93" i="2"/>
  <c r="T20" i="2"/>
  <c r="I29" i="2"/>
  <c r="I83" i="2"/>
  <c r="I47" i="2"/>
  <c r="T39" i="2"/>
  <c r="T43" i="2"/>
  <c r="I38" i="2"/>
  <c r="I33" i="2"/>
  <c r="T63" i="2"/>
  <c r="T100" i="2"/>
  <c r="I100" i="2"/>
  <c r="T23" i="2"/>
  <c r="I104" i="2"/>
  <c r="I113" i="2"/>
  <c r="T18" i="2"/>
  <c r="T65" i="2"/>
  <c r="I95" i="2"/>
  <c r="I91" i="2"/>
  <c r="I71" i="2"/>
  <c r="T109" i="2"/>
  <c r="T106" i="2"/>
  <c r="I57" i="2"/>
  <c r="I49" i="2"/>
  <c r="T21" i="2"/>
  <c r="T34" i="2"/>
  <c r="M44" i="2"/>
  <c r="N44" i="2" s="1"/>
  <c r="I21" i="2"/>
  <c r="T73" i="2"/>
  <c r="I97" i="2"/>
  <c r="I37" i="2"/>
  <c r="I34" i="2"/>
  <c r="I65" i="2"/>
  <c r="I27" i="2"/>
  <c r="T97" i="2"/>
  <c r="T57" i="2"/>
  <c r="T49" i="2"/>
  <c r="I87" i="2"/>
  <c r="I102" i="2"/>
  <c r="I109" i="2"/>
  <c r="I81" i="2"/>
  <c r="I89" i="2"/>
  <c r="M53" i="2"/>
  <c r="N53" i="2" s="1"/>
  <c r="L53" i="2"/>
  <c r="S53" i="2"/>
  <c r="S28" i="2"/>
  <c r="I28" i="2"/>
  <c r="M40" i="2"/>
  <c r="N40" i="2" s="1"/>
  <c r="L73" i="2"/>
  <c r="M73" i="2"/>
  <c r="N73" i="2" s="1"/>
  <c r="S73" i="2"/>
  <c r="M111" i="2"/>
  <c r="N111" i="2" s="1"/>
  <c r="L111" i="2"/>
  <c r="M36" i="2"/>
  <c r="N36" i="2" s="1"/>
  <c r="L40" i="2"/>
  <c r="T40" i="2"/>
  <c r="L44" i="2"/>
  <c r="S44" i="2"/>
  <c r="M24" i="2"/>
  <c r="N24" i="2" s="1"/>
  <c r="L24" i="2"/>
  <c r="L28" i="2"/>
  <c r="U28" i="2" s="1"/>
  <c r="T28" i="2"/>
  <c r="M74" i="2"/>
  <c r="N74" i="2" s="1"/>
  <c r="L74" i="2"/>
  <c r="S74" i="2"/>
  <c r="L72" i="2"/>
  <c r="M72" i="2"/>
  <c r="N72" i="2" s="1"/>
  <c r="S72" i="2"/>
  <c r="L25" i="2"/>
  <c r="M25" i="2"/>
  <c r="N25" i="2" s="1"/>
  <c r="S25" i="2"/>
  <c r="L37" i="2"/>
  <c r="U37" i="2" s="1"/>
  <c r="M37" i="2"/>
  <c r="N37" i="2" s="1"/>
  <c r="S37" i="2"/>
  <c r="T41" i="2"/>
  <c r="T45" i="2"/>
  <c r="T53" i="2"/>
  <c r="T61" i="2"/>
  <c r="T69" i="2"/>
  <c r="L60" i="2"/>
  <c r="M60" i="2"/>
  <c r="N60" i="2" s="1"/>
  <c r="S60" i="2"/>
  <c r="I64" i="2"/>
  <c r="L84" i="2"/>
  <c r="M84" i="2"/>
  <c r="N84" i="2" s="1"/>
  <c r="S84" i="2"/>
  <c r="L22" i="2"/>
  <c r="M22" i="2"/>
  <c r="N22" i="2" s="1"/>
  <c r="S22" i="2"/>
  <c r="T27" i="2"/>
  <c r="L31" i="2"/>
  <c r="M31" i="2"/>
  <c r="N31" i="2" s="1"/>
  <c r="S31" i="2"/>
  <c r="M34" i="2"/>
  <c r="N34" i="2" s="1"/>
  <c r="L34" i="2"/>
  <c r="S34" i="2"/>
  <c r="T38" i="2"/>
  <c r="I45" i="2"/>
  <c r="T50" i="2"/>
  <c r="I53" i="2"/>
  <c r="T58" i="2"/>
  <c r="I61" i="2"/>
  <c r="T66" i="2"/>
  <c r="I69" i="2"/>
  <c r="S115" i="2"/>
  <c r="I115" i="2"/>
  <c r="L110" i="2"/>
  <c r="M110" i="2"/>
  <c r="N110" i="2" s="1"/>
  <c r="S110" i="2"/>
  <c r="L96" i="2"/>
  <c r="U96" i="2" s="1"/>
  <c r="M96" i="2"/>
  <c r="N96" i="2" s="1"/>
  <c r="S96" i="2"/>
  <c r="L106" i="2"/>
  <c r="M106" i="2"/>
  <c r="N106" i="2" s="1"/>
  <c r="S106" i="2"/>
  <c r="L113" i="2"/>
  <c r="M113" i="2"/>
  <c r="N113" i="2" s="1"/>
  <c r="S113" i="2"/>
  <c r="M77" i="2"/>
  <c r="N77" i="2" s="1"/>
  <c r="L77" i="2"/>
  <c r="S77" i="2"/>
  <c r="M85" i="2"/>
  <c r="N85" i="2" s="1"/>
  <c r="L85" i="2"/>
  <c r="S85" i="2"/>
  <c r="M93" i="2"/>
  <c r="N93" i="2" s="1"/>
  <c r="L93" i="2"/>
  <c r="S93" i="2"/>
  <c r="I101" i="2"/>
  <c r="I110" i="2"/>
  <c r="M115" i="2"/>
  <c r="N115" i="2" s="1"/>
  <c r="L115" i="2"/>
  <c r="S40" i="2"/>
  <c r="I40" i="2"/>
  <c r="M63" i="2"/>
  <c r="N63" i="2" s="1"/>
  <c r="L63" i="2"/>
  <c r="S63" i="2"/>
  <c r="L41" i="2"/>
  <c r="M41" i="2"/>
  <c r="N41" i="2" s="1"/>
  <c r="S41" i="2"/>
  <c r="L45" i="2"/>
  <c r="M45" i="2"/>
  <c r="N45" i="2" s="1"/>
  <c r="S45" i="2"/>
  <c r="I25" i="2"/>
  <c r="L29" i="2"/>
  <c r="M29" i="2"/>
  <c r="N29" i="2" s="1"/>
  <c r="S29" i="2"/>
  <c r="V29" i="2" s="1"/>
  <c r="W29" i="2" s="1"/>
  <c r="M62" i="2"/>
  <c r="N62" i="2" s="1"/>
  <c r="L62" i="2"/>
  <c r="U62" i="2" s="1"/>
  <c r="S62" i="2"/>
  <c r="L76" i="2"/>
  <c r="M76" i="2"/>
  <c r="N76" i="2" s="1"/>
  <c r="S76" i="2"/>
  <c r="L19" i="2"/>
  <c r="S19" i="2"/>
  <c r="M26" i="2"/>
  <c r="N26" i="2" s="1"/>
  <c r="L26" i="2"/>
  <c r="S26" i="2"/>
  <c r="T31" i="2"/>
  <c r="M35" i="2"/>
  <c r="N35" i="2" s="1"/>
  <c r="L35" i="2"/>
  <c r="S35" i="2"/>
  <c r="M38" i="2"/>
  <c r="N38" i="2" s="1"/>
  <c r="L38" i="2"/>
  <c r="S38" i="2"/>
  <c r="L50" i="2"/>
  <c r="M50" i="2"/>
  <c r="N50" i="2" s="1"/>
  <c r="S50" i="2"/>
  <c r="L58" i="2"/>
  <c r="M58" i="2"/>
  <c r="N58" i="2" s="1"/>
  <c r="S58" i="2"/>
  <c r="L66" i="2"/>
  <c r="M66" i="2"/>
  <c r="N66" i="2" s="1"/>
  <c r="S66" i="2"/>
  <c r="T70" i="2"/>
  <c r="M61" i="2"/>
  <c r="N61" i="2" s="1"/>
  <c r="L61" i="2"/>
  <c r="S61" i="2"/>
  <c r="L68" i="2"/>
  <c r="M68" i="2"/>
  <c r="N68" i="2" s="1"/>
  <c r="S68" i="2"/>
  <c r="V68" i="2" s="1"/>
  <c r="I73" i="2"/>
  <c r="I23" i="2"/>
  <c r="M28" i="2"/>
  <c r="N28" i="2" s="1"/>
  <c r="S32" i="2"/>
  <c r="I32" i="2"/>
  <c r="I39" i="2"/>
  <c r="L48" i="2"/>
  <c r="M48" i="2"/>
  <c r="N48" i="2" s="1"/>
  <c r="S48" i="2"/>
  <c r="I51" i="2"/>
  <c r="L56" i="2"/>
  <c r="M56" i="2"/>
  <c r="N56" i="2" s="1"/>
  <c r="S56" i="2"/>
  <c r="V56" i="2" s="1"/>
  <c r="I59" i="2"/>
  <c r="L64" i="2"/>
  <c r="M64" i="2"/>
  <c r="N64" i="2" s="1"/>
  <c r="S64" i="2"/>
  <c r="I67" i="2"/>
  <c r="T71" i="2"/>
  <c r="L83" i="2"/>
  <c r="M83" i="2"/>
  <c r="N83" i="2" s="1"/>
  <c r="S83" i="2"/>
  <c r="V83" i="2" s="1"/>
  <c r="W83" i="2" s="1"/>
  <c r="L107" i="2"/>
  <c r="M107" i="2"/>
  <c r="N107" i="2" s="1"/>
  <c r="S111" i="2"/>
  <c r="I111" i="2"/>
  <c r="L79" i="2"/>
  <c r="U79" i="2" s="1"/>
  <c r="M79" i="2"/>
  <c r="N79" i="2" s="1"/>
  <c r="S79" i="2"/>
  <c r="L87" i="2"/>
  <c r="M87" i="2"/>
  <c r="N87" i="2" s="1"/>
  <c r="S87" i="2"/>
  <c r="V87" i="2" s="1"/>
  <c r="M91" i="2"/>
  <c r="N91" i="2" s="1"/>
  <c r="L91" i="2"/>
  <c r="S91" i="2"/>
  <c r="S99" i="2"/>
  <c r="I99" i="2"/>
  <c r="S107" i="2"/>
  <c r="I107" i="2"/>
  <c r="M78" i="2"/>
  <c r="N78" i="2" s="1"/>
  <c r="L78" i="2"/>
  <c r="U78" i="2" s="1"/>
  <c r="S78" i="2"/>
  <c r="M86" i="2"/>
  <c r="N86" i="2" s="1"/>
  <c r="L86" i="2"/>
  <c r="S86" i="2"/>
  <c r="M90" i="2"/>
  <c r="N90" i="2" s="1"/>
  <c r="L90" i="2"/>
  <c r="S90" i="2"/>
  <c r="M94" i="2"/>
  <c r="N94" i="2" s="1"/>
  <c r="L94" i="2"/>
  <c r="S94" i="2"/>
  <c r="L104" i="2"/>
  <c r="M104" i="2"/>
  <c r="N104" i="2" s="1"/>
  <c r="S104" i="2"/>
  <c r="T112" i="2"/>
  <c r="I116" i="2"/>
  <c r="L70" i="2"/>
  <c r="M70" i="2"/>
  <c r="N70" i="2" s="1"/>
  <c r="S70" i="2"/>
  <c r="L20" i="2"/>
  <c r="L52" i="2"/>
  <c r="M52" i="2"/>
  <c r="N52" i="2" s="1"/>
  <c r="S52" i="2"/>
  <c r="L18" i="2"/>
  <c r="U18" i="2" s="1"/>
  <c r="M18" i="2"/>
  <c r="N18" i="2" s="1"/>
  <c r="S18" i="2"/>
  <c r="L42" i="2"/>
  <c r="M42" i="2"/>
  <c r="N42" i="2" s="1"/>
  <c r="S42" i="2"/>
  <c r="L46" i="2"/>
  <c r="M46" i="2"/>
  <c r="N46" i="2" s="1"/>
  <c r="S46" i="2"/>
  <c r="S24" i="2"/>
  <c r="I24" i="2"/>
  <c r="I19" i="2"/>
  <c r="I26" i="2"/>
  <c r="M30" i="2"/>
  <c r="N30" i="2" s="1"/>
  <c r="L30" i="2"/>
  <c r="S30" i="2"/>
  <c r="L54" i="2"/>
  <c r="M54" i="2"/>
  <c r="N54" i="2" s="1"/>
  <c r="S54" i="2"/>
  <c r="S20" i="2"/>
  <c r="I20" i="2"/>
  <c r="M32" i="2"/>
  <c r="N32" i="2" s="1"/>
  <c r="S36" i="2"/>
  <c r="I36" i="2"/>
  <c r="L51" i="2"/>
  <c r="M51" i="2"/>
  <c r="N51" i="2" s="1"/>
  <c r="S51" i="2"/>
  <c r="M59" i="2"/>
  <c r="N59" i="2" s="1"/>
  <c r="L59" i="2"/>
  <c r="S59" i="2"/>
  <c r="M67" i="2"/>
  <c r="N67" i="2" s="1"/>
  <c r="L67" i="2"/>
  <c r="S67" i="2"/>
  <c r="L71" i="2"/>
  <c r="M71" i="2"/>
  <c r="N71" i="2" s="1"/>
  <c r="S71" i="2"/>
  <c r="L102" i="2"/>
  <c r="M102" i="2"/>
  <c r="N102" i="2" s="1"/>
  <c r="S102" i="2"/>
  <c r="L114" i="2"/>
  <c r="M114" i="2"/>
  <c r="N114" i="2" s="1"/>
  <c r="S114" i="2"/>
  <c r="T62" i="2"/>
  <c r="M69" i="2"/>
  <c r="N69" i="2" s="1"/>
  <c r="L69" i="2"/>
  <c r="S69" i="2"/>
  <c r="I74" i="2"/>
  <c r="T25" i="2"/>
  <c r="L32" i="2"/>
  <c r="T32" i="2"/>
  <c r="I41" i="2"/>
  <c r="M49" i="2"/>
  <c r="N49" i="2" s="1"/>
  <c r="L49" i="2"/>
  <c r="S49" i="2"/>
  <c r="T51" i="2"/>
  <c r="M57" i="2"/>
  <c r="N57" i="2" s="1"/>
  <c r="L57" i="2"/>
  <c r="S57" i="2"/>
  <c r="T59" i="2"/>
  <c r="M65" i="2"/>
  <c r="N65" i="2" s="1"/>
  <c r="L65" i="2"/>
  <c r="S65" i="2"/>
  <c r="T67" i="2"/>
  <c r="I72" i="2"/>
  <c r="M81" i="2"/>
  <c r="N81" i="2" s="1"/>
  <c r="L81" i="2"/>
  <c r="S81" i="2"/>
  <c r="M89" i="2"/>
  <c r="N89" i="2" s="1"/>
  <c r="L89" i="2"/>
  <c r="S89" i="2"/>
  <c r="M97" i="2"/>
  <c r="N97" i="2" s="1"/>
  <c r="L97" i="2"/>
  <c r="S97" i="2"/>
  <c r="L101" i="2"/>
  <c r="M101" i="2"/>
  <c r="N101" i="2" s="1"/>
  <c r="S101" i="2"/>
  <c r="L80" i="2"/>
  <c r="U80" i="2" s="1"/>
  <c r="M80" i="2"/>
  <c r="N80" i="2" s="1"/>
  <c r="S80" i="2"/>
  <c r="M88" i="2"/>
  <c r="N88" i="2" s="1"/>
  <c r="L88" i="2"/>
  <c r="U88" i="2" s="1"/>
  <c r="S88" i="2"/>
  <c r="T116" i="2"/>
  <c r="T79" i="2"/>
  <c r="T87" i="2"/>
  <c r="T91" i="2"/>
  <c r="T95" i="2"/>
  <c r="T99" i="2"/>
  <c r="M105" i="2"/>
  <c r="N105" i="2" s="1"/>
  <c r="L105" i="2"/>
  <c r="S105" i="2"/>
  <c r="L108" i="2"/>
  <c r="M108" i="2"/>
  <c r="N108" i="2" s="1"/>
  <c r="S108" i="2"/>
  <c r="V108" i="2" s="1"/>
  <c r="W108" i="2" s="1"/>
  <c r="T113" i="2"/>
  <c r="M23" i="2"/>
  <c r="N23" i="2" s="1"/>
  <c r="L23" i="2"/>
  <c r="S23" i="2"/>
  <c r="L43" i="2"/>
  <c r="U43" i="2" s="1"/>
  <c r="S43" i="2"/>
  <c r="M47" i="2"/>
  <c r="N47" i="2" s="1"/>
  <c r="L47" i="2"/>
  <c r="S47" i="2"/>
  <c r="M103" i="2"/>
  <c r="N103" i="2" s="1"/>
  <c r="L103" i="2"/>
  <c r="U103" i="2" s="1"/>
  <c r="S103" i="2"/>
  <c r="L39" i="2"/>
  <c r="M39" i="2"/>
  <c r="N39" i="2" s="1"/>
  <c r="S39" i="2"/>
  <c r="M27" i="2"/>
  <c r="N27" i="2" s="1"/>
  <c r="L27" i="2"/>
  <c r="S27" i="2"/>
  <c r="M55" i="2"/>
  <c r="N55" i="2" s="1"/>
  <c r="L55" i="2"/>
  <c r="S55" i="2"/>
  <c r="L36" i="2"/>
  <c r="T36" i="2"/>
  <c r="T44" i="2"/>
  <c r="T52" i="2"/>
  <c r="T60" i="2"/>
  <c r="T68" i="2"/>
  <c r="T72" i="2"/>
  <c r="M92" i="2"/>
  <c r="N92" i="2" s="1"/>
  <c r="L92" i="2"/>
  <c r="S92" i="2"/>
  <c r="I63" i="2"/>
  <c r="I70" i="2"/>
  <c r="I75" i="2"/>
  <c r="L99" i="2"/>
  <c r="M99" i="2"/>
  <c r="N99" i="2" s="1"/>
  <c r="L21" i="2"/>
  <c r="S21" i="2"/>
  <c r="T26" i="2"/>
  <c r="L33" i="2"/>
  <c r="M33" i="2"/>
  <c r="N33" i="2" s="1"/>
  <c r="S33" i="2"/>
  <c r="T37" i="2"/>
  <c r="I44" i="2"/>
  <c r="I50" i="2"/>
  <c r="I52" i="2"/>
  <c r="I58" i="2"/>
  <c r="I60" i="2"/>
  <c r="I66" i="2"/>
  <c r="I68" i="2"/>
  <c r="L75" i="2"/>
  <c r="M75" i="2"/>
  <c r="N75" i="2" s="1"/>
  <c r="S75" i="2"/>
  <c r="L82" i="2"/>
  <c r="U82" i="2" s="1"/>
  <c r="M82" i="2"/>
  <c r="N82" i="2" s="1"/>
  <c r="S82" i="2"/>
  <c r="L98" i="2"/>
  <c r="M98" i="2"/>
  <c r="N98" i="2" s="1"/>
  <c r="S98" i="2"/>
  <c r="L116" i="2"/>
  <c r="M116" i="2"/>
  <c r="N116" i="2" s="1"/>
  <c r="S116" i="2"/>
  <c r="V116" i="2" s="1"/>
  <c r="L95" i="2"/>
  <c r="M95" i="2"/>
  <c r="N95" i="2" s="1"/>
  <c r="S95" i="2"/>
  <c r="V95" i="2" s="1"/>
  <c r="T101" i="2"/>
  <c r="L112" i="2"/>
  <c r="M112" i="2"/>
  <c r="N112" i="2" s="1"/>
  <c r="S112" i="2"/>
  <c r="V112" i="2" s="1"/>
  <c r="T80" i="2"/>
  <c r="T88" i="2"/>
  <c r="T96" i="2"/>
  <c r="L100" i="2"/>
  <c r="M100" i="2"/>
  <c r="N100" i="2" s="1"/>
  <c r="S100" i="2"/>
  <c r="I106" i="2"/>
  <c r="L109" i="2"/>
  <c r="M109" i="2"/>
  <c r="N109" i="2" s="1"/>
  <c r="S109" i="2"/>
  <c r="T114" i="2"/>
  <c r="T17" i="2"/>
  <c r="S17" i="2"/>
  <c r="M17" i="2"/>
  <c r="H53" i="7"/>
  <c r="H58" i="7"/>
  <c r="H98" i="7"/>
  <c r="H124" i="2"/>
  <c r="I124" i="2"/>
  <c r="H68" i="7"/>
  <c r="F112" i="7"/>
  <c r="G112" i="7"/>
  <c r="H95" i="7"/>
  <c r="H89" i="7"/>
  <c r="H107" i="7"/>
  <c r="H110" i="7"/>
  <c r="H64" i="7"/>
  <c r="H43" i="7"/>
  <c r="H66" i="7"/>
  <c r="H67" i="7"/>
  <c r="H81" i="7"/>
  <c r="L17" i="2"/>
  <c r="H26" i="7"/>
  <c r="H37" i="7"/>
  <c r="C60" i="2"/>
  <c r="C167" i="2" s="1"/>
  <c r="C55" i="7"/>
  <c r="H40" i="7"/>
  <c r="H52" i="7"/>
  <c r="H35" i="7"/>
  <c r="H87" i="7"/>
  <c r="H60" i="7"/>
  <c r="H39" i="7"/>
  <c r="H62" i="7"/>
  <c r="H84" i="7"/>
  <c r="H96" i="7"/>
  <c r="H33" i="7"/>
  <c r="H104" i="7"/>
  <c r="H63" i="7"/>
  <c r="H51" i="7"/>
  <c r="H101" i="7"/>
  <c r="H71" i="7"/>
  <c r="H92" i="7"/>
  <c r="H29" i="7"/>
  <c r="H83" i="7"/>
  <c r="H42" i="7"/>
  <c r="H48" i="7"/>
  <c r="H65" i="7"/>
  <c r="H55" i="7"/>
  <c r="H61" i="7"/>
  <c r="H69" i="7"/>
  <c r="H82" i="7"/>
  <c r="H99" i="7"/>
  <c r="H74" i="7"/>
  <c r="H80" i="7"/>
  <c r="H97" i="7"/>
  <c r="H106" i="7"/>
  <c r="H109" i="7"/>
  <c r="H45" i="7"/>
  <c r="H31" i="7"/>
  <c r="H91" i="7"/>
  <c r="H41" i="7"/>
  <c r="H57" i="7"/>
  <c r="H50" i="7"/>
  <c r="H56" i="7"/>
  <c r="H100" i="7"/>
  <c r="H30" i="7"/>
  <c r="H75" i="7"/>
  <c r="H38" i="7"/>
  <c r="H44" i="7"/>
  <c r="H103" i="7"/>
  <c r="H34" i="7"/>
  <c r="H59" i="7"/>
  <c r="H88" i="7"/>
  <c r="H94" i="7"/>
  <c r="H105" i="7"/>
  <c r="H70" i="7"/>
  <c r="H76" i="7"/>
  <c r="H102" i="7"/>
  <c r="H108" i="7"/>
  <c r="H86" i="7"/>
  <c r="H32" i="7"/>
  <c r="H54" i="7"/>
  <c r="H73" i="7"/>
  <c r="H36" i="7"/>
  <c r="H47" i="7"/>
  <c r="H72" i="7"/>
  <c r="H78" i="7"/>
  <c r="H46" i="7"/>
  <c r="H77" i="7"/>
  <c r="H90" i="7"/>
  <c r="H79" i="7"/>
  <c r="H85" i="7"/>
  <c r="H111" i="7"/>
  <c r="B21" i="2"/>
  <c r="B128" i="2" s="1"/>
  <c r="C27" i="6"/>
  <c r="B16" i="7"/>
  <c r="A21" i="5"/>
  <c r="H28" i="7"/>
  <c r="H23" i="7"/>
  <c r="H27" i="7"/>
  <c r="H24" i="7"/>
  <c r="H25" i="7"/>
  <c r="K117" i="2"/>
  <c r="H117" i="2"/>
  <c r="J117" i="2"/>
  <c r="G117" i="2"/>
  <c r="D19" i="2"/>
  <c r="D14" i="7"/>
  <c r="H20" i="7"/>
  <c r="H17" i="7"/>
  <c r="H21" i="7"/>
  <c r="H12" i="7"/>
  <c r="H16" i="7"/>
  <c r="H18" i="7"/>
  <c r="H15" i="7"/>
  <c r="H22" i="7"/>
  <c r="H19" i="7"/>
  <c r="H14" i="7"/>
  <c r="H13" i="7"/>
  <c r="K124" i="2" l="1"/>
  <c r="L124" i="2" s="1"/>
  <c r="K23" i="6" s="1"/>
  <c r="AR124" i="2"/>
  <c r="AH124" i="2"/>
  <c r="X124" i="2"/>
  <c r="N124" i="2"/>
  <c r="Y17" i="2"/>
  <c r="L207" i="2"/>
  <c r="K106" i="6" s="1"/>
  <c r="L172" i="2"/>
  <c r="K71" i="6" s="1"/>
  <c r="L218" i="2"/>
  <c r="K117" i="6" s="1"/>
  <c r="L201" i="2"/>
  <c r="K100" i="6" s="1"/>
  <c r="L217" i="2"/>
  <c r="K116" i="6" s="1"/>
  <c r="L212" i="2"/>
  <c r="K111" i="6" s="1"/>
  <c r="L193" i="2"/>
  <c r="K92" i="6" s="1"/>
  <c r="L211" i="2"/>
  <c r="K110" i="6" s="1"/>
  <c r="L180" i="2"/>
  <c r="K79" i="6" s="1"/>
  <c r="L177" i="2"/>
  <c r="K76" i="6" s="1"/>
  <c r="L155" i="2"/>
  <c r="K54" i="6" s="1"/>
  <c r="L214" i="2"/>
  <c r="K113" i="6" s="1"/>
  <c r="L195" i="2"/>
  <c r="K94" i="6" s="1"/>
  <c r="L162" i="2"/>
  <c r="K61" i="6" s="1"/>
  <c r="L185" i="2"/>
  <c r="K84" i="6" s="1"/>
  <c r="L213" i="2"/>
  <c r="K112" i="6" s="1"/>
  <c r="L145" i="2"/>
  <c r="K44" i="6" s="1"/>
  <c r="L137" i="2"/>
  <c r="K36" i="6" s="1"/>
  <c r="L144" i="2"/>
  <c r="K43" i="6" s="1"/>
  <c r="L216" i="2"/>
  <c r="K115" i="6" s="1"/>
  <c r="L197" i="2"/>
  <c r="K96" i="6" s="1"/>
  <c r="L154" i="2"/>
  <c r="K53" i="6" s="1"/>
  <c r="L147" i="2"/>
  <c r="K46" i="6" s="1"/>
  <c r="L158" i="2"/>
  <c r="K57" i="6" s="1"/>
  <c r="L210" i="2"/>
  <c r="K109" i="6" s="1"/>
  <c r="L198" i="2"/>
  <c r="K97" i="6" s="1"/>
  <c r="L176" i="2"/>
  <c r="K75" i="6" s="1"/>
  <c r="L163" i="2"/>
  <c r="K62" i="6" s="1"/>
  <c r="L152" i="2"/>
  <c r="K51" i="6" s="1"/>
  <c r="L191" i="2"/>
  <c r="K90" i="6" s="1"/>
  <c r="L146" i="2"/>
  <c r="K45" i="6" s="1"/>
  <c r="L204" i="2"/>
  <c r="K103" i="6" s="1"/>
  <c r="L181" i="2"/>
  <c r="K80" i="6" s="1"/>
  <c r="L170" i="2"/>
  <c r="K69" i="6" s="1"/>
  <c r="L187" i="2"/>
  <c r="K86" i="6" s="1"/>
  <c r="L200" i="2"/>
  <c r="K99" i="6" s="1"/>
  <c r="L167" i="2"/>
  <c r="K66" i="6" s="1"/>
  <c r="L222" i="2"/>
  <c r="K121" i="6" s="1"/>
  <c r="L166" i="2"/>
  <c r="K65" i="6" s="1"/>
  <c r="L209" i="2"/>
  <c r="K108" i="6" s="1"/>
  <c r="L215" i="2"/>
  <c r="K114" i="6" s="1"/>
  <c r="L188" i="2"/>
  <c r="K87" i="6" s="1"/>
  <c r="L175" i="2"/>
  <c r="K74" i="6" s="1"/>
  <c r="L164" i="2"/>
  <c r="K63" i="6" s="1"/>
  <c r="L169" i="2"/>
  <c r="K68" i="6" s="1"/>
  <c r="L219" i="2"/>
  <c r="K118" i="6" s="1"/>
  <c r="L173" i="2"/>
  <c r="K72" i="6" s="1"/>
  <c r="L206" i="2"/>
  <c r="K105" i="6" s="1"/>
  <c r="L221" i="2"/>
  <c r="K120" i="6" s="1"/>
  <c r="L190" i="2"/>
  <c r="K89" i="6" s="1"/>
  <c r="L205" i="2"/>
  <c r="K104" i="6" s="1"/>
  <c r="L156" i="2"/>
  <c r="K55" i="6" s="1"/>
  <c r="L223" i="2"/>
  <c r="K122" i="6" s="1"/>
  <c r="L189" i="2"/>
  <c r="K88" i="6" s="1"/>
  <c r="L179" i="2"/>
  <c r="K78" i="6" s="1"/>
  <c r="L159" i="2"/>
  <c r="K58" i="6" s="1"/>
  <c r="K140" i="2"/>
  <c r="L140" i="2" s="1"/>
  <c r="K39" i="6" s="1"/>
  <c r="L138" i="2"/>
  <c r="K37" i="6" s="1"/>
  <c r="U92" i="2"/>
  <c r="U94" i="2"/>
  <c r="U30" i="2"/>
  <c r="U90" i="2"/>
  <c r="U86" i="2"/>
  <c r="T38" i="6"/>
  <c r="Z38" i="6" s="1"/>
  <c r="U76" i="2"/>
  <c r="U112" i="2"/>
  <c r="U114" i="2"/>
  <c r="Z39" i="6"/>
  <c r="U105" i="2"/>
  <c r="U55" i="2"/>
  <c r="U84" i="2"/>
  <c r="N36" i="6"/>
  <c r="T36" i="6" s="1"/>
  <c r="Z36" i="6" s="1"/>
  <c r="U57" i="2"/>
  <c r="U29" i="2"/>
  <c r="U42" i="2"/>
  <c r="U48" i="2"/>
  <c r="L141" i="2"/>
  <c r="K40" i="6" s="1"/>
  <c r="L135" i="2"/>
  <c r="K34" i="6" s="1"/>
  <c r="L131" i="2"/>
  <c r="K30" i="6" s="1"/>
  <c r="L125" i="2"/>
  <c r="K24" i="6" s="1"/>
  <c r="L143" i="2"/>
  <c r="K42" i="6" s="1"/>
  <c r="L132" i="2"/>
  <c r="K31" i="6" s="1"/>
  <c r="L133" i="2"/>
  <c r="K32" i="6" s="1"/>
  <c r="L130" i="2"/>
  <c r="K29" i="6" s="1"/>
  <c r="AE129" i="2"/>
  <c r="AF129" i="2" s="1"/>
  <c r="AO129" i="2"/>
  <c r="AP129" i="2" s="1"/>
  <c r="U129" i="2"/>
  <c r="V129" i="2" s="1"/>
  <c r="U136" i="2"/>
  <c r="V136" i="2" s="1"/>
  <c r="AO136" i="2"/>
  <c r="AP136" i="2" s="1"/>
  <c r="AE136" i="2"/>
  <c r="AF136" i="2" s="1"/>
  <c r="U141" i="2"/>
  <c r="V141" i="2" s="1"/>
  <c r="AO141" i="2"/>
  <c r="AP141" i="2" s="1"/>
  <c r="AE141" i="2"/>
  <c r="AF141" i="2" s="1"/>
  <c r="M24" i="6"/>
  <c r="S125" i="2"/>
  <c r="R125" i="2"/>
  <c r="AE131" i="2"/>
  <c r="AF131" i="2" s="1"/>
  <c r="U131" i="2"/>
  <c r="V131" i="2" s="1"/>
  <c r="AO131" i="2"/>
  <c r="AP131" i="2" s="1"/>
  <c r="U142" i="2"/>
  <c r="V142" i="2" s="1"/>
  <c r="AE142" i="2"/>
  <c r="AF142" i="2" s="1"/>
  <c r="AO142" i="2"/>
  <c r="AP142" i="2" s="1"/>
  <c r="U135" i="2"/>
  <c r="V135" i="2" s="1"/>
  <c r="AE135" i="2"/>
  <c r="AF135" i="2" s="1"/>
  <c r="AO135" i="2"/>
  <c r="AP135" i="2" s="1"/>
  <c r="U124" i="2"/>
  <c r="AE124" i="2"/>
  <c r="AF124" i="2" s="1"/>
  <c r="N17" i="2"/>
  <c r="Q17" i="2" s="1"/>
  <c r="AO139" i="2"/>
  <c r="AP139" i="2" s="1"/>
  <c r="AE139" i="2"/>
  <c r="AF139" i="2" s="1"/>
  <c r="U134" i="2"/>
  <c r="V134" i="2" s="1"/>
  <c r="AE134" i="2"/>
  <c r="AF134" i="2" s="1"/>
  <c r="AO134" i="2"/>
  <c r="AP134" i="2" s="1"/>
  <c r="K129" i="2"/>
  <c r="L129" i="2" s="1"/>
  <c r="K28" i="6" s="1"/>
  <c r="K142" i="2"/>
  <c r="L142" i="2" s="1"/>
  <c r="K41" i="6" s="1"/>
  <c r="AM125" i="2"/>
  <c r="Y24" i="6"/>
  <c r="AL125" i="2"/>
  <c r="AO138" i="2"/>
  <c r="AP138" i="2" s="1"/>
  <c r="AE138" i="2"/>
  <c r="AF138" i="2" s="1"/>
  <c r="K134" i="2"/>
  <c r="L134" i="2" s="1"/>
  <c r="K33" i="6" s="1"/>
  <c r="U137" i="2"/>
  <c r="V137" i="2" s="1"/>
  <c r="AO137" i="2"/>
  <c r="AP137" i="2" s="1"/>
  <c r="AE137" i="2"/>
  <c r="AF137" i="2" s="1"/>
  <c r="U132" i="2"/>
  <c r="V132" i="2" s="1"/>
  <c r="AO132" i="2"/>
  <c r="AP132" i="2" s="1"/>
  <c r="AE132" i="2"/>
  <c r="AF132" i="2" s="1"/>
  <c r="U143" i="2"/>
  <c r="V143" i="2" s="1"/>
  <c r="AO143" i="2"/>
  <c r="AP143" i="2" s="1"/>
  <c r="AE143" i="2"/>
  <c r="AF143" i="2" s="1"/>
  <c r="U133" i="2"/>
  <c r="V133" i="2" s="1"/>
  <c r="AO133" i="2"/>
  <c r="AP133" i="2" s="1"/>
  <c r="AE133" i="2"/>
  <c r="AF133" i="2" s="1"/>
  <c r="AO130" i="2"/>
  <c r="AP130" i="2" s="1"/>
  <c r="AE130" i="2"/>
  <c r="AF130" i="2" s="1"/>
  <c r="U130" i="2"/>
  <c r="V130" i="2" s="1"/>
  <c r="AP140" i="2"/>
  <c r="AB125" i="2"/>
  <c r="AC125" i="2"/>
  <c r="S24" i="6"/>
  <c r="AO124" i="2"/>
  <c r="AP124" i="2" s="1"/>
  <c r="U104" i="2"/>
  <c r="U22" i="2"/>
  <c r="U32" i="2"/>
  <c r="U69" i="2"/>
  <c r="U56" i="2"/>
  <c r="U35" i="2"/>
  <c r="U51" i="2"/>
  <c r="U77" i="2"/>
  <c r="J193" i="2"/>
  <c r="H92" i="6" s="1"/>
  <c r="J73" i="6"/>
  <c r="J63" i="6"/>
  <c r="J64" i="6"/>
  <c r="J37" i="6"/>
  <c r="J211" i="2"/>
  <c r="H110" i="6" s="1"/>
  <c r="J117" i="6"/>
  <c r="J208" i="2"/>
  <c r="H107" i="6" s="1"/>
  <c r="J84" i="6"/>
  <c r="J132" i="2"/>
  <c r="H31" i="6" s="1"/>
  <c r="N31" i="6" s="1"/>
  <c r="T31" i="6" s="1"/>
  <c r="Z31" i="6" s="1"/>
  <c r="J60" i="6"/>
  <c r="J120" i="6"/>
  <c r="J200" i="2"/>
  <c r="H99" i="6" s="1"/>
  <c r="J201" i="2"/>
  <c r="H100" i="6" s="1"/>
  <c r="J100" i="6"/>
  <c r="J168" i="2"/>
  <c r="H67" i="6" s="1"/>
  <c r="J217" i="2"/>
  <c r="H116" i="6" s="1"/>
  <c r="J48" i="6"/>
  <c r="J153" i="2"/>
  <c r="H52" i="6" s="1"/>
  <c r="J223" i="2"/>
  <c r="H122" i="6" s="1"/>
  <c r="J53" i="6"/>
  <c r="J163" i="2"/>
  <c r="H62" i="6" s="1"/>
  <c r="J130" i="2"/>
  <c r="H29" i="6" s="1"/>
  <c r="N29" i="6" s="1"/>
  <c r="T29" i="6" s="1"/>
  <c r="Z29" i="6" s="1"/>
  <c r="J140" i="2"/>
  <c r="H39" i="6" s="1"/>
  <c r="J85" i="6"/>
  <c r="J220" i="2"/>
  <c r="H119" i="6" s="1"/>
  <c r="J108" i="6"/>
  <c r="J207" i="2"/>
  <c r="H106" i="6" s="1"/>
  <c r="J175" i="2"/>
  <c r="H74" i="6" s="1"/>
  <c r="J184" i="2"/>
  <c r="H83" i="6" s="1"/>
  <c r="J38" i="6"/>
  <c r="J158" i="2"/>
  <c r="H57" i="6" s="1"/>
  <c r="J146" i="2"/>
  <c r="H45" i="6" s="1"/>
  <c r="J110" i="6"/>
  <c r="J218" i="2"/>
  <c r="H117" i="6" s="1"/>
  <c r="J204" i="2"/>
  <c r="H103" i="6" s="1"/>
  <c r="J107" i="6"/>
  <c r="J91" i="6"/>
  <c r="J185" i="2"/>
  <c r="H84" i="6" s="1"/>
  <c r="J213" i="2"/>
  <c r="H112" i="6" s="1"/>
  <c r="J93" i="6"/>
  <c r="J169" i="2"/>
  <c r="H68" i="6" s="1"/>
  <c r="J170" i="2"/>
  <c r="H69" i="6" s="1"/>
  <c r="J72" i="6"/>
  <c r="J44" i="6"/>
  <c r="J50" i="6"/>
  <c r="J56" i="6"/>
  <c r="J43" i="6"/>
  <c r="J86" i="6"/>
  <c r="J129" i="2"/>
  <c r="H28" i="6" s="1"/>
  <c r="N28" i="6" s="1"/>
  <c r="T28" i="6" s="1"/>
  <c r="Z28" i="6" s="1"/>
  <c r="J105" i="6"/>
  <c r="J216" i="2"/>
  <c r="H115" i="6" s="1"/>
  <c r="J190" i="2"/>
  <c r="H89" i="6" s="1"/>
  <c r="J89" i="6"/>
  <c r="J205" i="2"/>
  <c r="H104" i="6" s="1"/>
  <c r="J180" i="2"/>
  <c r="H79" i="6" s="1"/>
  <c r="J55" i="6"/>
  <c r="J136" i="2"/>
  <c r="H35" i="6" s="1"/>
  <c r="N35" i="6" s="1"/>
  <c r="T35" i="6" s="1"/>
  <c r="Z35" i="6" s="1"/>
  <c r="J59" i="6"/>
  <c r="J54" i="6"/>
  <c r="J52" i="6"/>
  <c r="J122" i="6"/>
  <c r="J210" i="2"/>
  <c r="H109" i="6" s="1"/>
  <c r="J121" i="6"/>
  <c r="J95" i="6"/>
  <c r="J189" i="2"/>
  <c r="H88" i="6" s="1"/>
  <c r="J78" i="6"/>
  <c r="J96" i="6"/>
  <c r="J141" i="2"/>
  <c r="H40" i="6" s="1"/>
  <c r="N40" i="6" s="1"/>
  <c r="T40" i="6" s="1"/>
  <c r="Z40" i="6" s="1"/>
  <c r="J62" i="6"/>
  <c r="J58" i="6"/>
  <c r="J152" i="2"/>
  <c r="H51" i="6" s="1"/>
  <c r="J125" i="2"/>
  <c r="H24" i="6" s="1"/>
  <c r="U31" i="2"/>
  <c r="J111" i="6"/>
  <c r="J106" i="6"/>
  <c r="J215" i="2"/>
  <c r="H114" i="6" s="1"/>
  <c r="J188" i="2"/>
  <c r="H87" i="6" s="1"/>
  <c r="J174" i="2"/>
  <c r="H73" i="6" s="1"/>
  <c r="J195" i="2"/>
  <c r="H94" i="6" s="1"/>
  <c r="J164" i="2"/>
  <c r="H63" i="6" s="1"/>
  <c r="J172" i="2"/>
  <c r="H71" i="6" s="1"/>
  <c r="J147" i="2"/>
  <c r="H46" i="6" s="1"/>
  <c r="J61" i="6"/>
  <c r="J165" i="2"/>
  <c r="H64" i="6" s="1"/>
  <c r="J138" i="2"/>
  <c r="H37" i="6" s="1"/>
  <c r="T37" i="6" s="1"/>
  <c r="Z37" i="6" s="1"/>
  <c r="J131" i="2"/>
  <c r="H30" i="6" s="1"/>
  <c r="N30" i="6" s="1"/>
  <c r="T30" i="6" s="1"/>
  <c r="Z30" i="6" s="1"/>
  <c r="J150" i="2"/>
  <c r="H49" i="6" s="1"/>
  <c r="J103" i="6"/>
  <c r="J202" i="2"/>
  <c r="H101" i="6" s="1"/>
  <c r="J101" i="6"/>
  <c r="J192" i="2"/>
  <c r="H91" i="6" s="1"/>
  <c r="J181" i="2"/>
  <c r="H80" i="6" s="1"/>
  <c r="J80" i="6"/>
  <c r="J173" i="2"/>
  <c r="H72" i="6" s="1"/>
  <c r="J36" i="6"/>
  <c r="J161" i="2"/>
  <c r="H60" i="6" s="1"/>
  <c r="J151" i="2"/>
  <c r="H50" i="6" s="1"/>
  <c r="J144" i="2"/>
  <c r="H43" i="6" s="1"/>
  <c r="J187" i="2"/>
  <c r="H86" i="6" s="1"/>
  <c r="J115" i="6"/>
  <c r="J182" i="2"/>
  <c r="H81" i="6" s="1"/>
  <c r="J81" i="6"/>
  <c r="J183" i="2"/>
  <c r="H82" i="6" s="1"/>
  <c r="J67" i="6"/>
  <c r="J98" i="6"/>
  <c r="J79" i="6"/>
  <c r="J116" i="6"/>
  <c r="J142" i="2"/>
  <c r="H41" i="6" s="1"/>
  <c r="N41" i="6" s="1"/>
  <c r="T41" i="6" s="1"/>
  <c r="Z41" i="6" s="1"/>
  <c r="J113" i="6"/>
  <c r="J109" i="6"/>
  <c r="J88" i="6"/>
  <c r="J203" i="2"/>
  <c r="H102" i="6" s="1"/>
  <c r="J66" i="6"/>
  <c r="J176" i="2"/>
  <c r="H75" i="6" s="1"/>
  <c r="J197" i="2"/>
  <c r="H96" i="6" s="1"/>
  <c r="J135" i="2"/>
  <c r="H34" i="6" s="1"/>
  <c r="N34" i="6" s="1"/>
  <c r="T34" i="6" s="1"/>
  <c r="Z34" i="6" s="1"/>
  <c r="J166" i="2"/>
  <c r="H65" i="6" s="1"/>
  <c r="J39" i="6"/>
  <c r="J209" i="2"/>
  <c r="H108" i="6" s="1"/>
  <c r="J191" i="2"/>
  <c r="H90" i="6" s="1"/>
  <c r="J46" i="6"/>
  <c r="J68" i="6"/>
  <c r="J118" i="6"/>
  <c r="J69" i="6"/>
  <c r="J137" i="2"/>
  <c r="H36" i="6" s="1"/>
  <c r="J157" i="2"/>
  <c r="H56" i="6" s="1"/>
  <c r="J47" i="6"/>
  <c r="J206" i="2"/>
  <c r="H105" i="6" s="1"/>
  <c r="J82" i="6"/>
  <c r="J143" i="2"/>
  <c r="H42" i="6" s="1"/>
  <c r="N42" i="6" s="1"/>
  <c r="T42" i="6" s="1"/>
  <c r="Z42" i="6" s="1"/>
  <c r="J35" i="6"/>
  <c r="J76" i="6"/>
  <c r="J160" i="2"/>
  <c r="H59" i="6" s="1"/>
  <c r="J171" i="2"/>
  <c r="H70" i="6" s="1"/>
  <c r="J155" i="2"/>
  <c r="H54" i="6" s="1"/>
  <c r="J133" i="2"/>
  <c r="H32" i="6" s="1"/>
  <c r="N32" i="6" s="1"/>
  <c r="T32" i="6" s="1"/>
  <c r="Z32" i="6" s="1"/>
  <c r="J214" i="2"/>
  <c r="H113" i="6" s="1"/>
  <c r="J222" i="2"/>
  <c r="H121" i="6" s="1"/>
  <c r="J102" i="6"/>
  <c r="J97" i="6"/>
  <c r="J159" i="2"/>
  <c r="H58" i="6" s="1"/>
  <c r="J65" i="6"/>
  <c r="J186" i="2"/>
  <c r="H85" i="6" s="1"/>
  <c r="J212" i="2"/>
  <c r="H111" i="6" s="1"/>
  <c r="J119" i="6"/>
  <c r="J114" i="6"/>
  <c r="J92" i="6"/>
  <c r="J87" i="6"/>
  <c r="J94" i="6"/>
  <c r="J74" i="6"/>
  <c r="J83" i="6"/>
  <c r="J71" i="6"/>
  <c r="J90" i="6"/>
  <c r="J139" i="2"/>
  <c r="H38" i="6" s="1"/>
  <c r="J134" i="2"/>
  <c r="H33" i="6" s="1"/>
  <c r="N33" i="6" s="1"/>
  <c r="T33" i="6" s="1"/>
  <c r="Z33" i="6" s="1"/>
  <c r="J162" i="2"/>
  <c r="H61" i="6" s="1"/>
  <c r="J57" i="6"/>
  <c r="J45" i="6"/>
  <c r="J49" i="6"/>
  <c r="J112" i="6"/>
  <c r="J194" i="2"/>
  <c r="H93" i="6" s="1"/>
  <c r="J219" i="2"/>
  <c r="H118" i="6" s="1"/>
  <c r="J145" i="2"/>
  <c r="H44" i="6" s="1"/>
  <c r="J148" i="2"/>
  <c r="H47" i="6" s="1"/>
  <c r="J221" i="2"/>
  <c r="H120" i="6" s="1"/>
  <c r="J99" i="6"/>
  <c r="J104" i="6"/>
  <c r="J199" i="2"/>
  <c r="H98" i="6" s="1"/>
  <c r="J156" i="2"/>
  <c r="H55" i="6" s="1"/>
  <c r="J177" i="2"/>
  <c r="H76" i="6" s="1"/>
  <c r="J149" i="2"/>
  <c r="H48" i="6" s="1"/>
  <c r="J70" i="6"/>
  <c r="J196" i="2"/>
  <c r="H95" i="6" s="1"/>
  <c r="J178" i="2"/>
  <c r="H77" i="6" s="1"/>
  <c r="J77" i="6"/>
  <c r="J179" i="2"/>
  <c r="H78" i="6" s="1"/>
  <c r="J167" i="2"/>
  <c r="H66" i="6" s="1"/>
  <c r="J198" i="2"/>
  <c r="H97" i="6" s="1"/>
  <c r="J75" i="6"/>
  <c r="J154" i="2"/>
  <c r="H53" i="6" s="1"/>
  <c r="J51" i="6"/>
  <c r="U54" i="2"/>
  <c r="U33" i="2"/>
  <c r="U47" i="2"/>
  <c r="U46" i="2"/>
  <c r="W56" i="2"/>
  <c r="U93" i="2"/>
  <c r="U85" i="2"/>
  <c r="U108" i="2"/>
  <c r="U83" i="2"/>
  <c r="U98" i="2"/>
  <c r="U71" i="2"/>
  <c r="U49" i="2"/>
  <c r="U44" i="2"/>
  <c r="U100" i="2"/>
  <c r="U102" i="2"/>
  <c r="U64" i="2"/>
  <c r="U38" i="2"/>
  <c r="W112" i="2"/>
  <c r="U75" i="2"/>
  <c r="W95" i="2"/>
  <c r="W116" i="2"/>
  <c r="U101" i="2"/>
  <c r="U97" i="2"/>
  <c r="U89" i="2"/>
  <c r="U91" i="2"/>
  <c r="U27" i="2"/>
  <c r="U87" i="2"/>
  <c r="U113" i="2"/>
  <c r="U81" i="2"/>
  <c r="U65" i="2"/>
  <c r="U95" i="2"/>
  <c r="U39" i="2"/>
  <c r="U21" i="2"/>
  <c r="U23" i="2"/>
  <c r="U67" i="2"/>
  <c r="U36" i="2"/>
  <c r="U34" i="2"/>
  <c r="U109" i="2"/>
  <c r="U52" i="2"/>
  <c r="W68" i="2"/>
  <c r="U24" i="2"/>
  <c r="V109" i="2"/>
  <c r="W109" i="2" s="1"/>
  <c r="V27" i="2"/>
  <c r="W27" i="2" s="1"/>
  <c r="V103" i="2"/>
  <c r="W103" i="2" s="1"/>
  <c r="V97" i="2"/>
  <c r="W97" i="2" s="1"/>
  <c r="V81" i="2"/>
  <c r="W81" i="2" s="1"/>
  <c r="V49" i="2"/>
  <c r="W49" i="2" s="1"/>
  <c r="V99" i="2"/>
  <c r="W99" i="2" s="1"/>
  <c r="V64" i="2"/>
  <c r="W64" i="2" s="1"/>
  <c r="V32" i="2"/>
  <c r="W32" i="2" s="1"/>
  <c r="V26" i="2"/>
  <c r="W26" i="2" s="1"/>
  <c r="V76" i="2"/>
  <c r="W76" i="2" s="1"/>
  <c r="V62" i="2"/>
  <c r="W62" i="2" s="1"/>
  <c r="U41" i="2"/>
  <c r="V60" i="2"/>
  <c r="W60" i="2" s="1"/>
  <c r="V100" i="2"/>
  <c r="W100" i="2" s="1"/>
  <c r="V92" i="2"/>
  <c r="W92" i="2" s="1"/>
  <c r="V43" i="2"/>
  <c r="W43" i="2" s="1"/>
  <c r="V45" i="2"/>
  <c r="W45" i="2" s="1"/>
  <c r="V41" i="2"/>
  <c r="W41" i="2" s="1"/>
  <c r="V63" i="2"/>
  <c r="W63" i="2" s="1"/>
  <c r="V40" i="2"/>
  <c r="W40" i="2" s="1"/>
  <c r="V115" i="2"/>
  <c r="W115" i="2" s="1"/>
  <c r="V37" i="2"/>
  <c r="W37" i="2" s="1"/>
  <c r="V25" i="2"/>
  <c r="W25" i="2" s="1"/>
  <c r="V72" i="2"/>
  <c r="W72" i="2" s="1"/>
  <c r="V74" i="2"/>
  <c r="W74" i="2" s="1"/>
  <c r="U53" i="2"/>
  <c r="V55" i="2"/>
  <c r="W55" i="2" s="1"/>
  <c r="V39" i="2"/>
  <c r="W39" i="2" s="1"/>
  <c r="V23" i="2"/>
  <c r="W23" i="2" s="1"/>
  <c r="V101" i="2"/>
  <c r="W101" i="2" s="1"/>
  <c r="V89" i="2"/>
  <c r="W89" i="2" s="1"/>
  <c r="V54" i="2"/>
  <c r="W54" i="2" s="1"/>
  <c r="V30" i="2"/>
  <c r="W30" i="2" s="1"/>
  <c r="V70" i="2"/>
  <c r="W70" i="2" s="1"/>
  <c r="U25" i="2"/>
  <c r="V73" i="2"/>
  <c r="W73" i="2" s="1"/>
  <c r="V53" i="2"/>
  <c r="W53" i="2" s="1"/>
  <c r="V98" i="2"/>
  <c r="W98" i="2" s="1"/>
  <c r="V82" i="2"/>
  <c r="W82" i="2" s="1"/>
  <c r="V47" i="2"/>
  <c r="W47" i="2" s="1"/>
  <c r="V105" i="2"/>
  <c r="W105" i="2" s="1"/>
  <c r="V46" i="2"/>
  <c r="W46" i="2" s="1"/>
  <c r="V18" i="2"/>
  <c r="W18" i="2" s="1"/>
  <c r="V104" i="2"/>
  <c r="W104" i="2" s="1"/>
  <c r="V94" i="2"/>
  <c r="W94" i="2" s="1"/>
  <c r="V90" i="2"/>
  <c r="W90" i="2" s="1"/>
  <c r="V78" i="2"/>
  <c r="W78" i="2" s="1"/>
  <c r="V91" i="2"/>
  <c r="W91" i="2" s="1"/>
  <c r="W87" i="2"/>
  <c r="V79" i="2"/>
  <c r="W79" i="2" s="1"/>
  <c r="U107" i="2"/>
  <c r="U26" i="2"/>
  <c r="O19" i="2"/>
  <c r="X19" i="2"/>
  <c r="V75" i="2"/>
  <c r="W75" i="2" s="1"/>
  <c r="U68" i="2"/>
  <c r="V33" i="2"/>
  <c r="W33" i="2" s="1"/>
  <c r="V65" i="2"/>
  <c r="W65" i="2" s="1"/>
  <c r="V114" i="2"/>
  <c r="W114" i="2" s="1"/>
  <c r="V102" i="2"/>
  <c r="W102" i="2" s="1"/>
  <c r="V71" i="2"/>
  <c r="W71" i="2" s="1"/>
  <c r="V67" i="2"/>
  <c r="W67" i="2" s="1"/>
  <c r="V59" i="2"/>
  <c r="W59" i="2" s="1"/>
  <c r="V51" i="2"/>
  <c r="W51" i="2" s="1"/>
  <c r="U70" i="2"/>
  <c r="V107" i="2"/>
  <c r="W107" i="2" s="1"/>
  <c r="V111" i="2"/>
  <c r="W111" i="2" s="1"/>
  <c r="V48" i="2"/>
  <c r="W48" i="2" s="1"/>
  <c r="U61" i="2"/>
  <c r="U66" i="2"/>
  <c r="U58" i="2"/>
  <c r="U50" i="2"/>
  <c r="U19" i="2"/>
  <c r="U106" i="2"/>
  <c r="U110" i="2"/>
  <c r="V34" i="2"/>
  <c r="W34" i="2" s="1"/>
  <c r="V31" i="2"/>
  <c r="W31" i="2" s="1"/>
  <c r="V44" i="2"/>
  <c r="W44" i="2" s="1"/>
  <c r="U40" i="2"/>
  <c r="U111" i="2"/>
  <c r="V69" i="2"/>
  <c r="W69" i="2" s="1"/>
  <c r="V42" i="2"/>
  <c r="W42" i="2" s="1"/>
  <c r="V52" i="2"/>
  <c r="W52" i="2" s="1"/>
  <c r="V86" i="2"/>
  <c r="W86" i="2" s="1"/>
  <c r="V61" i="2"/>
  <c r="W61" i="2" s="1"/>
  <c r="V88" i="2"/>
  <c r="W88" i="2" s="1"/>
  <c r="V80" i="2"/>
  <c r="W80" i="2" s="1"/>
  <c r="V57" i="2"/>
  <c r="W57" i="2" s="1"/>
  <c r="U59" i="2"/>
  <c r="V36" i="2"/>
  <c r="W36" i="2" s="1"/>
  <c r="V24" i="2"/>
  <c r="W24" i="2" s="1"/>
  <c r="U20" i="2"/>
  <c r="U116" i="2"/>
  <c r="U99" i="2"/>
  <c r="V66" i="2"/>
  <c r="W66" i="2" s="1"/>
  <c r="V58" i="2"/>
  <c r="W58" i="2" s="1"/>
  <c r="V50" i="2"/>
  <c r="W50" i="2" s="1"/>
  <c r="V38" i="2"/>
  <c r="W38" i="2" s="1"/>
  <c r="V35" i="2"/>
  <c r="W35" i="2" s="1"/>
  <c r="U45" i="2"/>
  <c r="U63" i="2"/>
  <c r="U115" i="2"/>
  <c r="V93" i="2"/>
  <c r="W93" i="2" s="1"/>
  <c r="V85" i="2"/>
  <c r="W85" i="2" s="1"/>
  <c r="V77" i="2"/>
  <c r="W77" i="2" s="1"/>
  <c r="V113" i="2"/>
  <c r="W113" i="2" s="1"/>
  <c r="V106" i="2"/>
  <c r="W106" i="2" s="1"/>
  <c r="V96" i="2"/>
  <c r="W96" i="2" s="1"/>
  <c r="V110" i="2"/>
  <c r="W110" i="2" s="1"/>
  <c r="V22" i="2"/>
  <c r="W22" i="2" s="1"/>
  <c r="V84" i="2"/>
  <c r="W84" i="2" s="1"/>
  <c r="U60" i="2"/>
  <c r="U72" i="2"/>
  <c r="U74" i="2"/>
  <c r="U73" i="2"/>
  <c r="V28" i="2"/>
  <c r="W28" i="2" s="1"/>
  <c r="V17" i="2"/>
  <c r="W17" i="2" s="1"/>
  <c r="D126" i="2"/>
  <c r="H112" i="7"/>
  <c r="C56" i="7"/>
  <c r="C61" i="2"/>
  <c r="C168" i="2" s="1"/>
  <c r="B22" i="2"/>
  <c r="B129" i="2" s="1"/>
  <c r="C28" i="6"/>
  <c r="B17" i="7"/>
  <c r="A22" i="5"/>
  <c r="J124" i="2"/>
  <c r="H23" i="6" s="1"/>
  <c r="D20" i="2"/>
  <c r="D15" i="7"/>
  <c r="I17" i="2"/>
  <c r="I117" i="2" s="1"/>
  <c r="Z17" i="2" l="1"/>
  <c r="O124" i="2"/>
  <c r="J31" i="6"/>
  <c r="J42" i="6"/>
  <c r="J34" i="6"/>
  <c r="J40" i="6"/>
  <c r="V124" i="2"/>
  <c r="Q23" i="6" s="1"/>
  <c r="J23" i="6"/>
  <c r="J32" i="6"/>
  <c r="J30" i="6"/>
  <c r="J28" i="6"/>
  <c r="J24" i="6"/>
  <c r="T125" i="2"/>
  <c r="J41" i="6"/>
  <c r="J33" i="6"/>
  <c r="J29" i="6"/>
  <c r="AE125" i="2"/>
  <c r="AF125" i="2" s="1"/>
  <c r="W24" i="6" s="1"/>
  <c r="N23" i="6"/>
  <c r="W29" i="6"/>
  <c r="V29" i="6"/>
  <c r="Q32" i="6"/>
  <c r="P32" i="6"/>
  <c r="Q42" i="6"/>
  <c r="P42" i="6"/>
  <c r="W36" i="6"/>
  <c r="V36" i="6"/>
  <c r="AN125" i="2"/>
  <c r="Q33" i="6"/>
  <c r="P33" i="6"/>
  <c r="W30" i="6"/>
  <c r="V30" i="6"/>
  <c r="AC40" i="6"/>
  <c r="AB40" i="6"/>
  <c r="AC35" i="6"/>
  <c r="AB35" i="6"/>
  <c r="AC28" i="6"/>
  <c r="AB28" i="6"/>
  <c r="AD125" i="2"/>
  <c r="AC29" i="6"/>
  <c r="AB29" i="6"/>
  <c r="W31" i="6"/>
  <c r="V31" i="6"/>
  <c r="AC36" i="6"/>
  <c r="AB36" i="6"/>
  <c r="W37" i="6"/>
  <c r="V37" i="6"/>
  <c r="AO125" i="2"/>
  <c r="AP125" i="2" s="1"/>
  <c r="W38" i="6"/>
  <c r="V38" i="6"/>
  <c r="W23" i="6"/>
  <c r="V23" i="6"/>
  <c r="AC34" i="6"/>
  <c r="AB34" i="6"/>
  <c r="AC41" i="6"/>
  <c r="AB41" i="6"/>
  <c r="U125" i="2"/>
  <c r="V125" i="2" s="1"/>
  <c r="Q40" i="6"/>
  <c r="P40" i="6"/>
  <c r="Q35" i="6"/>
  <c r="P35" i="6"/>
  <c r="W28" i="6"/>
  <c r="V28" i="6"/>
  <c r="AC39" i="6"/>
  <c r="AB39" i="6"/>
  <c r="W32" i="6"/>
  <c r="V32" i="6"/>
  <c r="W42" i="6"/>
  <c r="V42" i="6"/>
  <c r="AC31" i="6"/>
  <c r="AB31" i="6"/>
  <c r="Q36" i="6"/>
  <c r="P36" i="6"/>
  <c r="AC37" i="6"/>
  <c r="AB37" i="6"/>
  <c r="AC33" i="6"/>
  <c r="AB33" i="6"/>
  <c r="AC38" i="6"/>
  <c r="AB38" i="6"/>
  <c r="W34" i="6"/>
  <c r="V34" i="6"/>
  <c r="W41" i="6"/>
  <c r="V41" i="6"/>
  <c r="AC30" i="6"/>
  <c r="AB30" i="6"/>
  <c r="M126" i="2"/>
  <c r="AA126" i="2"/>
  <c r="AG126" i="2"/>
  <c r="W126" i="2"/>
  <c r="Q126" i="2"/>
  <c r="AQ126" i="2"/>
  <c r="AK126" i="2"/>
  <c r="G126" i="2"/>
  <c r="AC23" i="6"/>
  <c r="AB23" i="6"/>
  <c r="Q29" i="6"/>
  <c r="P29" i="6"/>
  <c r="AC32" i="6"/>
  <c r="AB32" i="6"/>
  <c r="AC42" i="6"/>
  <c r="AB42" i="6"/>
  <c r="Q31" i="6"/>
  <c r="P31" i="6"/>
  <c r="W33" i="6"/>
  <c r="V33" i="6"/>
  <c r="Q34" i="6"/>
  <c r="P34" i="6"/>
  <c r="Q41" i="6"/>
  <c r="P41" i="6"/>
  <c r="Q30" i="6"/>
  <c r="P30" i="6"/>
  <c r="W40" i="6"/>
  <c r="V40" i="6"/>
  <c r="W35" i="6"/>
  <c r="V35" i="6"/>
  <c r="Q28" i="6"/>
  <c r="P28" i="6"/>
  <c r="V19" i="2"/>
  <c r="W19" i="2" s="1"/>
  <c r="M19" i="2"/>
  <c r="N19" i="2" s="1"/>
  <c r="O20" i="2"/>
  <c r="X20" i="2"/>
  <c r="U17" i="2"/>
  <c r="D127" i="2"/>
  <c r="C62" i="2"/>
  <c r="C169" i="2" s="1"/>
  <c r="C57" i="7"/>
  <c r="A23" i="5"/>
  <c r="B23" i="2"/>
  <c r="B130" i="2" s="1"/>
  <c r="C29" i="6"/>
  <c r="B18" i="7"/>
  <c r="AD124" i="2"/>
  <c r="T117" i="2"/>
  <c r="L117" i="2"/>
  <c r="D21" i="2"/>
  <c r="D16" i="7"/>
  <c r="P23" i="6" l="1"/>
  <c r="N24" i="6"/>
  <c r="T24" i="6" s="1"/>
  <c r="Z24" i="6" s="1"/>
  <c r="V24" i="6"/>
  <c r="AL126" i="2"/>
  <c r="AM126" i="2"/>
  <c r="Y25" i="6"/>
  <c r="AC126" i="2"/>
  <c r="AB126" i="2"/>
  <c r="S25" i="6"/>
  <c r="S126" i="2"/>
  <c r="R126" i="2"/>
  <c r="M25" i="6"/>
  <c r="H126" i="2"/>
  <c r="K126" i="2" s="1"/>
  <c r="I126" i="2"/>
  <c r="G25" i="6"/>
  <c r="Q24" i="6"/>
  <c r="P24" i="6"/>
  <c r="T23" i="6"/>
  <c r="M127" i="2"/>
  <c r="AQ127" i="2"/>
  <c r="W127" i="2"/>
  <c r="AG127" i="2"/>
  <c r="Q127" i="2"/>
  <c r="AA127" i="2"/>
  <c r="AK127" i="2"/>
  <c r="G127" i="2"/>
  <c r="AC24" i="6"/>
  <c r="AB24" i="6"/>
  <c r="O21" i="2"/>
  <c r="X21" i="2"/>
  <c r="V20" i="2"/>
  <c r="W20" i="2" s="1"/>
  <c r="M20" i="2"/>
  <c r="N20" i="2" s="1"/>
  <c r="D128" i="2"/>
  <c r="C63" i="2"/>
  <c r="C170" i="2" s="1"/>
  <c r="C58" i="7"/>
  <c r="B24" i="2"/>
  <c r="B131" i="2" s="1"/>
  <c r="C30" i="6"/>
  <c r="B19" i="7"/>
  <c r="A24" i="5"/>
  <c r="AN124" i="2"/>
  <c r="U117" i="2"/>
  <c r="H12" i="2"/>
  <c r="H11" i="2"/>
  <c r="H9" i="2"/>
  <c r="AD126" i="2" l="1"/>
  <c r="AN126" i="2"/>
  <c r="L126" i="2"/>
  <c r="K25" i="6" s="1"/>
  <c r="T126" i="2"/>
  <c r="Z23" i="6"/>
  <c r="AL127" i="2"/>
  <c r="Y26" i="6"/>
  <c r="AM127" i="2"/>
  <c r="J126" i="2"/>
  <c r="H25" i="6" s="1"/>
  <c r="N25" i="6" s="1"/>
  <c r="AO126" i="2"/>
  <c r="AP126" i="2" s="1"/>
  <c r="M128" i="2"/>
  <c r="AG128" i="2"/>
  <c r="AK128" i="2"/>
  <c r="AK224" i="2" s="1"/>
  <c r="AA128" i="2"/>
  <c r="W128" i="2"/>
  <c r="AQ128" i="2"/>
  <c r="Q128" i="2"/>
  <c r="Q224" i="2" s="1"/>
  <c r="G128" i="2"/>
  <c r="S26" i="6"/>
  <c r="AC127" i="2"/>
  <c r="AB127" i="2"/>
  <c r="U126" i="2"/>
  <c r="R127" i="2"/>
  <c r="M26" i="6"/>
  <c r="S127" i="2"/>
  <c r="AE126" i="2"/>
  <c r="AF126" i="2" s="1"/>
  <c r="G26" i="6"/>
  <c r="H127" i="2"/>
  <c r="K127" i="2" s="1"/>
  <c r="I127" i="2"/>
  <c r="V21" i="2"/>
  <c r="W21" i="2" s="1"/>
  <c r="M21" i="2"/>
  <c r="N21" i="2" s="1"/>
  <c r="C64" i="2"/>
  <c r="C171" i="2" s="1"/>
  <c r="C59" i="7"/>
  <c r="A25" i="5"/>
  <c r="B25" i="2"/>
  <c r="B132" i="2" s="1"/>
  <c r="C31" i="6"/>
  <c r="B20" i="7"/>
  <c r="H10" i="2"/>
  <c r="I55" i="6" s="1"/>
  <c r="I66" i="6" l="1"/>
  <c r="I50" i="6"/>
  <c r="I84" i="6"/>
  <c r="I102" i="6"/>
  <c r="I49" i="6"/>
  <c r="I109" i="6"/>
  <c r="I80" i="6"/>
  <c r="I117" i="6"/>
  <c r="I62" i="6"/>
  <c r="I108" i="6"/>
  <c r="I121" i="6"/>
  <c r="I74" i="6"/>
  <c r="I59" i="6"/>
  <c r="I67" i="6"/>
  <c r="I65" i="6"/>
  <c r="I105" i="6"/>
  <c r="I103" i="6"/>
  <c r="I98" i="6"/>
  <c r="I99" i="6"/>
  <c r="I113" i="6"/>
  <c r="I44" i="6"/>
  <c r="I77" i="6"/>
  <c r="I90" i="6"/>
  <c r="I85" i="6"/>
  <c r="I71" i="6"/>
  <c r="I112" i="6"/>
  <c r="I63" i="6"/>
  <c r="I86" i="6"/>
  <c r="I47" i="6"/>
  <c r="V126" i="2"/>
  <c r="P25" i="6" s="1"/>
  <c r="L127" i="2"/>
  <c r="K26" i="6" s="1"/>
  <c r="U127" i="2"/>
  <c r="V127" i="2" s="1"/>
  <c r="Q26" i="6" s="1"/>
  <c r="AD127" i="2"/>
  <c r="I25" i="6"/>
  <c r="AN127" i="2"/>
  <c r="J25" i="6"/>
  <c r="T25" i="6"/>
  <c r="I40" i="6"/>
  <c r="O40" i="6"/>
  <c r="S128" i="2"/>
  <c r="S224" i="2" s="1"/>
  <c r="M27" i="6"/>
  <c r="R128" i="2"/>
  <c r="R224" i="2" s="1"/>
  <c r="Y27" i="6"/>
  <c r="AL128" i="2"/>
  <c r="AM128" i="2"/>
  <c r="I36" i="6"/>
  <c r="O36" i="6"/>
  <c r="J127" i="2"/>
  <c r="H26" i="6" s="1"/>
  <c r="W25" i="6"/>
  <c r="V25" i="6"/>
  <c r="T127" i="2"/>
  <c r="AE127" i="2"/>
  <c r="AF127" i="2" s="1"/>
  <c r="AO127" i="2"/>
  <c r="AP127" i="2" s="1"/>
  <c r="I28" i="6"/>
  <c r="O28" i="6"/>
  <c r="I29" i="6"/>
  <c r="O29" i="6"/>
  <c r="G27" i="6"/>
  <c r="G123" i="6" s="1"/>
  <c r="I128" i="2"/>
  <c r="H128" i="2"/>
  <c r="AC128" i="2"/>
  <c r="AB128" i="2"/>
  <c r="S27" i="6"/>
  <c r="AC25" i="6"/>
  <c r="AB25" i="6"/>
  <c r="I92" i="6"/>
  <c r="I116" i="6"/>
  <c r="I110" i="6"/>
  <c r="I114" i="6"/>
  <c r="I88" i="6"/>
  <c r="I76" i="6"/>
  <c r="I95" i="6"/>
  <c r="I52" i="6"/>
  <c r="I75" i="6"/>
  <c r="I64" i="6"/>
  <c r="I78" i="6"/>
  <c r="I122" i="6"/>
  <c r="I43" i="6"/>
  <c r="I93" i="6"/>
  <c r="I68" i="6"/>
  <c r="I70" i="6"/>
  <c r="I100" i="6"/>
  <c r="I83" i="6"/>
  <c r="I45" i="6"/>
  <c r="I120" i="6"/>
  <c r="I106" i="6"/>
  <c r="I119" i="6"/>
  <c r="I69" i="6"/>
  <c r="I89" i="6"/>
  <c r="I111" i="6"/>
  <c r="I56" i="6"/>
  <c r="I115" i="6"/>
  <c r="I87" i="6"/>
  <c r="I118" i="6"/>
  <c r="I53" i="6"/>
  <c r="I48" i="6"/>
  <c r="I79" i="6"/>
  <c r="I97" i="6"/>
  <c r="I60" i="6"/>
  <c r="I73" i="6"/>
  <c r="I94" i="6"/>
  <c r="I81" i="6"/>
  <c r="I101" i="6"/>
  <c r="I72" i="6"/>
  <c r="I96" i="6"/>
  <c r="I107" i="6"/>
  <c r="I51" i="6"/>
  <c r="I54" i="6"/>
  <c r="I57" i="6"/>
  <c r="I82" i="6"/>
  <c r="I46" i="6"/>
  <c r="I104" i="6"/>
  <c r="I91" i="6"/>
  <c r="I58" i="6"/>
  <c r="I61" i="6"/>
  <c r="AA108" i="2"/>
  <c r="AA74" i="2"/>
  <c r="AA67" i="2"/>
  <c r="AA72" i="2"/>
  <c r="AA69" i="2"/>
  <c r="AA47" i="2"/>
  <c r="AA99" i="2"/>
  <c r="AA75" i="2"/>
  <c r="AA66" i="2"/>
  <c r="AA58" i="2"/>
  <c r="AA26" i="2"/>
  <c r="AA59" i="2"/>
  <c r="AA23" i="2"/>
  <c r="AA22" i="2"/>
  <c r="AA116" i="2"/>
  <c r="AA111" i="2"/>
  <c r="AA30" i="2"/>
  <c r="AA46" i="2"/>
  <c r="AA27" i="2"/>
  <c r="AA104" i="2"/>
  <c r="AA109" i="2"/>
  <c r="AA51" i="2"/>
  <c r="AA55" i="2"/>
  <c r="AA80" i="2"/>
  <c r="AA98" i="2"/>
  <c r="AA49" i="2"/>
  <c r="AA20" i="2"/>
  <c r="AA56" i="2"/>
  <c r="AA39" i="2"/>
  <c r="AA96" i="2"/>
  <c r="AA60" i="2"/>
  <c r="AA110" i="2"/>
  <c r="AA45" i="2"/>
  <c r="AA107" i="2"/>
  <c r="AA101" i="2"/>
  <c r="AA84" i="2"/>
  <c r="AA91" i="2"/>
  <c r="AA52" i="2"/>
  <c r="AA70" i="2"/>
  <c r="AA103" i="2"/>
  <c r="AA35" i="2"/>
  <c r="AA33" i="2"/>
  <c r="AA42" i="2"/>
  <c r="AA115" i="2"/>
  <c r="AA64" i="2"/>
  <c r="AA48" i="2"/>
  <c r="AA29" i="2"/>
  <c r="AA73" i="2"/>
  <c r="AA93" i="2"/>
  <c r="AA89" i="2"/>
  <c r="AA83" i="2"/>
  <c r="AA105" i="2"/>
  <c r="AA32" i="2"/>
  <c r="AA68" i="2"/>
  <c r="AA41" i="2"/>
  <c r="AA38" i="2"/>
  <c r="AA90" i="2"/>
  <c r="AA76" i="2"/>
  <c r="AA85" i="2"/>
  <c r="AA25" i="2"/>
  <c r="AA28" i="2"/>
  <c r="AA37" i="2"/>
  <c r="AA44" i="2"/>
  <c r="AA31" i="2"/>
  <c r="AA86" i="2"/>
  <c r="AA94" i="2"/>
  <c r="AA62" i="2"/>
  <c r="AA114" i="2"/>
  <c r="AA57" i="2"/>
  <c r="AA77" i="2"/>
  <c r="AA95" i="2"/>
  <c r="AA92" i="2"/>
  <c r="AA71" i="2"/>
  <c r="AA18" i="2"/>
  <c r="AA63" i="2"/>
  <c r="AA79" i="2"/>
  <c r="AA61" i="2"/>
  <c r="AA17" i="2"/>
  <c r="AA53" i="2"/>
  <c r="AA97" i="2"/>
  <c r="AA113" i="2"/>
  <c r="AA78" i="2"/>
  <c r="AA106" i="2"/>
  <c r="AA102" i="2"/>
  <c r="AA43" i="2"/>
  <c r="AA54" i="2"/>
  <c r="AA34" i="2"/>
  <c r="AA82" i="2"/>
  <c r="AA81" i="2"/>
  <c r="AA36" i="2"/>
  <c r="AA24" i="2"/>
  <c r="AA50" i="2"/>
  <c r="AA40" i="2"/>
  <c r="AA65" i="2"/>
  <c r="AA100" i="2"/>
  <c r="AA88" i="2"/>
  <c r="AA112" i="2"/>
  <c r="AA87" i="2"/>
  <c r="AA19" i="2"/>
  <c r="AA21" i="2"/>
  <c r="G224" i="2"/>
  <c r="C65" i="2"/>
  <c r="C172" i="2" s="1"/>
  <c r="C60" i="7"/>
  <c r="B26" i="2"/>
  <c r="B133" i="2" s="1"/>
  <c r="C32" i="6"/>
  <c r="B21" i="7"/>
  <c r="A26" i="5"/>
  <c r="M117" i="2"/>
  <c r="Q25" i="6" l="1"/>
  <c r="AN128" i="2"/>
  <c r="T128" i="2"/>
  <c r="T224" i="2" s="1"/>
  <c r="I26" i="6"/>
  <c r="J26" i="6"/>
  <c r="P26" i="6"/>
  <c r="O25" i="6"/>
  <c r="AD128" i="2"/>
  <c r="U29" i="6"/>
  <c r="N26" i="6"/>
  <c r="I41" i="6"/>
  <c r="O41" i="6"/>
  <c r="I30" i="6"/>
  <c r="O30" i="6"/>
  <c r="I39" i="6"/>
  <c r="AA39" i="6"/>
  <c r="I38" i="6"/>
  <c r="U38" i="6"/>
  <c r="I35" i="6"/>
  <c r="U35" i="6"/>
  <c r="O35" i="6"/>
  <c r="J128" i="2"/>
  <c r="H27" i="6" s="1"/>
  <c r="H123" i="6" s="1"/>
  <c r="AO128" i="2"/>
  <c r="AP128" i="2" s="1"/>
  <c r="U128" i="2"/>
  <c r="I34" i="6"/>
  <c r="O34" i="6"/>
  <c r="U34" i="6"/>
  <c r="I31" i="6"/>
  <c r="O31" i="6"/>
  <c r="I37" i="6"/>
  <c r="U37" i="6"/>
  <c r="AA37" i="6"/>
  <c r="AE128" i="2"/>
  <c r="AF128" i="2" s="1"/>
  <c r="U28" i="6"/>
  <c r="AC26" i="6"/>
  <c r="AB26" i="6"/>
  <c r="U36" i="6"/>
  <c r="Y123" i="6"/>
  <c r="U40" i="6"/>
  <c r="I42" i="6"/>
  <c r="O42" i="6"/>
  <c r="U42" i="6"/>
  <c r="S123" i="6"/>
  <c r="W26" i="6"/>
  <c r="V26" i="6"/>
  <c r="I33" i="6"/>
  <c r="O33" i="6"/>
  <c r="I24" i="6"/>
  <c r="O24" i="6"/>
  <c r="I32" i="6"/>
  <c r="O32" i="6"/>
  <c r="K128" i="2"/>
  <c r="L128" i="2" s="1"/>
  <c r="M123" i="6"/>
  <c r="Z25" i="6"/>
  <c r="R113" i="2"/>
  <c r="AB113" i="2"/>
  <c r="AC113" i="2" s="1"/>
  <c r="R106" i="2"/>
  <c r="AB106" i="2"/>
  <c r="AC106" i="2" s="1"/>
  <c r="R20" i="2"/>
  <c r="AB20" i="2"/>
  <c r="AC20" i="2" s="1"/>
  <c r="R100" i="2"/>
  <c r="AB100" i="2"/>
  <c r="AC100" i="2" s="1"/>
  <c r="R107" i="2"/>
  <c r="AB107" i="2"/>
  <c r="AC107" i="2" s="1"/>
  <c r="R109" i="2"/>
  <c r="AB109" i="2"/>
  <c r="AC109" i="2" s="1"/>
  <c r="R89" i="2"/>
  <c r="AB89" i="2"/>
  <c r="AC89" i="2" s="1"/>
  <c r="R90" i="2"/>
  <c r="AB90" i="2"/>
  <c r="AC90" i="2" s="1"/>
  <c r="R23" i="2"/>
  <c r="AB23" i="2"/>
  <c r="AC23" i="2" s="1"/>
  <c r="R18" i="2"/>
  <c r="AB18" i="2"/>
  <c r="AC18" i="2" s="1"/>
  <c r="R70" i="2"/>
  <c r="AB70" i="2"/>
  <c r="AC70" i="2" s="1"/>
  <c r="R28" i="2"/>
  <c r="AB28" i="2"/>
  <c r="AC28" i="2" s="1"/>
  <c r="R84" i="2"/>
  <c r="AB84" i="2"/>
  <c r="AC84" i="2" s="1"/>
  <c r="R73" i="2"/>
  <c r="AB73" i="2"/>
  <c r="AC73" i="2" s="1"/>
  <c r="R94" i="2"/>
  <c r="AB94" i="2"/>
  <c r="AC94" i="2" s="1"/>
  <c r="R49" i="2"/>
  <c r="AB49" i="2"/>
  <c r="AC49" i="2" s="1"/>
  <c r="R46" i="2"/>
  <c r="AB46" i="2"/>
  <c r="AC46" i="2" s="1"/>
  <c r="R99" i="2"/>
  <c r="AB99" i="2"/>
  <c r="AC99" i="2" s="1"/>
  <c r="R57" i="2"/>
  <c r="AB57" i="2"/>
  <c r="AC57" i="2" s="1"/>
  <c r="R82" i="2"/>
  <c r="AB82" i="2"/>
  <c r="AC82" i="2" s="1"/>
  <c r="R95" i="2"/>
  <c r="AB95" i="2"/>
  <c r="AC95" i="2" s="1"/>
  <c r="R40" i="2"/>
  <c r="AB40" i="2"/>
  <c r="AC40" i="2" s="1"/>
  <c r="R45" i="2"/>
  <c r="AB45" i="2"/>
  <c r="AC45" i="2" s="1"/>
  <c r="R98" i="2"/>
  <c r="AB98" i="2"/>
  <c r="AC98" i="2" s="1"/>
  <c r="R111" i="2"/>
  <c r="AB111" i="2"/>
  <c r="AC111" i="2" s="1"/>
  <c r="R65" i="2"/>
  <c r="AB65" i="2"/>
  <c r="AC65" i="2" s="1"/>
  <c r="R51" i="2"/>
  <c r="AB51" i="2"/>
  <c r="AC51" i="2" s="1"/>
  <c r="R61" i="2"/>
  <c r="AB61" i="2"/>
  <c r="AC61" i="2" s="1"/>
  <c r="R66" i="2"/>
  <c r="AB66" i="2"/>
  <c r="AC66" i="2" s="1"/>
  <c r="R36" i="2"/>
  <c r="AB36" i="2"/>
  <c r="AC36" i="2" s="1"/>
  <c r="R55" i="2"/>
  <c r="AB55" i="2"/>
  <c r="AC55" i="2" s="1"/>
  <c r="R50" i="2"/>
  <c r="AB50" i="2"/>
  <c r="AC50" i="2" s="1"/>
  <c r="R27" i="2"/>
  <c r="AB27" i="2"/>
  <c r="AC27" i="2" s="1"/>
  <c r="R76" i="2"/>
  <c r="AB76" i="2"/>
  <c r="AC76" i="2" s="1"/>
  <c r="R30" i="2"/>
  <c r="AB30" i="2"/>
  <c r="AC30" i="2" s="1"/>
  <c r="R103" i="2"/>
  <c r="AB103" i="2"/>
  <c r="AC103" i="2" s="1"/>
  <c r="R37" i="2"/>
  <c r="AB37" i="2"/>
  <c r="AC37" i="2" s="1"/>
  <c r="R101" i="2"/>
  <c r="AB101" i="2"/>
  <c r="AC101" i="2" s="1"/>
  <c r="R72" i="2"/>
  <c r="AB72" i="2"/>
  <c r="AC72" i="2" s="1"/>
  <c r="R43" i="2"/>
  <c r="AB43" i="2"/>
  <c r="AC43" i="2" s="1"/>
  <c r="R112" i="2"/>
  <c r="AB112" i="2"/>
  <c r="AC112" i="2" s="1"/>
  <c r="R67" i="2"/>
  <c r="AB67" i="2"/>
  <c r="AC67" i="2" s="1"/>
  <c r="R58" i="2"/>
  <c r="AB58" i="2"/>
  <c r="AC58" i="2" s="1"/>
  <c r="R22" i="2"/>
  <c r="AB22" i="2"/>
  <c r="AC22" i="2" s="1"/>
  <c r="R53" i="2"/>
  <c r="AB53" i="2"/>
  <c r="AC53" i="2" s="1"/>
  <c r="R32" i="2"/>
  <c r="AB32" i="2"/>
  <c r="AC32" i="2" s="1"/>
  <c r="R69" i="2"/>
  <c r="AB69" i="2"/>
  <c r="AC69" i="2" s="1"/>
  <c r="R88" i="2"/>
  <c r="AB88" i="2"/>
  <c r="AC88" i="2" s="1"/>
  <c r="R41" i="2"/>
  <c r="AB41" i="2"/>
  <c r="AC41" i="2" s="1"/>
  <c r="R93" i="2"/>
  <c r="AB93" i="2"/>
  <c r="AC93" i="2" s="1"/>
  <c r="R31" i="2"/>
  <c r="AB31" i="2"/>
  <c r="AC31" i="2" s="1"/>
  <c r="R79" i="2"/>
  <c r="AB79" i="2"/>
  <c r="AC79" i="2" s="1"/>
  <c r="R75" i="2"/>
  <c r="AB75" i="2"/>
  <c r="AC75" i="2" s="1"/>
  <c r="R52" i="2"/>
  <c r="AB52" i="2"/>
  <c r="AC52" i="2" s="1"/>
  <c r="R92" i="2"/>
  <c r="AB92" i="2"/>
  <c r="AC92" i="2" s="1"/>
  <c r="R87" i="2"/>
  <c r="AB87" i="2"/>
  <c r="AC87" i="2" s="1"/>
  <c r="R26" i="2"/>
  <c r="AB26" i="2"/>
  <c r="AC26" i="2" s="1"/>
  <c r="R86" i="2"/>
  <c r="AB86" i="2"/>
  <c r="AC86" i="2" s="1"/>
  <c r="R71" i="2"/>
  <c r="AB71" i="2"/>
  <c r="AC71" i="2" s="1"/>
  <c r="R38" i="2"/>
  <c r="AB38" i="2"/>
  <c r="AC38" i="2" s="1"/>
  <c r="R35" i="2"/>
  <c r="AB35" i="2"/>
  <c r="AC35" i="2" s="1"/>
  <c r="R47" i="2"/>
  <c r="AB47" i="2"/>
  <c r="AC47" i="2" s="1"/>
  <c r="R110" i="2"/>
  <c r="AB110" i="2"/>
  <c r="AC110" i="2" s="1"/>
  <c r="R80" i="2"/>
  <c r="AB80" i="2"/>
  <c r="AC80" i="2" s="1"/>
  <c r="R25" i="2"/>
  <c r="AB25" i="2"/>
  <c r="AC25" i="2" s="1"/>
  <c r="R33" i="2"/>
  <c r="AB33" i="2"/>
  <c r="AC33" i="2" s="1"/>
  <c r="R108" i="2"/>
  <c r="AB108" i="2"/>
  <c r="AC108" i="2" s="1"/>
  <c r="R48" i="2"/>
  <c r="AB48" i="2"/>
  <c r="AC48" i="2" s="1"/>
  <c r="R104" i="2"/>
  <c r="AB104" i="2"/>
  <c r="AC104" i="2" s="1"/>
  <c r="R102" i="2"/>
  <c r="AB102" i="2"/>
  <c r="AC102" i="2" s="1"/>
  <c r="R59" i="2"/>
  <c r="AB59" i="2"/>
  <c r="AC59" i="2" s="1"/>
  <c r="R24" i="2"/>
  <c r="AB24" i="2"/>
  <c r="AC24" i="2" s="1"/>
  <c r="R96" i="2"/>
  <c r="AB96" i="2"/>
  <c r="AC96" i="2" s="1"/>
  <c r="R44" i="2"/>
  <c r="AB44" i="2"/>
  <c r="AC44" i="2" s="1"/>
  <c r="R116" i="2"/>
  <c r="AB116" i="2"/>
  <c r="AC116" i="2" s="1"/>
  <c r="R21" i="2"/>
  <c r="AB21" i="2"/>
  <c r="AC21" i="2" s="1"/>
  <c r="R77" i="2"/>
  <c r="AB77" i="2"/>
  <c r="AC77" i="2" s="1"/>
  <c r="R114" i="2"/>
  <c r="AB114" i="2"/>
  <c r="AC114" i="2" s="1"/>
  <c r="R56" i="2"/>
  <c r="AB56" i="2"/>
  <c r="AC56" i="2" s="1"/>
  <c r="R63" i="2"/>
  <c r="AB63" i="2"/>
  <c r="AC63" i="2" s="1"/>
  <c r="R105" i="2"/>
  <c r="AB105" i="2"/>
  <c r="AC105" i="2" s="1"/>
  <c r="R115" i="2"/>
  <c r="AB115" i="2"/>
  <c r="AC115" i="2" s="1"/>
  <c r="R97" i="2"/>
  <c r="AB97" i="2"/>
  <c r="AC97" i="2" s="1"/>
  <c r="R54" i="2"/>
  <c r="AB54" i="2"/>
  <c r="AC54" i="2" s="1"/>
  <c r="R62" i="2"/>
  <c r="AB62" i="2"/>
  <c r="AC62" i="2" s="1"/>
  <c r="R78" i="2"/>
  <c r="AB78" i="2"/>
  <c r="AC78" i="2" s="1"/>
  <c r="R68" i="2"/>
  <c r="AB68" i="2"/>
  <c r="AC68" i="2" s="1"/>
  <c r="R39" i="2"/>
  <c r="AB39" i="2"/>
  <c r="AC39" i="2" s="1"/>
  <c r="R19" i="2"/>
  <c r="AB19" i="2"/>
  <c r="AC19" i="2" s="1"/>
  <c r="R34" i="2"/>
  <c r="AB34" i="2"/>
  <c r="AC34" i="2" s="1"/>
  <c r="R74" i="2"/>
  <c r="AB74" i="2"/>
  <c r="AC74" i="2" s="1"/>
  <c r="R81" i="2"/>
  <c r="AB81" i="2"/>
  <c r="AC81" i="2" s="1"/>
  <c r="R64" i="2"/>
  <c r="AB64" i="2"/>
  <c r="AC64" i="2" s="1"/>
  <c r="R91" i="2"/>
  <c r="AB91" i="2"/>
  <c r="AC91" i="2" s="1"/>
  <c r="R29" i="2"/>
  <c r="AB29" i="2"/>
  <c r="AC29" i="2" s="1"/>
  <c r="R60" i="2"/>
  <c r="AB60" i="2"/>
  <c r="AC60" i="2" s="1"/>
  <c r="R42" i="2"/>
  <c r="AB42" i="2"/>
  <c r="AC42" i="2" s="1"/>
  <c r="R85" i="2"/>
  <c r="AB85" i="2"/>
  <c r="AC85" i="2" s="1"/>
  <c r="R83" i="2"/>
  <c r="AB83" i="2"/>
  <c r="AC83" i="2" s="1"/>
  <c r="AB17" i="2"/>
  <c r="H224" i="2"/>
  <c r="C66" i="2"/>
  <c r="C173" i="2" s="1"/>
  <c r="C61" i="7"/>
  <c r="B27" i="2"/>
  <c r="B134" i="2" s="1"/>
  <c r="C33" i="6"/>
  <c r="B22" i="7"/>
  <c r="A27" i="5"/>
  <c r="N117" i="2"/>
  <c r="AB224" i="2"/>
  <c r="AC224" i="2"/>
  <c r="E12" i="2"/>
  <c r="E11" i="2"/>
  <c r="E10" i="2"/>
  <c r="E9" i="2"/>
  <c r="G9" i="2" s="1"/>
  <c r="AB225" i="2" l="1"/>
  <c r="V128" i="2"/>
  <c r="V224" i="2" s="1"/>
  <c r="V225" i="2" s="1"/>
  <c r="U224" i="2"/>
  <c r="U225" i="2" s="1"/>
  <c r="H225" i="2"/>
  <c r="R225" i="2"/>
  <c r="O26" i="6"/>
  <c r="AA38" i="6"/>
  <c r="U24" i="6"/>
  <c r="AA34" i="6"/>
  <c r="U32" i="6"/>
  <c r="U30" i="6"/>
  <c r="AA29" i="6"/>
  <c r="AA36" i="6"/>
  <c r="K27" i="6"/>
  <c r="K123" i="6" s="1"/>
  <c r="J27" i="6"/>
  <c r="AA42" i="6"/>
  <c r="W27" i="6"/>
  <c r="W123" i="6" s="1"/>
  <c r="V27" i="6"/>
  <c r="AA40" i="6"/>
  <c r="I27" i="6"/>
  <c r="U33" i="6"/>
  <c r="AA35" i="6"/>
  <c r="N27" i="6"/>
  <c r="T27" i="6" s="1"/>
  <c r="Z27" i="6" s="1"/>
  <c r="AA28" i="6"/>
  <c r="AA33" i="6"/>
  <c r="AC27" i="6"/>
  <c r="AC123" i="6" s="1"/>
  <c r="AB27" i="6"/>
  <c r="U41" i="6"/>
  <c r="T26" i="6"/>
  <c r="J12" i="7"/>
  <c r="J18" i="7"/>
  <c r="J17" i="7"/>
  <c r="J16" i="7"/>
  <c r="C67" i="2"/>
  <c r="C174" i="2" s="1"/>
  <c r="C62" i="7"/>
  <c r="A28" i="5"/>
  <c r="B23" i="7"/>
  <c r="C34" i="6"/>
  <c r="B28" i="2"/>
  <c r="B135" i="2" s="1"/>
  <c r="AL224" i="2"/>
  <c r="AL225" i="2" s="1"/>
  <c r="AM224" i="2"/>
  <c r="G10" i="2"/>
  <c r="G11" i="2" l="1"/>
  <c r="G12" i="2" s="1"/>
  <c r="P27" i="6"/>
  <c r="AA24" i="6"/>
  <c r="O27" i="6"/>
  <c r="Q27" i="6"/>
  <c r="Q123" i="6" s="1"/>
  <c r="M16" i="6" s="1"/>
  <c r="AA30" i="6"/>
  <c r="U27" i="6"/>
  <c r="N123" i="6"/>
  <c r="U26" i="6"/>
  <c r="U25" i="6"/>
  <c r="AA25" i="6"/>
  <c r="AA32" i="6"/>
  <c r="Z26" i="6"/>
  <c r="Z123" i="6" s="1"/>
  <c r="T123" i="6"/>
  <c r="AA27" i="6"/>
  <c r="AA41" i="6"/>
  <c r="U31" i="6"/>
  <c r="AA31" i="6"/>
  <c r="J14" i="7"/>
  <c r="J13" i="7"/>
  <c r="C68" i="2"/>
  <c r="C175" i="2" s="1"/>
  <c r="C63" i="7"/>
  <c r="C35" i="6"/>
  <c r="B29" i="2"/>
  <c r="B136" i="2" s="1"/>
  <c r="B24" i="7"/>
  <c r="A29" i="5"/>
  <c r="AD224" i="2"/>
  <c r="R17" i="2"/>
  <c r="V117" i="2"/>
  <c r="S117" i="2"/>
  <c r="N12" i="6" l="1"/>
  <c r="O11" i="6"/>
  <c r="M11" i="6"/>
  <c r="N14" i="6"/>
  <c r="N13" i="6"/>
  <c r="N11" i="6"/>
  <c r="M13" i="6"/>
  <c r="M12" i="6"/>
  <c r="M14" i="6"/>
  <c r="AA26" i="6"/>
  <c r="C69" i="2"/>
  <c r="C176" i="2" s="1"/>
  <c r="C64" i="7"/>
  <c r="A30" i="5"/>
  <c r="B25" i="7"/>
  <c r="C36" i="6"/>
  <c r="B30" i="2"/>
  <c r="B137" i="2" s="1"/>
  <c r="AN224" i="2"/>
  <c r="N15" i="6" l="1"/>
  <c r="N19" i="6" s="1"/>
  <c r="M15" i="6"/>
  <c r="M19" i="6" s="1"/>
  <c r="AC17" i="2"/>
  <c r="C65" i="7"/>
  <c r="C70" i="2"/>
  <c r="C177" i="2" s="1"/>
  <c r="C37" i="6"/>
  <c r="B31" i="2"/>
  <c r="B138" i="2" s="1"/>
  <c r="B26" i="7"/>
  <c r="A31" i="5"/>
  <c r="A32" i="5" s="1"/>
  <c r="A33" i="5" s="1"/>
  <c r="W117" i="2"/>
  <c r="C71" i="2" l="1"/>
  <c r="C178" i="2" s="1"/>
  <c r="C66" i="7"/>
  <c r="A34" i="5"/>
  <c r="B27" i="7"/>
  <c r="C38" i="6"/>
  <c r="B32" i="2"/>
  <c r="B139" i="2" s="1"/>
  <c r="I224" i="2"/>
  <c r="S225" i="2" l="1"/>
  <c r="AC225" i="2"/>
  <c r="AM225" i="2"/>
  <c r="I225" i="2"/>
  <c r="C40" i="6"/>
  <c r="B34" i="2"/>
  <c r="B141" i="2" s="1"/>
  <c r="B29" i="7"/>
  <c r="C72" i="2"/>
  <c r="C179" i="2" s="1"/>
  <c r="C67" i="7"/>
  <c r="A35" i="5"/>
  <c r="C39" i="6"/>
  <c r="B33" i="2"/>
  <c r="B140" i="2" s="1"/>
  <c r="B28" i="7"/>
  <c r="AO224" i="2"/>
  <c r="AO225" i="2" s="1"/>
  <c r="C73" i="2" l="1"/>
  <c r="C180" i="2" s="1"/>
  <c r="C68" i="7"/>
  <c r="A36" i="5"/>
  <c r="J224" i="2"/>
  <c r="T225" i="2" l="1"/>
  <c r="AD225" i="2"/>
  <c r="AN225" i="2"/>
  <c r="J225" i="2"/>
  <c r="B37" i="2"/>
  <c r="B144" i="2" s="1"/>
  <c r="B32" i="7"/>
  <c r="C74" i="2"/>
  <c r="C181" i="2" s="1"/>
  <c r="C69" i="7"/>
  <c r="A37" i="5"/>
  <c r="AP224" i="2"/>
  <c r="AP225" i="2" s="1"/>
  <c r="Y16" i="6" l="1"/>
  <c r="B38" i="2"/>
  <c r="B145" i="2" s="1"/>
  <c r="B33" i="7"/>
  <c r="C75" i="2"/>
  <c r="C182" i="2" s="1"/>
  <c r="C70" i="7"/>
  <c r="A38" i="5"/>
  <c r="C76" i="2" l="1"/>
  <c r="C183" i="2" s="1"/>
  <c r="C71" i="7"/>
  <c r="B39" i="2"/>
  <c r="B146" i="2" s="1"/>
  <c r="B34" i="7"/>
  <c r="Z14" i="6"/>
  <c r="Y11" i="6"/>
  <c r="Z12" i="6"/>
  <c r="Y14" i="6"/>
  <c r="Y12" i="6"/>
  <c r="Y13" i="6"/>
  <c r="Z11" i="6"/>
  <c r="Z13" i="6"/>
  <c r="A39" i="5"/>
  <c r="AA224" i="2"/>
  <c r="B40" i="2" l="1"/>
  <c r="B147" i="2" s="1"/>
  <c r="B35" i="7"/>
  <c r="C77" i="2"/>
  <c r="C184" i="2" s="1"/>
  <c r="C72" i="7"/>
  <c r="Z15" i="6"/>
  <c r="Y15" i="6"/>
  <c r="Y19" i="6" s="1"/>
  <c r="A40" i="5"/>
  <c r="Z19" i="6" l="1"/>
  <c r="B41" i="2"/>
  <c r="B148" i="2" s="1"/>
  <c r="B36" i="7"/>
  <c r="C78" i="2"/>
  <c r="C185" i="2" s="1"/>
  <c r="C73" i="7"/>
  <c r="A41" i="5"/>
  <c r="B42" i="2" l="1"/>
  <c r="B149" i="2" s="1"/>
  <c r="B37" i="7"/>
  <c r="C79" i="2"/>
  <c r="C186" i="2" s="1"/>
  <c r="C74" i="7"/>
  <c r="A42" i="5"/>
  <c r="C80" i="2" l="1"/>
  <c r="C187" i="2" s="1"/>
  <c r="C75" i="7"/>
  <c r="B43" i="2"/>
  <c r="B150" i="2" s="1"/>
  <c r="B38" i="7"/>
  <c r="A43" i="5"/>
  <c r="B44" i="2" l="1"/>
  <c r="B151" i="2" s="1"/>
  <c r="B39" i="7"/>
  <c r="C81" i="2"/>
  <c r="C188" i="2" s="1"/>
  <c r="C76" i="7"/>
  <c r="A44" i="5"/>
  <c r="B45" i="2" l="1"/>
  <c r="B152" i="2" s="1"/>
  <c r="B40" i="7"/>
  <c r="C82" i="2"/>
  <c r="C189" i="2" s="1"/>
  <c r="C77" i="7"/>
  <c r="A45" i="5"/>
  <c r="B46" i="2" l="1"/>
  <c r="B153" i="2" s="1"/>
  <c r="B41" i="7"/>
  <c r="C83" i="2"/>
  <c r="C190" i="2" s="1"/>
  <c r="C78" i="7"/>
  <c r="A46" i="5"/>
  <c r="B47" i="2" l="1"/>
  <c r="B154" i="2" s="1"/>
  <c r="B42" i="7"/>
  <c r="C84" i="2"/>
  <c r="C191" i="2" s="1"/>
  <c r="C79" i="7"/>
  <c r="A47" i="5"/>
  <c r="B48" i="2" l="1"/>
  <c r="B155" i="2" s="1"/>
  <c r="B43" i="7"/>
  <c r="C80" i="7"/>
  <c r="C85" i="2"/>
  <c r="C192" i="2" s="1"/>
  <c r="A48" i="5"/>
  <c r="B49" i="2" l="1"/>
  <c r="B156" i="2" s="1"/>
  <c r="B44" i="7"/>
  <c r="C86" i="2"/>
  <c r="C193" i="2" s="1"/>
  <c r="C81" i="7"/>
  <c r="A49" i="5"/>
  <c r="B50" i="2" l="1"/>
  <c r="B157" i="2" s="1"/>
  <c r="B45" i="7"/>
  <c r="C87" i="2"/>
  <c r="C194" i="2" s="1"/>
  <c r="C82" i="7"/>
  <c r="A50" i="5"/>
  <c r="B51" i="2" l="1"/>
  <c r="B158" i="2" s="1"/>
  <c r="B46" i="7"/>
  <c r="C88" i="2"/>
  <c r="C195" i="2" s="1"/>
  <c r="C83" i="7"/>
  <c r="A51" i="5"/>
  <c r="B52" i="2" l="1"/>
  <c r="B159" i="2" s="1"/>
  <c r="B47" i="7"/>
  <c r="C84" i="7"/>
  <c r="C89" i="2"/>
  <c r="C196" i="2" s="1"/>
  <c r="A52" i="5"/>
  <c r="B53" i="2" l="1"/>
  <c r="B160" i="2" s="1"/>
  <c r="B48" i="7"/>
  <c r="C90" i="2"/>
  <c r="C197" i="2" s="1"/>
  <c r="C85" i="7"/>
  <c r="A53" i="5"/>
  <c r="B54" i="2" l="1"/>
  <c r="B161" i="2" s="1"/>
  <c r="B49" i="7"/>
  <c r="C91" i="2"/>
  <c r="C198" i="2" s="1"/>
  <c r="C86" i="7"/>
  <c r="A54" i="5"/>
  <c r="B55" i="2" l="1"/>
  <c r="B162" i="2" s="1"/>
  <c r="B50" i="7"/>
  <c r="C92" i="2"/>
  <c r="C199" i="2" s="1"/>
  <c r="C87" i="7"/>
  <c r="A55" i="5"/>
  <c r="B56" i="2" l="1"/>
  <c r="B163" i="2" s="1"/>
  <c r="B51" i="7"/>
  <c r="C88" i="7"/>
  <c r="C93" i="2"/>
  <c r="C200" i="2" s="1"/>
  <c r="A56" i="5"/>
  <c r="B57" i="2" l="1"/>
  <c r="B164" i="2" s="1"/>
  <c r="B52" i="7"/>
  <c r="C94" i="2"/>
  <c r="C201" i="2" s="1"/>
  <c r="C89" i="7"/>
  <c r="A57" i="5"/>
  <c r="B58" i="2" l="1"/>
  <c r="B165" i="2" s="1"/>
  <c r="B53" i="7"/>
  <c r="C95" i="2"/>
  <c r="C202" i="2" s="1"/>
  <c r="C90" i="7"/>
  <c r="A58" i="5"/>
  <c r="B59" i="2" l="1"/>
  <c r="B166" i="2" s="1"/>
  <c r="B54" i="7"/>
  <c r="C96" i="2"/>
  <c r="C203" i="2" s="1"/>
  <c r="C91" i="7"/>
  <c r="A59" i="5"/>
  <c r="B60" i="2" l="1"/>
  <c r="B167" i="2" s="1"/>
  <c r="B55" i="7"/>
  <c r="C97" i="2"/>
  <c r="C204" i="2" s="1"/>
  <c r="C92" i="7"/>
  <c r="A60" i="5"/>
  <c r="B61" i="2" l="1"/>
  <c r="B168" i="2" s="1"/>
  <c r="B56" i="7"/>
  <c r="C98" i="2"/>
  <c r="C205" i="2" s="1"/>
  <c r="C93" i="7"/>
  <c r="A61" i="5"/>
  <c r="B62" i="2" l="1"/>
  <c r="B169" i="2" s="1"/>
  <c r="B57" i="7"/>
  <c r="C99" i="2"/>
  <c r="C206" i="2" s="1"/>
  <c r="C94" i="7"/>
  <c r="A62" i="5"/>
  <c r="B63" i="2" l="1"/>
  <c r="B170" i="2" s="1"/>
  <c r="B58" i="7"/>
  <c r="C100" i="2"/>
  <c r="C207" i="2" s="1"/>
  <c r="C95" i="7"/>
  <c r="A63" i="5"/>
  <c r="B64" i="2" l="1"/>
  <c r="B171" i="2" s="1"/>
  <c r="B59" i="7"/>
  <c r="C101" i="2"/>
  <c r="C208" i="2" s="1"/>
  <c r="C96" i="7"/>
  <c r="A64" i="5"/>
  <c r="B65" i="2" l="1"/>
  <c r="B172" i="2" s="1"/>
  <c r="B60" i="7"/>
  <c r="C102" i="2"/>
  <c r="C209" i="2" s="1"/>
  <c r="C97" i="7"/>
  <c r="A65" i="5"/>
  <c r="B66" i="2" l="1"/>
  <c r="B173" i="2" s="1"/>
  <c r="B61" i="7"/>
  <c r="C103" i="2"/>
  <c r="C210" i="2" s="1"/>
  <c r="C98" i="7"/>
  <c r="A66" i="5"/>
  <c r="B67" i="2" l="1"/>
  <c r="B174" i="2" s="1"/>
  <c r="B62" i="7"/>
  <c r="C104" i="2"/>
  <c r="C211" i="2" s="1"/>
  <c r="C99" i="7"/>
  <c r="A67" i="5"/>
  <c r="B68" i="2" l="1"/>
  <c r="B175" i="2" s="1"/>
  <c r="B63" i="7"/>
  <c r="C105" i="2"/>
  <c r="C212" i="2" s="1"/>
  <c r="C100" i="7"/>
  <c r="A68" i="5"/>
  <c r="B69" i="2" l="1"/>
  <c r="B176" i="2" s="1"/>
  <c r="B64" i="7"/>
  <c r="C106" i="2"/>
  <c r="C213" i="2" s="1"/>
  <c r="C101" i="7"/>
  <c r="A69" i="5"/>
  <c r="B70" i="2" l="1"/>
  <c r="B177" i="2" s="1"/>
  <c r="B65" i="7"/>
  <c r="C107" i="2"/>
  <c r="C214" i="2" s="1"/>
  <c r="C102" i="7"/>
  <c r="A70" i="5"/>
  <c r="B71" i="2" l="1"/>
  <c r="B178" i="2" s="1"/>
  <c r="B66" i="7"/>
  <c r="C108" i="2"/>
  <c r="C215" i="2" s="1"/>
  <c r="C103" i="7"/>
  <c r="A71" i="5"/>
  <c r="B72" i="2" l="1"/>
  <c r="B179" i="2" s="1"/>
  <c r="B67" i="7"/>
  <c r="C104" i="7"/>
  <c r="C109" i="2"/>
  <c r="C216" i="2" s="1"/>
  <c r="A72" i="5"/>
  <c r="B73" i="2" l="1"/>
  <c r="B180" i="2" s="1"/>
  <c r="B68" i="7"/>
  <c r="C110" i="2"/>
  <c r="C217" i="2" s="1"/>
  <c r="C105" i="7"/>
  <c r="A73" i="5"/>
  <c r="B74" i="2" l="1"/>
  <c r="B181" i="2" s="1"/>
  <c r="B69" i="7"/>
  <c r="C111" i="2"/>
  <c r="C218" i="2" s="1"/>
  <c r="C106" i="7"/>
  <c r="A74" i="5"/>
  <c r="B75" i="2" l="1"/>
  <c r="B182" i="2" s="1"/>
  <c r="B70" i="7"/>
  <c r="C112" i="2"/>
  <c r="C219" i="2" s="1"/>
  <c r="C107" i="7"/>
  <c r="A75" i="5"/>
  <c r="B76" i="2" l="1"/>
  <c r="B183" i="2" s="1"/>
  <c r="B71" i="7"/>
  <c r="C108" i="7"/>
  <c r="C113" i="2"/>
  <c r="C220" i="2" s="1"/>
  <c r="A76" i="5"/>
  <c r="B77" i="2" l="1"/>
  <c r="B184" i="2" s="1"/>
  <c r="B72" i="7"/>
  <c r="C114" i="2"/>
  <c r="C221" i="2" s="1"/>
  <c r="C109" i="7"/>
  <c r="A77" i="5"/>
  <c r="B78" i="2" l="1"/>
  <c r="B185" i="2" s="1"/>
  <c r="B73" i="7"/>
  <c r="C115" i="2"/>
  <c r="C222" i="2" s="1"/>
  <c r="C110" i="7"/>
  <c r="A78" i="5"/>
  <c r="B79" i="2" l="1"/>
  <c r="B186" i="2" s="1"/>
  <c r="B74" i="7"/>
  <c r="C116" i="2"/>
  <c r="C223" i="2" s="1"/>
  <c r="C111" i="7"/>
  <c r="A79" i="5"/>
  <c r="B80" i="2" l="1"/>
  <c r="B187" i="2" s="1"/>
  <c r="B75" i="7"/>
  <c r="A80" i="5"/>
  <c r="B81" i="2" l="1"/>
  <c r="B188" i="2" s="1"/>
  <c r="B76" i="7"/>
  <c r="A81" i="5"/>
  <c r="B82" i="2" l="1"/>
  <c r="B189" i="2" s="1"/>
  <c r="B77" i="7"/>
  <c r="A82" i="5"/>
  <c r="B83" i="2" l="1"/>
  <c r="B190" i="2" s="1"/>
  <c r="B78" i="7"/>
  <c r="A83" i="5"/>
  <c r="B84" i="2" l="1"/>
  <c r="B191" i="2" s="1"/>
  <c r="B79" i="7"/>
  <c r="A84" i="5"/>
  <c r="B85" i="2" l="1"/>
  <c r="B192" i="2" s="1"/>
  <c r="B80" i="7"/>
  <c r="A85" i="5"/>
  <c r="B86" i="2" l="1"/>
  <c r="B193" i="2" s="1"/>
  <c r="B81" i="7"/>
  <c r="A86" i="5"/>
  <c r="B87" i="2" l="1"/>
  <c r="B194" i="2" s="1"/>
  <c r="B82" i="7"/>
  <c r="A87" i="5"/>
  <c r="B88" i="2" l="1"/>
  <c r="B195" i="2" s="1"/>
  <c r="B83" i="7"/>
  <c r="A88" i="5"/>
  <c r="B89" i="2" l="1"/>
  <c r="B196" i="2" s="1"/>
  <c r="B84" i="7"/>
  <c r="A89" i="5"/>
  <c r="B90" i="2" l="1"/>
  <c r="B197" i="2" s="1"/>
  <c r="B85" i="7"/>
  <c r="A90" i="5"/>
  <c r="B91" i="2" l="1"/>
  <c r="B198" i="2" s="1"/>
  <c r="B86" i="7"/>
  <c r="A91" i="5"/>
  <c r="B92" i="2" l="1"/>
  <c r="B199" i="2" s="1"/>
  <c r="B87" i="7"/>
  <c r="A92" i="5"/>
  <c r="B93" i="2" l="1"/>
  <c r="B200" i="2" s="1"/>
  <c r="B88" i="7"/>
  <c r="A93" i="5"/>
  <c r="B94" i="2" l="1"/>
  <c r="B201" i="2" s="1"/>
  <c r="B89" i="7"/>
  <c r="A94" i="5"/>
  <c r="B95" i="2" l="1"/>
  <c r="B202" i="2" s="1"/>
  <c r="B90" i="7"/>
  <c r="A95" i="5"/>
  <c r="B96" i="2" l="1"/>
  <c r="B203" i="2" s="1"/>
  <c r="B91" i="7"/>
  <c r="A96" i="5"/>
  <c r="B97" i="2" l="1"/>
  <c r="B204" i="2" s="1"/>
  <c r="B92" i="7"/>
  <c r="A97" i="5"/>
  <c r="B98" i="2" l="1"/>
  <c r="B205" i="2" s="1"/>
  <c r="B93" i="7"/>
  <c r="A98" i="5"/>
  <c r="B99" i="2" l="1"/>
  <c r="B206" i="2" s="1"/>
  <c r="B94" i="7"/>
  <c r="A99" i="5"/>
  <c r="B100" i="2" l="1"/>
  <c r="B207" i="2" s="1"/>
  <c r="B95" i="7"/>
  <c r="A100" i="5"/>
  <c r="B101" i="2" l="1"/>
  <c r="B208" i="2" s="1"/>
  <c r="B96" i="7"/>
  <c r="A101" i="5"/>
  <c r="B102" i="2" l="1"/>
  <c r="B209" i="2" s="1"/>
  <c r="B97" i="7"/>
  <c r="A102" i="5"/>
  <c r="B103" i="2" l="1"/>
  <c r="B210" i="2" s="1"/>
  <c r="B98" i="7"/>
  <c r="A103" i="5"/>
  <c r="B104" i="2" l="1"/>
  <c r="B211" i="2" s="1"/>
  <c r="B99" i="7"/>
  <c r="A104" i="5"/>
  <c r="B105" i="2" l="1"/>
  <c r="B212" i="2" s="1"/>
  <c r="B100" i="7"/>
  <c r="A105" i="5"/>
  <c r="B106" i="2" l="1"/>
  <c r="B213" i="2" s="1"/>
  <c r="B101" i="7"/>
  <c r="A106" i="5"/>
  <c r="B107" i="2" l="1"/>
  <c r="B214" i="2" s="1"/>
  <c r="B102" i="7"/>
  <c r="A107" i="5"/>
  <c r="B108" i="2" l="1"/>
  <c r="B215" i="2" s="1"/>
  <c r="B103" i="7"/>
  <c r="A108" i="5"/>
  <c r="B109" i="2" l="1"/>
  <c r="B216" i="2" s="1"/>
  <c r="B104" i="7"/>
  <c r="A109" i="5"/>
  <c r="B110" i="2" l="1"/>
  <c r="B217" i="2" s="1"/>
  <c r="B105" i="7"/>
  <c r="A110" i="5"/>
  <c r="B111" i="2" l="1"/>
  <c r="B218" i="2" s="1"/>
  <c r="B106" i="7"/>
  <c r="A111" i="5"/>
  <c r="B112" i="2" l="1"/>
  <c r="B219" i="2" s="1"/>
  <c r="B107" i="7"/>
  <c r="A112" i="5"/>
  <c r="B113" i="2" l="1"/>
  <c r="B220" i="2" s="1"/>
  <c r="B108" i="7"/>
  <c r="A113" i="5"/>
  <c r="B114" i="2" l="1"/>
  <c r="B221" i="2" s="1"/>
  <c r="B109" i="7"/>
  <c r="A114" i="5"/>
  <c r="B115" i="2" l="1"/>
  <c r="B222" i="2" s="1"/>
  <c r="B110" i="7"/>
  <c r="B116" i="2" l="1"/>
  <c r="B223" i="2" s="1"/>
  <c r="B111" i="7"/>
  <c r="J19" i="7" l="1"/>
  <c r="Q117" i="2" l="1"/>
  <c r="J15" i="7" l="1"/>
  <c r="J73" i="7" l="1"/>
  <c r="J98" i="7"/>
  <c r="J74" i="7"/>
  <c r="J94" i="7"/>
  <c r="J108" i="7"/>
  <c r="J90" i="7"/>
  <c r="J66" i="7"/>
  <c r="J100" i="7"/>
  <c r="J82" i="7"/>
  <c r="J101" i="7"/>
  <c r="J80" i="7"/>
  <c r="J106" i="7"/>
  <c r="J105" i="7"/>
  <c r="J84" i="7"/>
  <c r="J95" i="7"/>
  <c r="J70" i="7"/>
  <c r="J89" i="7"/>
  <c r="J110" i="7"/>
  <c r="J71" i="7"/>
  <c r="J92" i="7"/>
  <c r="J111" i="7"/>
  <c r="J104" i="7"/>
  <c r="J85" i="7"/>
  <c r="J88" i="7"/>
  <c r="J87" i="7"/>
  <c r="J81" i="7"/>
  <c r="J107" i="7"/>
  <c r="J77" i="7"/>
  <c r="J67" i="7"/>
  <c r="J97" i="7"/>
  <c r="J96" i="7"/>
  <c r="J64" i="7"/>
  <c r="J72" i="7" l="1"/>
  <c r="J75" i="7"/>
  <c r="J91" i="7"/>
  <c r="J93" i="7"/>
  <c r="J69" i="7"/>
  <c r="J103" i="7"/>
  <c r="J79" i="7"/>
  <c r="J86" i="7"/>
  <c r="J99" i="7"/>
  <c r="J102" i="7"/>
  <c r="J83" i="7"/>
  <c r="J76" i="7"/>
  <c r="J109" i="7"/>
  <c r="J65" i="7"/>
  <c r="J68" i="7"/>
  <c r="J78" i="7"/>
  <c r="J57" i="7"/>
  <c r="J24" i="7"/>
  <c r="J48" i="7"/>
  <c r="J45" i="7"/>
  <c r="J29" i="7"/>
  <c r="J46" i="7"/>
  <c r="J53" i="7"/>
  <c r="J25" i="7"/>
  <c r="J32" i="7"/>
  <c r="J56" i="7"/>
  <c r="J34" i="7"/>
  <c r="J41" i="7"/>
  <c r="J60" i="7"/>
  <c r="J51" i="7"/>
  <c r="J33" i="7"/>
  <c r="J28" i="7"/>
  <c r="J47" i="7"/>
  <c r="J36" i="7"/>
  <c r="J54" i="7"/>
  <c r="J62" i="7"/>
  <c r="J43" i="7"/>
  <c r="J21" i="7"/>
  <c r="J30" i="7"/>
  <c r="J55" i="7"/>
  <c r="J27" i="7"/>
  <c r="J52" i="7"/>
  <c r="J38" i="7"/>
  <c r="J50" i="7"/>
  <c r="J23" i="7"/>
  <c r="J40" i="7" l="1"/>
  <c r="J39" i="7"/>
  <c r="J61" i="7"/>
  <c r="J44" i="7"/>
  <c r="J42" i="7"/>
  <c r="J49" i="7"/>
  <c r="J58" i="7"/>
  <c r="J35" i="7"/>
  <c r="J26" i="7"/>
  <c r="J37" i="7"/>
  <c r="J31" i="7"/>
  <c r="J59" i="7"/>
  <c r="J63" i="7"/>
  <c r="J22" i="7"/>
  <c r="Z117" i="2"/>
  <c r="J20" i="7"/>
  <c r="J112" i="7" l="1"/>
  <c r="AB117" i="2"/>
  <c r="K224" i="2"/>
  <c r="K225" i="2" s="1"/>
  <c r="I23" i="6" l="1"/>
  <c r="I123" i="6" s="1"/>
  <c r="G11" i="6"/>
  <c r="L224" i="2"/>
  <c r="L225" i="2" s="1"/>
  <c r="O23" i="6" l="1"/>
  <c r="Y224" i="2"/>
  <c r="O12" i="6"/>
  <c r="O13" i="6"/>
  <c r="O123" i="6"/>
  <c r="O14" i="6"/>
  <c r="U23" i="6"/>
  <c r="U123" i="6" s="1"/>
  <c r="G16" i="6"/>
  <c r="G12" i="6"/>
  <c r="H12" i="6"/>
  <c r="G14" i="6"/>
  <c r="G13" i="6"/>
  <c r="H14" i="6"/>
  <c r="H11" i="6"/>
  <c r="H13" i="6"/>
  <c r="O15" i="6" l="1"/>
  <c r="AA23" i="6"/>
  <c r="AA123" i="6" s="1"/>
  <c r="I11" i="6"/>
  <c r="AE224" i="2"/>
  <c r="AE225" i="2" s="1"/>
  <c r="G15" i="6"/>
  <c r="G19" i="6" s="1"/>
  <c r="H15" i="6"/>
  <c r="H19" i="6" s="1"/>
  <c r="I12" i="6"/>
  <c r="O19" i="6" l="1"/>
  <c r="I13" i="6"/>
  <c r="O224" i="2"/>
  <c r="AF224" i="2"/>
  <c r="AF225" i="2" s="1"/>
  <c r="H18" i="6"/>
  <c r="N18" i="6" s="1"/>
  <c r="O225" i="2" l="1"/>
  <c r="Y225" i="2"/>
  <c r="I14" i="6"/>
  <c r="I15" i="6" s="1"/>
  <c r="AA12" i="6"/>
  <c r="U12" i="6"/>
  <c r="AI224" i="2"/>
  <c r="AI225" i="2" s="1"/>
  <c r="S16" i="6"/>
  <c r="S13" i="6"/>
  <c r="T12" i="6"/>
  <c r="T13" i="6"/>
  <c r="S12" i="6"/>
  <c r="T14" i="6"/>
  <c r="S11" i="6"/>
  <c r="T11" i="6"/>
  <c r="S14" i="6"/>
  <c r="AS224" i="2" l="1"/>
  <c r="AS225" i="2" s="1"/>
  <c r="I19" i="6"/>
  <c r="I18" i="6"/>
  <c r="O18" i="6" s="1"/>
  <c r="U14" i="6"/>
  <c r="U11" i="6"/>
  <c r="U13" i="6"/>
  <c r="S15" i="6"/>
  <c r="T15" i="6"/>
  <c r="T19" i="6" l="1"/>
  <c r="T18" i="6"/>
  <c r="Z18" i="6" s="1"/>
  <c r="S19" i="6"/>
  <c r="AA11" i="6"/>
  <c r="AA14" i="6"/>
  <c r="U15" i="6"/>
  <c r="AA13" i="6"/>
  <c r="U19" i="6" l="1"/>
  <c r="U18" i="6"/>
  <c r="AA15" i="6"/>
  <c r="AA19" i="6" l="1"/>
  <c r="AA18" i="6"/>
</calcChain>
</file>

<file path=xl/sharedStrings.xml><?xml version="1.0" encoding="utf-8"?>
<sst xmlns="http://schemas.openxmlformats.org/spreadsheetml/2006/main" count="480" uniqueCount="180">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 xml:space="preserve">This is the input tab. This is the first step towards calculation of the current period payroll tax. Users of the calculator can only edit this tab. All the other tabs are locked and automatically calculated from inputs in this tab. Refer to the tab for detailed instructions. </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This is an auto-populated column indicating the tax payable for YTD. These are locked cells.</t>
  </si>
  <si>
    <t>Start date</t>
  </si>
  <si>
    <t>End date</t>
  </si>
  <si>
    <t xml:space="preserve">Current semi-month's recurring pay </t>
  </si>
  <si>
    <t xml:space="preserve">Current semi-month's one-time pay </t>
  </si>
  <si>
    <t xml:space="preserve">Current semi-month's Total pay </t>
  </si>
  <si>
    <t>(in semi-months)</t>
  </si>
  <si>
    <t>Effective tax rate for Current semi-month</t>
  </si>
  <si>
    <t>Recurring earnings in current semi-month</t>
  </si>
  <si>
    <t>One-time
earnings in current semi-month</t>
  </si>
  <si>
    <t>Tax to be deducted in current semi-month</t>
  </si>
  <si>
    <t xml:space="preserve">This is the summary output sheet indicating current semi-month's remuneration and the amount to be deducted for payroll tax. </t>
  </si>
  <si>
    <t xml:space="preserve">Select the current pay-period end date. i.e. the current semi month-end date.  </t>
  </si>
  <si>
    <t>Total semi-months</t>
  </si>
  <si>
    <t>This is an auto-populated column indicating the employees’ current semi-month gross earnings. These are locked cells. Red highlight indicate mismatch of earnings to the period implied.</t>
  </si>
  <si>
    <t>This is an auto-populated column indicating the employees’ current semi-month one-time earnings. These are locked cells. Red highlight indicate mismatch of earnings to the period implied.</t>
  </si>
  <si>
    <t>This is an auto-populated column indicating the employees’ combined earnings for current semi-month. These are locked cells. Red highlight indicate mismatch of earnings to the period implied.</t>
  </si>
  <si>
    <t>This is an auto-populated column indicating the number of semi-months that an employee has worked since the beginning of the first-pay period until YTD. These are locked cells.</t>
  </si>
  <si>
    <t>This is an auto-populated column indicating the number of months that an employee has worked since the beginning of the first-pay period until last semi-month (YTD-1). These are locked cells.</t>
  </si>
  <si>
    <t>This is an auto-populated column indicating the tax to be deducted for the current pay period. These are locked cells.</t>
  </si>
  <si>
    <t>This is an auto-populated column indicating the effective tax rate for current semi-month. These are locked cells.</t>
  </si>
  <si>
    <t>Current Semi-Month End Date</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period. </t>
    </r>
  </si>
  <si>
    <t>Schedule B : Semi-Monthly Output Schedule</t>
  </si>
  <si>
    <t>Sch B: Semi-Monthly Output</t>
  </si>
  <si>
    <t>Current Semi-Month Calculations.</t>
  </si>
  <si>
    <t>Semi-Months</t>
  </si>
  <si>
    <t>Total 
earnings in current semi-month</t>
  </si>
  <si>
    <t>Version</t>
  </si>
  <si>
    <t>Author</t>
  </si>
  <si>
    <t>Date</t>
  </si>
  <si>
    <t>Revision</t>
  </si>
  <si>
    <t>Office of the Tax Commissioner</t>
  </si>
  <si>
    <t>Input 1 April 2018 or employee joining date whichever is later</t>
  </si>
  <si>
    <t>Q1</t>
  </si>
  <si>
    <t># of persons with expected remuneration higher than $900,000</t>
  </si>
  <si>
    <t>TAX ID #:</t>
  </si>
  <si>
    <t>PAYROLL TAX CALCULATOR FY2020-21</t>
  </si>
  <si>
    <t xml:space="preserve">Payroll tax calculator for the employees portion of tax for the fiscal year 2020-21 as prescribed under </t>
  </si>
  <si>
    <t>Q1 FY 2020/21</t>
  </si>
  <si>
    <t>Q2 FY 2020/21</t>
  </si>
  <si>
    <t>Q3 FY 2020/21</t>
  </si>
  <si>
    <t>Q4 FY 2020/21</t>
  </si>
  <si>
    <t>Gross Recurring Earnings FY 2020/21 YTD</t>
  </si>
  <si>
    <t>Gross One-time Earnings FY 2020/21 YTD</t>
  </si>
  <si>
    <t>Gross Total Earnings FY 2020/21 YTD</t>
  </si>
  <si>
    <t>Annualized Gross Recurring Earnings FY 2020/21 YTD</t>
  </si>
  <si>
    <t>Annualized  Gross Recurring + One-time Earnings FY 2020/21 YTD</t>
  </si>
  <si>
    <t># of Periods employed FY 2020/21 YTD
(in semi-months)</t>
  </si>
  <si>
    <t>Is the expected income for FY2020/21 (total annualized earnings for FY2020/21 YTD + one-time earnings) greater than tax cap amount of $900k?</t>
  </si>
  <si>
    <t>Tax payable FY 2020/21 YTD</t>
  </si>
  <si>
    <t>Effective tax rate for FY 2020/21 YTD semi-month</t>
  </si>
  <si>
    <t>Gross Recurring Earnings FY 2020/21 YTD - 1</t>
  </si>
  <si>
    <t>Gross One-time Earnings FY 2020/21 YTD - 1</t>
  </si>
  <si>
    <t>Gross Total Earnings FY 2020/21 YTD - 1</t>
  </si>
  <si>
    <t>Annual Gross Recurring Earnings FY 2020/21 YTD-1</t>
  </si>
  <si>
    <t>Annualized Gross Recurring + One-time Earnings FY 2020/21 YTD-1</t>
  </si>
  <si>
    <t># of Periods employed FY 2020/21 YTD - 1
(in semi-months)</t>
  </si>
  <si>
    <t>Is the expected income for FY2020/21 YTD -1 (total annualized earnings for FY2020/21 YTD -1 + one-time earnings) greater than tax cap amount of $900k?</t>
  </si>
  <si>
    <t>Tax already deducted (FY 2020/21 YTD-1)</t>
  </si>
  <si>
    <t>Effective tax rate for (FY2020/21 YTD-1) semi-month</t>
  </si>
  <si>
    <t>Annualized Gross Recurring Earnings Q1' FY 2020/21</t>
  </si>
  <si>
    <t>Annualized Gross Recurring + One-time Earnings Q1' FY 2020/21</t>
  </si>
  <si>
    <t># of Periods employed FY 2020/21
(in semi-months)</t>
  </si>
  <si>
    <t>Is the expected income for FY 2020/21 greater than tax cap amount of $900k?</t>
  </si>
  <si>
    <t>Tax Deducted Q1' FY 2020/21</t>
  </si>
  <si>
    <t>Annualized Gross Recurring Earnings Q2' FY 2020/21</t>
  </si>
  <si>
    <t>Annualized Gross Recurring + One-time Earnings Q2' FY 2020/21</t>
  </si>
  <si>
    <t>Tax Deducted Q2' FY 2020/21</t>
  </si>
  <si>
    <t>Annualized  Gross Recurring Earnings Q3' FY 2020/21</t>
  </si>
  <si>
    <t>Annualized  Gross Recurring + One-time Earnings Q3' FY 2020/21</t>
  </si>
  <si>
    <t>Tax Deducted Q3' FY 2020/21</t>
  </si>
  <si>
    <t>Annualized  Gross Recurring Earnings Q4' FY 2020/21</t>
  </si>
  <si>
    <t>Annualized  Gross Recurring + One-time Earnings Q4' FY 2020/21</t>
  </si>
  <si>
    <t>Is the expected income for  FY 2020/21 greater than tax cap amount of $900k?</t>
  </si>
  <si>
    <t>Tax Deducted Q4' FY 2020/21</t>
  </si>
  <si>
    <t>This is an auto-populated column indicating the employees’ FY2020/21 year-to-date (YTD) recurring earnings. These are locked cells. Red highlight indicate mismatch of earnings to the period implied.</t>
  </si>
  <si>
    <t>This is an auto-populated column indicating the employees’ FY2020/21 year-to-date (YTD) one-time earnings. These are locked cells. Red highlight indicate mismatch of earnings to the period implied.</t>
  </si>
  <si>
    <t>This is an auto-populated column indicating the employees’ combined earnings for FY2020/21 year-to-date (YTD). These are locked cells. Red highlight indicate mismatch of earnings to the period implied.</t>
  </si>
  <si>
    <t>This is an auto-populated column indicating the employees’ annualized recurring earnings for FY2020/21 year-to-date (YTD). These are locked cells. Red highlight indicate mismatch of earnings to the period implied.</t>
  </si>
  <si>
    <t>This is an auto-populated column indicating the employees’ combined earnings of annualized recurring earnings and one-time earnings for FY2020/21 year-to-date (YTD). These are locked cells. Red highlight indicate mismatch of earnings to the period implied.</t>
  </si>
  <si>
    <t>This is an auto-populated column indicating whether the combined earning including annualized recurring earnings for FY2020/21 YTD + one-time earnings YTD is greater than tax cap amount of $900k. These are locked cells.</t>
  </si>
  <si>
    <t>This is an auto-populated column indicating the effective tax rate FY2020/21 year-to-date (YTD). These are locked cells.</t>
  </si>
  <si>
    <t>This is an auto-populated column indicating the employees’ FY2020/21 year-to-date up to last semi-month ("YTD-1") recurring earnings. These are locked cells. Red highlight indicate mismatch of earnings to the period implied.</t>
  </si>
  <si>
    <t>This is an auto-populated column indicating the employees’ FY2020/21 year-to-date up to last semi-month (YTD-1) one-time earnings. These are locked cells. Red highlight indicate mismatch of earnings to the period implied.</t>
  </si>
  <si>
    <t>This is an auto-populated column indicating the employees’ combined earnings for FY2020/21 year-to-date up to last semi-month (YTD-1). These are locked cells. Red highlight indicate mismatch of earnings to the period implied.</t>
  </si>
  <si>
    <t>This is an auto-populated column indicating the employees’ annualized recurring earnings for FY2020/21 year-to-date up to last semi-month (YTD-1). These are locked cells. Red highlight indicate mismatch of earnings to the period implied.</t>
  </si>
  <si>
    <t>This is an auto-populated column indicating the employees’ combined earnings of annualized recurring earnings + one-time earnings for FY2020/21 year-to-date up to last semi-month (YTD-1). These are locked cells. Red highlight indicate mismatch of earnings to the period implied.</t>
  </si>
  <si>
    <t>This is an auto-populated column indicating whether the combined earning including annualized recurring earnings for FY2020/21 YTD -1 and one-time earnings year-to-date up to last semi-month (YTD-1) is greater than tax cap amount of $900k. These are locked cells.</t>
  </si>
  <si>
    <t>This is an auto-populated column indicating the tax already deducted for FY2020/21  year-to-date up to last semi-month (YTD-1). These are locked cells.</t>
  </si>
  <si>
    <t>This is an auto-populated column indicating the effective tax rate FY2020/21 year-to-date up to last semi-month (YTD-1). These are locked cells.</t>
  </si>
  <si>
    <t>Start date 
(1 April 2020 or joining date, whichever is later)</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0 as per the Payroll Tax Rates Act 1995 as amended by the Payroll Tax Amendment Act 2020
</t>
  </si>
  <si>
    <t>Section 3(1)(c) and (d) of the Payroll Tax Act, as amended by Payroll Tax Amendment Act, 2020</t>
  </si>
  <si>
    <t>Updated for fiscal year 2020-21 and changes to the payroll tax rates.</t>
  </si>
  <si>
    <t>Updated to correct error in maximum tax charge for those earning above tax ca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0.0%"/>
    <numFmt numFmtId="171" formatCode="_(* #,##0.0_);_(* \(#,##0.0\);_(* &quot;-&quot;?_);_(@_)"/>
    <numFmt numFmtId="172" formatCode="_(* #,##0.0000_);_(* \(#,##0.0000\);_(* &quot;-&quot;??_);_(@_)"/>
    <numFmt numFmtId="173" formatCode="ddd\ d\-mmm\-yy"/>
    <numFmt numFmtId="174" formatCode="0.0000000000"/>
  </numFmts>
  <fonts count="48"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b/>
      <sz val="10"/>
      <color rgb="FFFF0000"/>
      <name val="Arial"/>
      <family val="2"/>
    </font>
    <font>
      <sz val="8"/>
      <color theme="0" tint="-0.499984740745262"/>
      <name val="Arial"/>
      <family val="2"/>
    </font>
    <font>
      <b/>
      <u/>
      <sz val="10"/>
      <color theme="1"/>
      <name val="Arial"/>
      <family val="2"/>
    </font>
    <font>
      <sz val="10"/>
      <color rgb="FFFFFFFF"/>
      <name val="Arial"/>
      <family val="2"/>
    </font>
  </fonts>
  <fills count="9">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s>
  <borders count="77">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right style="hair">
        <color indexed="64"/>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right style="hair">
        <color auto="1"/>
      </right>
      <top style="hair">
        <color auto="1"/>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5">
    <xf numFmtId="0" fontId="0" fillId="0" borderId="0"/>
    <xf numFmtId="43" fontId="19" fillId="0" borderId="0" applyFont="0" applyFill="0" applyBorder="0" applyAlignment="0" applyProtection="0"/>
    <xf numFmtId="9" fontId="19" fillId="0" borderId="0" applyFont="0" applyFill="0" applyBorder="0" applyAlignment="0" applyProtection="0"/>
    <xf numFmtId="0" fontId="24" fillId="0" borderId="0" applyNumberFormat="0" applyFill="0" applyBorder="0" applyAlignment="0" applyProtection="0"/>
    <xf numFmtId="0" fontId="19" fillId="0" borderId="0"/>
  </cellStyleXfs>
  <cellXfs count="329">
    <xf numFmtId="0" fontId="0" fillId="0" borderId="0" xfId="0"/>
    <xf numFmtId="0" fontId="16" fillId="0" borderId="0" xfId="0" applyFont="1" applyFill="1" applyBorder="1"/>
    <xf numFmtId="0" fontId="20" fillId="0" borderId="0" xfId="0" applyFont="1"/>
    <xf numFmtId="43" fontId="20" fillId="0" borderId="0" xfId="0" applyNumberFormat="1" applyFont="1"/>
    <xf numFmtId="0" fontId="22" fillId="2" borderId="0" xfId="0" applyFont="1" applyFill="1" applyAlignment="1">
      <alignment wrapText="1"/>
    </xf>
    <xf numFmtId="17" fontId="22" fillId="2" borderId="0" xfId="0" applyNumberFormat="1" applyFont="1" applyFill="1" applyAlignment="1">
      <alignment wrapText="1"/>
    </xf>
    <xf numFmtId="0" fontId="23" fillId="3" borderId="0" xfId="0" applyFont="1" applyFill="1"/>
    <xf numFmtId="0" fontId="22" fillId="2" borderId="5" xfId="0" applyFont="1" applyFill="1" applyBorder="1" applyAlignment="1">
      <alignment wrapText="1"/>
    </xf>
    <xf numFmtId="0" fontId="22" fillId="2" borderId="6" xfId="0" applyFont="1" applyFill="1" applyBorder="1" applyAlignment="1">
      <alignment wrapText="1"/>
    </xf>
    <xf numFmtId="0" fontId="20" fillId="0" borderId="8" xfId="0" applyFont="1" applyBorder="1"/>
    <xf numFmtId="164" fontId="16" fillId="0" borderId="9" xfId="1" applyNumberFormat="1" applyFont="1" applyFill="1" applyBorder="1"/>
    <xf numFmtId="164" fontId="18" fillId="0" borderId="9" xfId="1" applyNumberFormat="1" applyFont="1" applyFill="1" applyBorder="1" applyAlignment="1">
      <alignment horizontal="right"/>
    </xf>
    <xf numFmtId="10" fontId="16" fillId="0" borderId="9" xfId="2" applyNumberFormat="1" applyFont="1" applyFill="1" applyBorder="1"/>
    <xf numFmtId="0" fontId="16" fillId="0" borderId="8" xfId="0" applyFont="1" applyFill="1" applyBorder="1"/>
    <xf numFmtId="0" fontId="16" fillId="0" borderId="11" xfId="0" applyFont="1" applyFill="1" applyBorder="1"/>
    <xf numFmtId="164" fontId="16" fillId="0" borderId="12" xfId="1" applyNumberFormat="1" applyFont="1" applyFill="1" applyBorder="1"/>
    <xf numFmtId="164" fontId="18" fillId="0" borderId="12" xfId="1" applyNumberFormat="1" applyFont="1" applyFill="1" applyBorder="1" applyAlignment="1">
      <alignment horizontal="right"/>
    </xf>
    <xf numFmtId="10" fontId="16" fillId="0" borderId="12" xfId="2" applyNumberFormat="1" applyFont="1" applyFill="1" applyBorder="1"/>
    <xf numFmtId="0" fontId="17" fillId="0" borderId="0" xfId="0" applyFont="1" applyFill="1" applyBorder="1" applyAlignment="1">
      <alignment horizontal="right"/>
    </xf>
    <xf numFmtId="166" fontId="20" fillId="0" borderId="0" xfId="0" applyNumberFormat="1" applyFont="1" applyAlignment="1"/>
    <xf numFmtId="164" fontId="20" fillId="0" borderId="0" xfId="0" applyNumberFormat="1" applyFont="1"/>
    <xf numFmtId="0" fontId="13" fillId="0" borderId="0" xfId="0" applyFont="1"/>
    <xf numFmtId="164" fontId="13" fillId="0" borderId="0" xfId="1" applyNumberFormat="1" applyFont="1"/>
    <xf numFmtId="167" fontId="20" fillId="0" borderId="0" xfId="2" applyNumberFormat="1" applyFont="1"/>
    <xf numFmtId="164" fontId="27" fillId="0" borderId="0" xfId="1" applyNumberFormat="1" applyFont="1"/>
    <xf numFmtId="0" fontId="26" fillId="0" borderId="0" xfId="0" applyFont="1" applyAlignment="1">
      <alignment wrapText="1"/>
    </xf>
    <xf numFmtId="0" fontId="22" fillId="2" borderId="0" xfId="0" applyFont="1" applyFill="1" applyAlignment="1"/>
    <xf numFmtId="17" fontId="22" fillId="0" borderId="0" xfId="0" applyNumberFormat="1" applyFont="1" applyFill="1" applyAlignment="1">
      <alignment wrapText="1"/>
    </xf>
    <xf numFmtId="0" fontId="20" fillId="0" borderId="0" xfId="0" applyFont="1" applyAlignment="1">
      <alignment wrapText="1"/>
    </xf>
    <xf numFmtId="0" fontId="14" fillId="0" borderId="0" xfId="0" applyFont="1" applyAlignment="1"/>
    <xf numFmtId="0" fontId="20" fillId="0" borderId="0" xfId="0" applyFont="1" applyAlignment="1"/>
    <xf numFmtId="0" fontId="22" fillId="2" borderId="6" xfId="0" applyFont="1" applyFill="1" applyBorder="1" applyAlignment="1"/>
    <xf numFmtId="164" fontId="16" fillId="0" borderId="9" xfId="1" applyNumberFormat="1" applyFont="1" applyFill="1" applyBorder="1" applyAlignment="1"/>
    <xf numFmtId="164" fontId="16" fillId="0" borderId="12" xfId="1" applyNumberFormat="1" applyFont="1" applyFill="1" applyBorder="1" applyAlignment="1"/>
    <xf numFmtId="0" fontId="16" fillId="0" borderId="0" xfId="0" applyFont="1" applyFill="1" applyBorder="1" applyAlignment="1"/>
    <xf numFmtId="0" fontId="29" fillId="0" borderId="0" xfId="0" applyFont="1"/>
    <xf numFmtId="0" fontId="11" fillId="0" borderId="0" xfId="0" applyFont="1" applyFill="1"/>
    <xf numFmtId="0" fontId="11" fillId="0" borderId="0" xfId="0" applyFont="1" applyFill="1" applyAlignment="1"/>
    <xf numFmtId="165" fontId="11" fillId="0" borderId="0" xfId="0" applyNumberFormat="1" applyFont="1" applyFill="1"/>
    <xf numFmtId="0" fontId="11" fillId="0" borderId="0" xfId="0" applyFont="1"/>
    <xf numFmtId="164" fontId="11" fillId="0" borderId="0" xfId="1" applyNumberFormat="1" applyFont="1"/>
    <xf numFmtId="164" fontId="11" fillId="0" borderId="0" xfId="0" applyNumberFormat="1" applyFont="1"/>
    <xf numFmtId="0" fontId="0" fillId="0" borderId="0" xfId="0" applyFont="1"/>
    <xf numFmtId="0" fontId="22" fillId="2" borderId="18" xfId="0" applyFont="1" applyFill="1" applyBorder="1" applyAlignment="1">
      <alignment wrapText="1"/>
    </xf>
    <xf numFmtId="0" fontId="30" fillId="0" borderId="0" xfId="0" applyFont="1"/>
    <xf numFmtId="0" fontId="31" fillId="0" borderId="0" xfId="0" applyFont="1"/>
    <xf numFmtId="0" fontId="32" fillId="0" borderId="0" xfId="0" applyFont="1"/>
    <xf numFmtId="0" fontId="15" fillId="0" borderId="0" xfId="0" applyFont="1"/>
    <xf numFmtId="169" fontId="22" fillId="2" borderId="7" xfId="0" applyNumberFormat="1" applyFont="1" applyFill="1" applyBorder="1" applyAlignment="1">
      <alignment wrapText="1"/>
    </xf>
    <xf numFmtId="169" fontId="16" fillId="0" borderId="10" xfId="1" applyNumberFormat="1" applyFont="1" applyFill="1" applyBorder="1"/>
    <xf numFmtId="169" fontId="15" fillId="0" borderId="13" xfId="1" applyNumberFormat="1" applyFont="1" applyFill="1" applyBorder="1"/>
    <xf numFmtId="0" fontId="23" fillId="0" borderId="0" xfId="0" applyFont="1" applyFill="1"/>
    <xf numFmtId="0" fontId="25" fillId="0" borderId="0" xfId="0" applyFont="1" applyFill="1" applyAlignment="1">
      <alignment vertical="center"/>
    </xf>
    <xf numFmtId="166" fontId="33" fillId="0" borderId="0" xfId="0" applyNumberFormat="1" applyFont="1" applyAlignment="1">
      <alignment horizontal="center"/>
    </xf>
    <xf numFmtId="166" fontId="33" fillId="0" borderId="0" xfId="0" applyNumberFormat="1" applyFont="1" applyFill="1" applyAlignment="1">
      <alignment horizontal="center"/>
    </xf>
    <xf numFmtId="0" fontId="35" fillId="0" borderId="0" xfId="0" applyFont="1" applyAlignment="1">
      <alignment vertical="center"/>
    </xf>
    <xf numFmtId="0" fontId="11" fillId="0" borderId="0" xfId="0" applyFont="1" applyAlignment="1">
      <alignment vertical="center"/>
    </xf>
    <xf numFmtId="166" fontId="34" fillId="0" borderId="24" xfId="3" applyNumberFormat="1" applyFont="1" applyBorder="1" applyAlignment="1">
      <alignment horizontal="center" vertical="center"/>
    </xf>
    <xf numFmtId="0" fontId="34" fillId="0" borderId="0" xfId="3" applyFont="1"/>
    <xf numFmtId="15" fontId="17" fillId="0" borderId="0" xfId="0" applyNumberFormat="1" applyFont="1" applyFill="1" applyBorder="1"/>
    <xf numFmtId="0" fontId="22" fillId="2" borderId="20" xfId="0" applyFont="1" applyFill="1" applyBorder="1" applyAlignment="1">
      <alignment wrapText="1"/>
    </xf>
    <xf numFmtId="0" fontId="22" fillId="2" borderId="21" xfId="0" applyFont="1" applyFill="1" applyBorder="1" applyAlignment="1">
      <alignment wrapText="1"/>
    </xf>
    <xf numFmtId="17" fontId="22" fillId="2" borderId="21" xfId="0" applyNumberFormat="1" applyFont="1" applyFill="1" applyBorder="1" applyAlignment="1">
      <alignment wrapText="1"/>
    </xf>
    <xf numFmtId="0" fontId="22" fillId="2" borderId="22" xfId="0" applyFont="1" applyFill="1" applyBorder="1" applyAlignment="1">
      <alignment wrapText="1"/>
    </xf>
    <xf numFmtId="0" fontId="11" fillId="0" borderId="23" xfId="0" applyFont="1" applyFill="1" applyBorder="1"/>
    <xf numFmtId="0" fontId="11" fillId="0" borderId="9" xfId="0" applyFont="1" applyFill="1" applyBorder="1" applyAlignment="1"/>
    <xf numFmtId="165" fontId="11" fillId="0" borderId="9" xfId="0" applyNumberFormat="1" applyFont="1" applyFill="1" applyBorder="1"/>
    <xf numFmtId="0" fontId="22" fillId="2" borderId="27" xfId="0" applyFont="1" applyFill="1" applyBorder="1" applyAlignment="1">
      <alignment wrapText="1"/>
    </xf>
    <xf numFmtId="0" fontId="22" fillId="2" borderId="28" xfId="0" applyFont="1" applyFill="1" applyBorder="1" applyAlignment="1"/>
    <xf numFmtId="0" fontId="22" fillId="2" borderId="28" xfId="0" applyFont="1" applyFill="1" applyBorder="1" applyAlignment="1">
      <alignment wrapText="1"/>
    </xf>
    <xf numFmtId="0" fontId="20" fillId="0" borderId="33" xfId="0" applyFont="1" applyFill="1" applyBorder="1"/>
    <xf numFmtId="165" fontId="20" fillId="0" borderId="34" xfId="0" applyNumberFormat="1" applyFont="1" applyFill="1" applyBorder="1"/>
    <xf numFmtId="165" fontId="12" fillId="0" borderId="34" xfId="0" applyNumberFormat="1" applyFont="1" applyFill="1" applyBorder="1"/>
    <xf numFmtId="0" fontId="12" fillId="0" borderId="33" xfId="0" applyFont="1" applyFill="1" applyBorder="1"/>
    <xf numFmtId="0" fontId="12" fillId="0" borderId="34" xfId="0" applyFont="1" applyFill="1" applyBorder="1" applyAlignment="1"/>
    <xf numFmtId="0" fontId="20" fillId="0" borderId="34" xfId="0" applyFont="1" applyFill="1" applyBorder="1" applyAlignment="1"/>
    <xf numFmtId="0" fontId="22" fillId="2" borderId="36" xfId="0" applyFont="1" applyFill="1" applyBorder="1" applyAlignment="1">
      <alignment wrapText="1"/>
    </xf>
    <xf numFmtId="164" fontId="15" fillId="0" borderId="34" xfId="1" applyNumberFormat="1" applyFont="1" applyBorder="1"/>
    <xf numFmtId="164" fontId="15" fillId="0" borderId="39" xfId="1" applyNumberFormat="1" applyFont="1" applyBorder="1"/>
    <xf numFmtId="0" fontId="20" fillId="0" borderId="34" xfId="0" applyFont="1" applyBorder="1"/>
    <xf numFmtId="168" fontId="15" fillId="0" borderId="34" xfId="1" applyNumberFormat="1" applyFont="1" applyFill="1" applyBorder="1"/>
    <xf numFmtId="0" fontId="20" fillId="0" borderId="39" xfId="0" applyFont="1" applyBorder="1"/>
    <xf numFmtId="168" fontId="15" fillId="0" borderId="39" xfId="1" applyNumberFormat="1" applyFont="1" applyFill="1" applyBorder="1"/>
    <xf numFmtId="0" fontId="22" fillId="2" borderId="43" xfId="0" applyFont="1" applyFill="1" applyBorder="1" applyAlignment="1">
      <alignment wrapText="1"/>
    </xf>
    <xf numFmtId="0" fontId="20" fillId="0" borderId="0" xfId="0" applyFont="1" applyBorder="1"/>
    <xf numFmtId="0" fontId="15" fillId="0" borderId="0" xfId="0" applyFont="1" applyBorder="1"/>
    <xf numFmtId="17" fontId="22" fillId="2" borderId="0" xfId="0" applyNumberFormat="1" applyFont="1" applyFill="1" applyAlignment="1"/>
    <xf numFmtId="15" fontId="22" fillId="2" borderId="0" xfId="0" applyNumberFormat="1" applyFont="1" applyFill="1" applyAlignment="1">
      <alignment wrapText="1"/>
    </xf>
    <xf numFmtId="0" fontId="37" fillId="0" borderId="0" xfId="0" applyFont="1"/>
    <xf numFmtId="0" fontId="20" fillId="0" borderId="0" xfId="0" applyFont="1" applyFill="1"/>
    <xf numFmtId="164" fontId="20" fillId="0" borderId="0" xfId="1" applyNumberFormat="1" applyFont="1"/>
    <xf numFmtId="0" fontId="29" fillId="0" borderId="0" xfId="0" applyFont="1" applyAlignment="1"/>
    <xf numFmtId="0" fontId="22" fillId="2" borderId="5" xfId="0" applyFont="1" applyFill="1" applyBorder="1" applyAlignment="1"/>
    <xf numFmtId="0" fontId="36" fillId="0" borderId="0" xfId="0" applyFont="1" applyBorder="1" applyAlignment="1">
      <alignment horizontal="center"/>
    </xf>
    <xf numFmtId="170" fontId="21" fillId="0" borderId="10" xfId="2" applyNumberFormat="1" applyFont="1" applyBorder="1"/>
    <xf numFmtId="10" fontId="22" fillId="2" borderId="22" xfId="2" applyNumberFormat="1" applyFont="1" applyFill="1" applyBorder="1" applyAlignment="1">
      <alignment wrapText="1"/>
    </xf>
    <xf numFmtId="170" fontId="21" fillId="4" borderId="35" xfId="2" quotePrefix="1" applyNumberFormat="1" applyFont="1" applyFill="1" applyBorder="1"/>
    <xf numFmtId="170" fontId="21" fillId="4" borderId="35" xfId="2" applyNumberFormat="1" applyFont="1" applyFill="1" applyBorder="1"/>
    <xf numFmtId="164" fontId="15" fillId="0" borderId="34" xfId="1" applyNumberFormat="1" applyFont="1" applyFill="1" applyBorder="1"/>
    <xf numFmtId="164" fontId="15" fillId="0" borderId="39" xfId="1" applyNumberFormat="1" applyFont="1" applyFill="1" applyBorder="1"/>
    <xf numFmtId="0" fontId="30" fillId="0" borderId="14" xfId="0" applyFont="1" applyBorder="1" applyAlignment="1"/>
    <xf numFmtId="0" fontId="20" fillId="0" borderId="8" xfId="0" applyFont="1" applyFill="1" applyBorder="1" applyAlignment="1"/>
    <xf numFmtId="0" fontId="16" fillId="0" borderId="8" xfId="0" applyFont="1" applyFill="1" applyBorder="1" applyAlignment="1"/>
    <xf numFmtId="0" fontId="20" fillId="0" borderId="0" xfId="0" applyFont="1" applyFill="1" applyAlignment="1"/>
    <xf numFmtId="0" fontId="38" fillId="0" borderId="0" xfId="0" applyFont="1" applyFill="1" applyAlignment="1">
      <alignment horizontal="right"/>
    </xf>
    <xf numFmtId="164" fontId="39" fillId="0" borderId="0" xfId="0" applyNumberFormat="1" applyFont="1" applyFill="1"/>
    <xf numFmtId="164" fontId="39" fillId="0" borderId="0" xfId="1" applyNumberFormat="1" applyFont="1" applyFill="1"/>
    <xf numFmtId="170" fontId="21" fillId="4" borderId="48" xfId="2" applyNumberFormat="1" applyFont="1" applyFill="1" applyBorder="1"/>
    <xf numFmtId="170" fontId="21" fillId="6" borderId="46" xfId="2" applyNumberFormat="1" applyFont="1" applyFill="1" applyBorder="1"/>
    <xf numFmtId="43" fontId="21" fillId="0" borderId="45" xfId="0" applyNumberFormat="1" applyFont="1" applyBorder="1"/>
    <xf numFmtId="170" fontId="21" fillId="0" borderId="46" xfId="2" applyNumberFormat="1" applyFont="1" applyBorder="1"/>
    <xf numFmtId="0" fontId="21" fillId="0" borderId="0" xfId="0" applyFont="1"/>
    <xf numFmtId="0" fontId="21" fillId="0" borderId="44" xfId="0" applyFont="1" applyFill="1" applyBorder="1"/>
    <xf numFmtId="0" fontId="21" fillId="0" borderId="45" xfId="0" applyFont="1" applyFill="1" applyBorder="1" applyAlignment="1"/>
    <xf numFmtId="165" fontId="21" fillId="0" borderId="45" xfId="0" applyNumberFormat="1" applyFont="1" applyFill="1" applyBorder="1"/>
    <xf numFmtId="0" fontId="27" fillId="0" borderId="0" xfId="0" applyFont="1"/>
    <xf numFmtId="0" fontId="16" fillId="0" borderId="50" xfId="0" applyFont="1" applyFill="1" applyBorder="1" applyAlignment="1"/>
    <xf numFmtId="164" fontId="16" fillId="0" borderId="51" xfId="1" applyNumberFormat="1" applyFont="1" applyFill="1" applyBorder="1" applyAlignment="1"/>
    <xf numFmtId="164" fontId="16" fillId="0" borderId="51" xfId="1" applyNumberFormat="1" applyFont="1" applyFill="1" applyBorder="1"/>
    <xf numFmtId="164" fontId="21" fillId="0" borderId="17" xfId="1" applyNumberFormat="1" applyFont="1" applyFill="1" applyBorder="1"/>
    <xf numFmtId="164" fontId="21" fillId="0" borderId="0" xfId="1" applyNumberFormat="1" applyFont="1" applyFill="1"/>
    <xf numFmtId="164" fontId="21" fillId="0" borderId="0" xfId="1" applyNumberFormat="1" applyFont="1"/>
    <xf numFmtId="0" fontId="11" fillId="0" borderId="0" xfId="0" applyFont="1" applyFill="1" applyBorder="1"/>
    <xf numFmtId="0" fontId="11" fillId="0" borderId="0" xfId="0" applyFont="1" applyFill="1" applyBorder="1" applyAlignment="1"/>
    <xf numFmtId="165" fontId="11" fillId="0" borderId="0" xfId="0" applyNumberFormat="1" applyFont="1" applyFill="1" applyBorder="1"/>
    <xf numFmtId="164" fontId="11" fillId="0" borderId="0" xfId="1" applyNumberFormat="1" applyFont="1" applyBorder="1"/>
    <xf numFmtId="164" fontId="21" fillId="0" borderId="0" xfId="0" applyNumberFormat="1" applyFont="1" applyBorder="1"/>
    <xf numFmtId="0" fontId="11" fillId="0" borderId="0" xfId="0" applyFont="1" applyBorder="1"/>
    <xf numFmtId="164" fontId="11" fillId="0" borderId="0" xfId="0" applyNumberFormat="1" applyFont="1" applyBorder="1"/>
    <xf numFmtId="164" fontId="30" fillId="0" borderId="0" xfId="0" applyNumberFormat="1" applyFont="1" applyBorder="1"/>
    <xf numFmtId="43" fontId="11" fillId="0" borderId="0" xfId="1" applyFont="1" applyFill="1"/>
    <xf numFmtId="14" fontId="11" fillId="0" borderId="0" xfId="1" applyNumberFormat="1" applyFont="1"/>
    <xf numFmtId="15" fontId="11" fillId="0" borderId="0" xfId="1" applyNumberFormat="1" applyFont="1"/>
    <xf numFmtId="0" fontId="28" fillId="2" borderId="27" xfId="0" applyFont="1" applyFill="1" applyBorder="1" applyAlignment="1">
      <alignment vertical="center"/>
    </xf>
    <xf numFmtId="0" fontId="28" fillId="2" borderId="28" xfId="0" applyFont="1" applyFill="1" applyBorder="1" applyAlignment="1">
      <alignment vertical="center"/>
    </xf>
    <xf numFmtId="0" fontId="28" fillId="2" borderId="29" xfId="0" applyFont="1" applyFill="1" applyBorder="1" applyAlignment="1">
      <alignment vertical="center"/>
    </xf>
    <xf numFmtId="0" fontId="41" fillId="0" borderId="0" xfId="0" applyFont="1" applyFill="1" applyAlignment="1">
      <alignment horizontal="centerContinuous" vertical="center"/>
    </xf>
    <xf numFmtId="0" fontId="41" fillId="0" borderId="0" xfId="0" applyFont="1" applyFill="1" applyAlignment="1">
      <alignment horizontal="left" vertical="center"/>
    </xf>
    <xf numFmtId="0" fontId="40" fillId="2" borderId="0" xfId="0" applyFont="1" applyFill="1" applyAlignment="1">
      <alignment horizontal="left" vertical="center" indent="37"/>
    </xf>
    <xf numFmtId="0" fontId="28" fillId="2" borderId="0" xfId="0" applyFont="1" applyFill="1" applyAlignment="1">
      <alignment horizontal="left" indent="15"/>
    </xf>
    <xf numFmtId="0" fontId="42" fillId="2" borderId="0" xfId="0" applyFont="1" applyFill="1" applyAlignment="1">
      <alignment horizontal="left" indent="15"/>
    </xf>
    <xf numFmtId="0" fontId="23" fillId="0" borderId="0" xfId="0" applyFont="1"/>
    <xf numFmtId="0" fontId="11" fillId="0" borderId="52" xfId="0" applyFont="1" applyBorder="1"/>
    <xf numFmtId="166" fontId="34" fillId="0" borderId="23" xfId="3" applyNumberFormat="1" applyFont="1" applyBorder="1" applyAlignment="1">
      <alignment horizontal="center" vertical="center" wrapText="1"/>
    </xf>
    <xf numFmtId="0" fontId="20" fillId="0" borderId="54" xfId="0" applyFont="1" applyFill="1" applyBorder="1" applyAlignment="1"/>
    <xf numFmtId="0" fontId="20" fillId="0" borderId="54" xfId="0" applyFont="1" applyFill="1" applyBorder="1"/>
    <xf numFmtId="0" fontId="21" fillId="0" borderId="54" xfId="0" applyFont="1" applyFill="1" applyBorder="1" applyAlignment="1">
      <alignment horizontal="right"/>
    </xf>
    <xf numFmtId="164" fontId="21" fillId="0" borderId="17" xfId="1" applyNumberFormat="1" applyFont="1" applyFill="1" applyBorder="1" applyAlignment="1">
      <alignment horizontal="right"/>
    </xf>
    <xf numFmtId="0" fontId="21" fillId="0" borderId="0" xfId="0" applyFont="1" applyAlignment="1"/>
    <xf numFmtId="0" fontId="21" fillId="0" borderId="17" xfId="0" applyFont="1" applyBorder="1"/>
    <xf numFmtId="0" fontId="17" fillId="0" borderId="0" xfId="0" applyFont="1" applyBorder="1"/>
    <xf numFmtId="164" fontId="17" fillId="0" borderId="17" xfId="0" applyNumberFormat="1" applyFont="1" applyBorder="1"/>
    <xf numFmtId="0" fontId="11" fillId="0" borderId="0" xfId="0" applyFont="1" applyAlignment="1">
      <alignment vertical="center" wrapText="1"/>
    </xf>
    <xf numFmtId="0" fontId="17" fillId="0" borderId="55" xfId="0" applyFont="1" applyFill="1" applyBorder="1" applyAlignment="1">
      <alignment horizontal="left" vertical="center" wrapText="1"/>
    </xf>
    <xf numFmtId="0" fontId="21" fillId="0" borderId="2" xfId="0" applyFont="1" applyBorder="1" applyAlignment="1">
      <alignment horizontal="left" vertical="center" wrapText="1"/>
    </xf>
    <xf numFmtId="15" fontId="20" fillId="0" borderId="3" xfId="0" applyNumberFormat="1" applyFont="1" applyBorder="1" applyAlignment="1">
      <alignment horizontal="left" vertical="center" wrapText="1"/>
    </xf>
    <xf numFmtId="0" fontId="20" fillId="0" borderId="0" xfId="0" applyFont="1" applyAlignment="1">
      <alignment horizontal="left" vertical="center"/>
    </xf>
    <xf numFmtId="15" fontId="16" fillId="0" borderId="56" xfId="0" applyNumberFormat="1" applyFont="1" applyFill="1" applyBorder="1" applyAlignment="1">
      <alignment horizontal="left" vertical="center" wrapText="1"/>
    </xf>
    <xf numFmtId="15" fontId="20" fillId="0" borderId="0" xfId="0" applyNumberFormat="1" applyFont="1"/>
    <xf numFmtId="0" fontId="26" fillId="0" borderId="0" xfId="0" applyFont="1"/>
    <xf numFmtId="41" fontId="20" fillId="0" borderId="0" xfId="0" applyNumberFormat="1" applyFont="1"/>
    <xf numFmtId="0" fontId="20" fillId="0" borderId="0" xfId="0" applyNumberFormat="1" applyFont="1"/>
    <xf numFmtId="164" fontId="11" fillId="0" borderId="0" xfId="0" applyNumberFormat="1" applyFont="1" applyAlignment="1">
      <alignment vertical="center"/>
    </xf>
    <xf numFmtId="0" fontId="22" fillId="2" borderId="57" xfId="0" applyFont="1" applyFill="1" applyBorder="1" applyAlignment="1"/>
    <xf numFmtId="0" fontId="11" fillId="0" borderId="38" xfId="0" applyNumberFormat="1" applyFont="1" applyBorder="1"/>
    <xf numFmtId="0" fontId="12" fillId="0" borderId="38" xfId="0" applyFont="1" applyFill="1" applyBorder="1" applyAlignment="1"/>
    <xf numFmtId="0" fontId="20" fillId="0" borderId="38" xfId="0" applyFont="1" applyFill="1" applyBorder="1" applyAlignment="1"/>
    <xf numFmtId="17" fontId="22" fillId="2" borderId="28" xfId="0" applyNumberFormat="1" applyFont="1" applyFill="1" applyBorder="1" applyAlignment="1">
      <alignment wrapText="1"/>
    </xf>
    <xf numFmtId="171" fontId="20" fillId="0" borderId="0" xfId="0" applyNumberFormat="1" applyFont="1"/>
    <xf numFmtId="170" fontId="21" fillId="6" borderId="10" xfId="2" applyNumberFormat="1" applyFont="1" applyFill="1" applyBorder="1" applyAlignment="1">
      <alignment horizontal="right"/>
    </xf>
    <xf numFmtId="43" fontId="21" fillId="0" borderId="34" xfId="0" applyNumberFormat="1" applyFont="1" applyBorder="1" applyAlignment="1">
      <alignment horizontal="right"/>
    </xf>
    <xf numFmtId="164" fontId="21" fillId="0" borderId="0" xfId="1" applyNumberFormat="1" applyFont="1" applyFill="1" applyBorder="1"/>
    <xf numFmtId="0" fontId="9" fillId="0" borderId="0" xfId="0" applyFont="1"/>
    <xf numFmtId="0" fontId="11" fillId="0" borderId="58" xfId="0" applyFont="1" applyFill="1" applyBorder="1"/>
    <xf numFmtId="0" fontId="11" fillId="0" borderId="59" xfId="0" applyFont="1" applyFill="1" applyBorder="1" applyAlignment="1"/>
    <xf numFmtId="165" fontId="11" fillId="0" borderId="59" xfId="0" applyNumberFormat="1" applyFont="1" applyFill="1" applyBorder="1"/>
    <xf numFmtId="0" fontId="16" fillId="0" borderId="0" xfId="0" applyFont="1" applyFill="1" applyBorder="1" applyAlignment="1">
      <alignment horizontal="center"/>
    </xf>
    <xf numFmtId="0" fontId="20" fillId="0" borderId="0" xfId="0" applyFont="1" applyAlignment="1">
      <alignment horizontal="center"/>
    </xf>
    <xf numFmtId="0" fontId="0" fillId="0" borderId="0" xfId="0" applyAlignment="1">
      <alignment horizontal="center"/>
    </xf>
    <xf numFmtId="0" fontId="8" fillId="0" borderId="0" xfId="0" applyFont="1"/>
    <xf numFmtId="0" fontId="10" fillId="3" borderId="0" xfId="0" applyFont="1" applyFill="1" applyProtection="1">
      <protection locked="0"/>
    </xf>
    <xf numFmtId="165" fontId="10" fillId="3" borderId="0" xfId="0" applyNumberFormat="1" applyFont="1" applyFill="1" applyProtection="1">
      <protection locked="0"/>
    </xf>
    <xf numFmtId="0" fontId="40" fillId="2" borderId="0" xfId="0" applyFont="1" applyFill="1" applyAlignment="1">
      <alignment horizontal="left" vertical="center" indent="22"/>
    </xf>
    <xf numFmtId="0" fontId="28" fillId="2" borderId="0" xfId="0" applyFont="1" applyFill="1" applyAlignment="1">
      <alignment horizontal="center"/>
    </xf>
    <xf numFmtId="0" fontId="42" fillId="2" borderId="0" xfId="0" applyFont="1" applyFill="1" applyAlignment="1">
      <alignment horizontal="center"/>
    </xf>
    <xf numFmtId="165" fontId="11" fillId="3" borderId="0" xfId="0" applyNumberFormat="1" applyFont="1" applyFill="1" applyProtection="1">
      <protection locked="0"/>
    </xf>
    <xf numFmtId="0" fontId="20" fillId="0" borderId="62" xfId="0" applyFont="1" applyFill="1" applyBorder="1"/>
    <xf numFmtId="0" fontId="20" fillId="0" borderId="63" xfId="0" applyFont="1" applyFill="1" applyBorder="1" applyAlignment="1"/>
    <xf numFmtId="0" fontId="45" fillId="7" borderId="0" xfId="0" applyNumberFormat="1" applyFont="1" applyFill="1" applyBorder="1" applyAlignment="1">
      <alignment horizontal="left" vertical="center"/>
    </xf>
    <xf numFmtId="0" fontId="11" fillId="0" borderId="17" xfId="0" applyFont="1" applyFill="1" applyBorder="1" applyAlignment="1"/>
    <xf numFmtId="165" fontId="11" fillId="0" borderId="17" xfId="0" applyNumberFormat="1" applyFont="1" applyFill="1" applyBorder="1"/>
    <xf numFmtId="165" fontId="21" fillId="0" borderId="17" xfId="0" applyNumberFormat="1" applyFont="1" applyFill="1" applyBorder="1"/>
    <xf numFmtId="0" fontId="23" fillId="0" borderId="66" xfId="0" applyFont="1" applyBorder="1"/>
    <xf numFmtId="0" fontId="7" fillId="0" borderId="0" xfId="0" applyFont="1"/>
    <xf numFmtId="164" fontId="21" fillId="0" borderId="17" xfId="0" applyNumberFormat="1" applyFont="1" applyFill="1" applyBorder="1"/>
    <xf numFmtId="0" fontId="6" fillId="0" borderId="0" xfId="0" applyFont="1" applyAlignment="1"/>
    <xf numFmtId="0" fontId="6" fillId="0" borderId="0" xfId="0" applyFont="1"/>
    <xf numFmtId="15" fontId="22" fillId="2" borderId="0" xfId="0" applyNumberFormat="1" applyFont="1" applyFill="1" applyAlignment="1">
      <alignment wrapText="1"/>
    </xf>
    <xf numFmtId="166" fontId="33" fillId="0" borderId="0" xfId="0" applyNumberFormat="1" applyFont="1" applyAlignment="1">
      <alignment horizontal="left"/>
    </xf>
    <xf numFmtId="165" fontId="20" fillId="0" borderId="0" xfId="0" applyNumberFormat="1" applyFont="1"/>
    <xf numFmtId="43" fontId="10" fillId="3" borderId="0" xfId="1" applyNumberFormat="1" applyFont="1" applyFill="1" applyProtection="1">
      <protection locked="0"/>
    </xf>
    <xf numFmtId="43" fontId="11" fillId="0" borderId="0" xfId="1" applyNumberFormat="1" applyFont="1" applyFill="1"/>
    <xf numFmtId="43" fontId="21" fillId="0" borderId="17" xfId="1" applyNumberFormat="1" applyFont="1" applyFill="1" applyBorder="1"/>
    <xf numFmtId="43" fontId="11" fillId="0" borderId="0" xfId="0" applyNumberFormat="1" applyFont="1" applyFill="1"/>
    <xf numFmtId="43" fontId="11" fillId="0" borderId="9" xfId="1" applyNumberFormat="1" applyFont="1" applyBorder="1"/>
    <xf numFmtId="43" fontId="21" fillId="0" borderId="9" xfId="0" applyNumberFormat="1" applyFont="1" applyBorder="1"/>
    <xf numFmtId="43" fontId="11" fillId="0" borderId="53" xfId="0" applyNumberFormat="1" applyFont="1" applyBorder="1"/>
    <xf numFmtId="43" fontId="11" fillId="0" borderId="10" xfId="0" applyNumberFormat="1" applyFont="1" applyBorder="1"/>
    <xf numFmtId="43" fontId="11" fillId="0" borderId="59" xfId="1" applyNumberFormat="1" applyFont="1" applyBorder="1"/>
    <xf numFmtId="43" fontId="21" fillId="0" borderId="59" xfId="0" applyNumberFormat="1" applyFont="1" applyBorder="1"/>
    <xf numFmtId="43" fontId="11" fillId="0" borderId="60" xfId="0" applyNumberFormat="1" applyFont="1" applyBorder="1"/>
    <xf numFmtId="43" fontId="7" fillId="0" borderId="64" xfId="1" applyNumberFormat="1" applyFont="1" applyBorder="1"/>
    <xf numFmtId="43" fontId="7" fillId="0" borderId="17" xfId="1" applyNumberFormat="1" applyFont="1" applyBorder="1"/>
    <xf numFmtId="43" fontId="7" fillId="0" borderId="65" xfId="1" applyNumberFormat="1" applyFont="1" applyBorder="1"/>
    <xf numFmtId="43" fontId="16" fillId="0" borderId="9" xfId="1" applyNumberFormat="1" applyFont="1" applyFill="1" applyBorder="1"/>
    <xf numFmtId="43" fontId="16" fillId="0" borderId="51" xfId="1" applyNumberFormat="1" applyFont="1" applyFill="1" applyBorder="1"/>
    <xf numFmtId="43" fontId="21" fillId="0" borderId="0" xfId="1" applyNumberFormat="1" applyFont="1" applyFill="1" applyBorder="1"/>
    <xf numFmtId="43" fontId="21" fillId="0" borderId="54" xfId="0" applyNumberFormat="1" applyFont="1" applyFill="1" applyBorder="1"/>
    <xf numFmtId="43" fontId="15" fillId="0" borderId="34" xfId="1" applyNumberFormat="1" applyFont="1" applyFill="1" applyBorder="1"/>
    <xf numFmtId="43" fontId="15" fillId="0" borderId="39" xfId="1" applyNumberFormat="1" applyFont="1" applyFill="1" applyBorder="1"/>
    <xf numFmtId="43" fontId="15" fillId="0" borderId="17" xfId="0" applyNumberFormat="1" applyFont="1" applyBorder="1"/>
    <xf numFmtId="43" fontId="17" fillId="0" borderId="17" xfId="0" applyNumberFormat="1" applyFont="1" applyBorder="1"/>
    <xf numFmtId="43" fontId="20" fillId="0" borderId="34" xfId="1" applyNumberFormat="1" applyFont="1" applyBorder="1"/>
    <xf numFmtId="43" fontId="21" fillId="6" borderId="37" xfId="0" applyNumberFormat="1" applyFont="1" applyFill="1" applyBorder="1" applyAlignment="1">
      <alignment horizontal="right"/>
    </xf>
    <xf numFmtId="43" fontId="20" fillId="5" borderId="34" xfId="1" applyNumberFormat="1" applyFont="1" applyFill="1" applyBorder="1"/>
    <xf numFmtId="43" fontId="21" fillId="5" borderId="10" xfId="1" applyNumberFormat="1" applyFont="1" applyFill="1" applyBorder="1"/>
    <xf numFmtId="43" fontId="20" fillId="4" borderId="34" xfId="1" applyNumberFormat="1" applyFont="1" applyFill="1" applyBorder="1"/>
    <xf numFmtId="43" fontId="20" fillId="4" borderId="9" xfId="1" applyNumberFormat="1" applyFont="1" applyFill="1" applyBorder="1"/>
    <xf numFmtId="43" fontId="21" fillId="4" borderId="9" xfId="0" quotePrefix="1" applyNumberFormat="1" applyFont="1" applyFill="1" applyBorder="1"/>
    <xf numFmtId="43" fontId="21" fillId="4" borderId="9" xfId="0" applyNumberFormat="1" applyFont="1" applyFill="1" applyBorder="1"/>
    <xf numFmtId="43" fontId="21" fillId="5" borderId="45" xfId="1" applyNumberFormat="1" applyFont="1" applyFill="1" applyBorder="1"/>
    <xf numFmtId="43" fontId="21" fillId="5" borderId="46" xfId="1" applyNumberFormat="1" applyFont="1" applyFill="1" applyBorder="1"/>
    <xf numFmtId="43" fontId="21" fillId="4" borderId="45" xfId="1" applyNumberFormat="1" applyFont="1" applyFill="1" applyBorder="1"/>
    <xf numFmtId="43" fontId="21" fillId="4" borderId="47" xfId="1" applyNumberFormat="1" applyFont="1" applyFill="1" applyBorder="1"/>
    <xf numFmtId="43" fontId="21" fillId="4" borderId="47" xfId="0" applyNumberFormat="1" applyFont="1" applyFill="1" applyBorder="1"/>
    <xf numFmtId="43" fontId="20" fillId="6" borderId="34" xfId="1" applyNumberFormat="1" applyFont="1" applyFill="1" applyBorder="1" applyAlignment="1">
      <alignment horizontal="right"/>
    </xf>
    <xf numFmtId="43" fontId="20" fillId="6" borderId="9" xfId="1" applyNumberFormat="1" applyFont="1" applyFill="1" applyBorder="1" applyAlignment="1">
      <alignment horizontal="right"/>
    </xf>
    <xf numFmtId="43" fontId="21" fillId="6" borderId="45" xfId="1" applyNumberFormat="1" applyFont="1" applyFill="1" applyBorder="1"/>
    <xf numFmtId="43" fontId="21" fillId="6" borderId="47" xfId="1" applyNumberFormat="1" applyFont="1" applyFill="1" applyBorder="1"/>
    <xf numFmtId="43" fontId="21" fillId="6" borderId="49" xfId="0" applyNumberFormat="1" applyFont="1" applyFill="1" applyBorder="1"/>
    <xf numFmtId="43" fontId="15" fillId="0" borderId="34" xfId="0" applyNumberFormat="1" applyFont="1" applyFill="1" applyBorder="1"/>
    <xf numFmtId="43" fontId="15" fillId="0" borderId="17" xfId="0" applyNumberFormat="1" applyFont="1" applyFill="1" applyBorder="1"/>
    <xf numFmtId="43" fontId="15" fillId="0" borderId="41" xfId="0" applyNumberFormat="1" applyFont="1" applyFill="1" applyBorder="1"/>
    <xf numFmtId="43" fontId="17" fillId="0" borderId="38" xfId="1" applyNumberFormat="1" applyFont="1" applyFill="1" applyBorder="1"/>
    <xf numFmtId="172" fontId="20" fillId="0" borderId="0" xfId="0" applyNumberFormat="1" applyFont="1"/>
    <xf numFmtId="173" fontId="5" fillId="0" borderId="0" xfId="0" applyNumberFormat="1" applyFont="1" applyFill="1"/>
    <xf numFmtId="173" fontId="15" fillId="3" borderId="0" xfId="0" applyNumberFormat="1" applyFont="1" applyFill="1" applyBorder="1" applyProtection="1">
      <protection locked="0"/>
    </xf>
    <xf numFmtId="166" fontId="33" fillId="0" borderId="0" xfId="0" applyNumberFormat="1" applyFont="1" applyAlignment="1">
      <alignment horizontal="right"/>
    </xf>
    <xf numFmtId="0" fontId="5" fillId="0" borderId="0" xfId="0" applyFont="1"/>
    <xf numFmtId="0" fontId="21" fillId="0" borderId="61" xfId="0" applyFont="1" applyBorder="1" applyAlignment="1">
      <alignment horizontal="left" vertical="center" wrapText="1"/>
    </xf>
    <xf numFmtId="15" fontId="20" fillId="0" borderId="67" xfId="0" applyNumberFormat="1" applyFont="1" applyBorder="1" applyAlignment="1">
      <alignment horizontal="left" vertical="center" wrapText="1"/>
    </xf>
    <xf numFmtId="0" fontId="20" fillId="0" borderId="4" xfId="0" applyFont="1" applyBorder="1" applyAlignment="1">
      <alignment horizontal="center" vertical="center" wrapText="1"/>
    </xf>
    <xf numFmtId="43" fontId="15" fillId="4" borderId="34" xfId="1" applyNumberFormat="1" applyFont="1" applyFill="1" applyBorder="1"/>
    <xf numFmtId="164" fontId="21" fillId="4" borderId="45" xfId="1" applyNumberFormat="1" applyFont="1" applyFill="1" applyBorder="1"/>
    <xf numFmtId="43" fontId="17" fillId="4" borderId="45" xfId="1" applyNumberFormat="1" applyFont="1" applyFill="1" applyBorder="1"/>
    <xf numFmtId="0" fontId="21" fillId="6" borderId="47" xfId="0" applyFont="1" applyFill="1" applyBorder="1"/>
    <xf numFmtId="164" fontId="21" fillId="6" borderId="47" xfId="1" applyNumberFormat="1" applyFont="1" applyFill="1" applyBorder="1"/>
    <xf numFmtId="43" fontId="20" fillId="6" borderId="9" xfId="0" applyNumberFormat="1" applyFont="1" applyFill="1" applyBorder="1" applyAlignment="1">
      <alignment horizontal="right"/>
    </xf>
    <xf numFmtId="164" fontId="20" fillId="6" borderId="9" xfId="1" applyNumberFormat="1" applyFont="1" applyFill="1" applyBorder="1" applyAlignment="1">
      <alignment horizontal="right"/>
    </xf>
    <xf numFmtId="43" fontId="20" fillId="6" borderId="59" xfId="0" applyNumberFormat="1" applyFont="1" applyFill="1" applyBorder="1" applyAlignment="1">
      <alignment horizontal="right"/>
    </xf>
    <xf numFmtId="164" fontId="20" fillId="6" borderId="59" xfId="1" applyNumberFormat="1" applyFont="1" applyFill="1" applyBorder="1" applyAlignment="1">
      <alignment horizontal="right"/>
    </xf>
    <xf numFmtId="164" fontId="20" fillId="4" borderId="34" xfId="1" applyNumberFormat="1" applyFont="1" applyFill="1" applyBorder="1" applyAlignment="1">
      <alignment horizontal="right"/>
    </xf>
    <xf numFmtId="0" fontId="22" fillId="2" borderId="57" xfId="0" applyFont="1" applyFill="1" applyBorder="1" applyAlignment="1">
      <alignment wrapText="1"/>
    </xf>
    <xf numFmtId="0" fontId="22" fillId="2" borderId="52" xfId="0" applyFont="1" applyFill="1" applyBorder="1" applyAlignment="1">
      <alignment wrapText="1"/>
    </xf>
    <xf numFmtId="43" fontId="15" fillId="0" borderId="64" xfId="0" applyNumberFormat="1" applyFont="1" applyFill="1" applyBorder="1"/>
    <xf numFmtId="165" fontId="11" fillId="0" borderId="38" xfId="0" applyNumberFormat="1" applyFont="1" applyBorder="1"/>
    <xf numFmtId="165" fontId="11" fillId="0" borderId="51" xfId="0" applyNumberFormat="1" applyFont="1" applyBorder="1"/>
    <xf numFmtId="165" fontId="11" fillId="0" borderId="63" xfId="0" applyNumberFormat="1" applyFont="1" applyBorder="1"/>
    <xf numFmtId="43" fontId="20" fillId="0" borderId="34" xfId="0" applyNumberFormat="1" applyFont="1" applyBorder="1"/>
    <xf numFmtId="43" fontId="20" fillId="0" borderId="68" xfId="0" applyNumberFormat="1" applyFont="1" applyBorder="1"/>
    <xf numFmtId="41" fontId="22" fillId="2" borderId="0" xfId="0" applyNumberFormat="1" applyFont="1" applyFill="1" applyAlignment="1">
      <alignment wrapText="1"/>
    </xf>
    <xf numFmtId="0" fontId="37" fillId="0" borderId="69" xfId="0" applyFont="1" applyBorder="1"/>
    <xf numFmtId="164" fontId="15" fillId="0" borderId="40" xfId="0" applyNumberFormat="1" applyFont="1" applyFill="1" applyBorder="1"/>
    <xf numFmtId="164" fontId="20" fillId="0" borderId="38" xfId="0" applyNumberFormat="1" applyFont="1" applyBorder="1" applyAlignment="1">
      <alignment horizontal="right"/>
    </xf>
    <xf numFmtId="164" fontId="20" fillId="0" borderId="70" xfId="0" applyNumberFormat="1" applyFont="1" applyBorder="1" applyAlignment="1">
      <alignment horizontal="right"/>
    </xf>
    <xf numFmtId="43" fontId="15" fillId="0" borderId="9" xfId="0" applyNumberFormat="1" applyFont="1" applyFill="1" applyBorder="1"/>
    <xf numFmtId="43" fontId="17" fillId="0" borderId="41" xfId="0" applyNumberFormat="1" applyFont="1" applyFill="1" applyBorder="1"/>
    <xf numFmtId="164" fontId="15" fillId="0" borderId="37" xfId="1" applyNumberFormat="1" applyFont="1" applyFill="1" applyBorder="1"/>
    <xf numFmtId="43" fontId="30" fillId="0" borderId="0" xfId="0" applyNumberFormat="1" applyFont="1"/>
    <xf numFmtId="0" fontId="11" fillId="0" borderId="34" xfId="0" applyNumberFormat="1" applyFont="1" applyBorder="1"/>
    <xf numFmtId="14" fontId="20" fillId="0" borderId="0" xfId="0" applyNumberFormat="1" applyFont="1"/>
    <xf numFmtId="164" fontId="4" fillId="0" borderId="0" xfId="0" applyNumberFormat="1" applyFont="1"/>
    <xf numFmtId="2" fontId="20" fillId="0" borderId="0" xfId="0" applyNumberFormat="1" applyFont="1"/>
    <xf numFmtId="174" fontId="20" fillId="0" borderId="0" xfId="0" applyNumberFormat="1" applyFont="1"/>
    <xf numFmtId="43" fontId="4" fillId="0" borderId="53" xfId="0" applyNumberFormat="1" applyFont="1" applyBorder="1"/>
    <xf numFmtId="0" fontId="3" fillId="0" borderId="0" xfId="0" applyFont="1"/>
    <xf numFmtId="0" fontId="3" fillId="0" borderId="0" xfId="0" applyFont="1" applyAlignment="1">
      <alignment vertical="center"/>
    </xf>
    <xf numFmtId="0" fontId="37" fillId="0" borderId="0" xfId="0" applyFont="1" applyAlignment="1">
      <alignment horizontal="left"/>
    </xf>
    <xf numFmtId="0" fontId="21" fillId="0" borderId="1" xfId="0" applyFont="1" applyBorder="1" applyAlignment="1">
      <alignment horizontal="left" vertical="center" wrapText="1"/>
    </xf>
    <xf numFmtId="0" fontId="2" fillId="0" borderId="0" xfId="0" applyFont="1"/>
    <xf numFmtId="0" fontId="47" fillId="8" borderId="71" xfId="0" applyFont="1" applyFill="1" applyBorder="1" applyAlignment="1">
      <alignment horizontal="left" vertical="center" wrapText="1" indent="1"/>
    </xf>
    <xf numFmtId="0" fontId="47" fillId="8" borderId="72" xfId="0" applyFont="1" applyFill="1" applyBorder="1" applyAlignment="1">
      <alignment horizontal="left" vertical="center" wrapText="1" indent="1"/>
    </xf>
    <xf numFmtId="0" fontId="47" fillId="8" borderId="73" xfId="0" applyFont="1" applyFill="1" applyBorder="1" applyAlignment="1">
      <alignment horizontal="left" vertical="center" wrapText="1" indent="1"/>
    </xf>
    <xf numFmtId="0" fontId="1" fillId="0" borderId="74" xfId="0" applyFont="1" applyBorder="1"/>
    <xf numFmtId="0" fontId="1" fillId="0" borderId="75" xfId="0" applyFont="1" applyBorder="1"/>
    <xf numFmtId="0" fontId="1" fillId="0" borderId="76" xfId="0" applyFont="1" applyBorder="1" applyAlignment="1">
      <alignment wrapText="1"/>
    </xf>
    <xf numFmtId="0" fontId="24" fillId="0" borderId="0" xfId="3"/>
    <xf numFmtId="0" fontId="1" fillId="0" borderId="0" xfId="0" applyFont="1"/>
    <xf numFmtId="172" fontId="1" fillId="0" borderId="0" xfId="0" applyNumberFormat="1" applyFont="1"/>
    <xf numFmtId="43" fontId="15" fillId="0" borderId="19" xfId="0" applyNumberFormat="1" applyFont="1" applyFill="1" applyBorder="1" applyAlignment="1">
      <alignment horizontal="right"/>
    </xf>
    <xf numFmtId="43" fontId="15" fillId="0" borderId="42" xfId="0" applyNumberFormat="1" applyFont="1" applyFill="1" applyBorder="1" applyAlignment="1">
      <alignment horizontal="right"/>
    </xf>
    <xf numFmtId="43" fontId="15" fillId="0" borderId="17" xfId="0" applyNumberFormat="1" applyFont="1" applyBorder="1" applyAlignment="1">
      <alignment horizontal="right"/>
    </xf>
    <xf numFmtId="173" fontId="20" fillId="0" borderId="0" xfId="0" applyNumberFormat="1" applyFont="1"/>
    <xf numFmtId="15" fontId="1" fillId="0" borderId="75" xfId="0" applyNumberFormat="1" applyFont="1" applyBorder="1" applyAlignment="1">
      <alignment horizontal="left"/>
    </xf>
    <xf numFmtId="0" fontId="1" fillId="3" borderId="0" xfId="0" applyFont="1" applyFill="1" applyProtection="1">
      <protection locked="0"/>
    </xf>
    <xf numFmtId="0" fontId="21" fillId="0" borderId="0" xfId="0" applyFont="1" applyAlignment="1">
      <alignment vertical="center"/>
    </xf>
    <xf numFmtId="0" fontId="21" fillId="3" borderId="0" xfId="0" applyFont="1" applyFill="1" applyAlignment="1" applyProtection="1">
      <alignment vertical="center"/>
      <protection locked="0"/>
    </xf>
    <xf numFmtId="173" fontId="5" fillId="3" borderId="0" xfId="0" applyNumberFormat="1" applyFont="1" applyFill="1"/>
    <xf numFmtId="165" fontId="1" fillId="0" borderId="9" xfId="0" applyNumberFormat="1" applyFont="1" applyFill="1" applyBorder="1"/>
    <xf numFmtId="0" fontId="21" fillId="0" borderId="0" xfId="1" applyNumberFormat="1" applyFont="1" applyAlignment="1">
      <alignment vertical="center"/>
    </xf>
    <xf numFmtId="0" fontId="22" fillId="2" borderId="27" xfId="0" applyFont="1" applyFill="1" applyBorder="1" applyAlignment="1">
      <alignment horizontal="left" vertical="center"/>
    </xf>
    <xf numFmtId="0" fontId="22" fillId="2" borderId="28" xfId="0" applyFont="1" applyFill="1" applyBorder="1" applyAlignment="1">
      <alignment horizontal="left" vertical="center"/>
    </xf>
    <xf numFmtId="0" fontId="22" fillId="2" borderId="29" xfId="0" applyFont="1" applyFill="1" applyBorder="1" applyAlignment="1">
      <alignment horizontal="left" vertical="center"/>
    </xf>
    <xf numFmtId="166" fontId="15" fillId="0" borderId="30" xfId="3" applyNumberFormat="1" applyFont="1" applyBorder="1" applyAlignment="1">
      <alignment horizontal="left" vertical="center" wrapText="1"/>
    </xf>
    <xf numFmtId="166" fontId="15" fillId="0" borderId="31" xfId="3" applyNumberFormat="1" applyFont="1" applyBorder="1" applyAlignment="1">
      <alignment horizontal="left" vertical="center" wrapText="1"/>
    </xf>
    <xf numFmtId="166" fontId="15" fillId="0" borderId="32" xfId="3" applyNumberFormat="1" applyFont="1" applyBorder="1" applyAlignment="1">
      <alignment horizontal="left" vertical="center" wrapText="1"/>
    </xf>
    <xf numFmtId="0" fontId="3" fillId="0" borderId="9" xfId="0" applyFont="1" applyBorder="1" applyAlignment="1">
      <alignment horizontal="left" vertical="center" wrapText="1"/>
    </xf>
    <xf numFmtId="0" fontId="11" fillId="0" borderId="9" xfId="0" applyFont="1" applyBorder="1" applyAlignment="1">
      <alignment horizontal="left" vertical="center" wrapText="1"/>
    </xf>
    <xf numFmtId="0" fontId="11" fillId="0" borderId="10" xfId="0" applyFont="1" applyBorder="1" applyAlignment="1">
      <alignment horizontal="left" vertical="center" wrapText="1"/>
    </xf>
    <xf numFmtId="0" fontId="7" fillId="0" borderId="9" xfId="0" applyFont="1" applyBorder="1" applyAlignment="1">
      <alignment horizontal="left" vertical="center" wrapText="1"/>
    </xf>
    <xf numFmtId="0" fontId="23" fillId="0" borderId="25" xfId="0" applyFont="1" applyBorder="1" applyAlignment="1">
      <alignment horizontal="left" vertical="center" wrapText="1"/>
    </xf>
    <xf numFmtId="0" fontId="23" fillId="0" borderId="26" xfId="0" applyFont="1" applyBorder="1" applyAlignment="1">
      <alignment horizontal="left" vertical="center" wrapText="1"/>
    </xf>
    <xf numFmtId="0" fontId="28" fillId="2" borderId="27" xfId="0" applyFont="1" applyFill="1" applyBorder="1" applyAlignment="1">
      <alignment horizontal="left" vertical="center"/>
    </xf>
    <xf numFmtId="0" fontId="28" fillId="2" borderId="28" xfId="0" applyFont="1" applyFill="1" applyBorder="1" applyAlignment="1">
      <alignment horizontal="left" vertical="center"/>
    </xf>
    <xf numFmtId="0" fontId="28" fillId="2" borderId="29" xfId="0" applyFont="1" applyFill="1" applyBorder="1" applyAlignment="1">
      <alignment horizontal="left" vertical="center"/>
    </xf>
    <xf numFmtId="0" fontId="36" fillId="0" borderId="15" xfId="0" applyFont="1" applyBorder="1" applyAlignment="1">
      <alignment horizontal="center"/>
    </xf>
    <xf numFmtId="0" fontId="36" fillId="0" borderId="16" xfId="0" applyFont="1" applyBorder="1" applyAlignment="1">
      <alignment horizontal="center"/>
    </xf>
    <xf numFmtId="164" fontId="21" fillId="0" borderId="0" xfId="1" applyNumberFormat="1" applyFont="1" applyFill="1" applyBorder="1" applyAlignment="1">
      <alignment horizontal="right" wrapText="1"/>
    </xf>
    <xf numFmtId="0" fontId="1" fillId="0" borderId="76" xfId="0" applyFont="1" applyBorder="1"/>
  </cellXfs>
  <cellStyles count="5">
    <cellStyle name="Comma" xfId="1" builtinId="3"/>
    <cellStyle name="Hyperlink" xfId="3" builtinId="8"/>
    <cellStyle name="Normal" xfId="0" builtinId="0"/>
    <cellStyle name="Percent" xfId="2" builtinId="5"/>
    <cellStyle name="Standard 5" xfId="4" xr:uid="{00000000-0005-0000-0000-000004000000}"/>
  </cellStyles>
  <dxfs count="24">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7999816888943144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00FFFF"/>
      <color rgb="FF404040"/>
      <color rgb="FF595959"/>
      <color rgb="FF9C0006"/>
      <color rgb="FFFFC7CE"/>
      <color rgb="FFFF0006"/>
      <color rgb="FF9C0000"/>
      <color rgb="FFFFCCCC"/>
      <color rgb="FF0033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a:extLst>
            <a:ext uri="{FF2B5EF4-FFF2-40B4-BE49-F238E27FC236}">
              <a16:creationId xmlns:a16="http://schemas.microsoft.com/office/drawing/2014/main" id="{00000000-0008-0000-0000-000059000000}"/>
            </a:ext>
          </a:extLst>
        </xdr:cNvPr>
        <xdr:cNvGrpSpPr/>
      </xdr:nvGrpSpPr>
      <xdr:grpSpPr>
        <a:xfrm>
          <a:off x="709893" y="0"/>
          <a:ext cx="2931720" cy="718260"/>
          <a:chOff x="5486400" y="0"/>
          <a:chExt cx="2954132" cy="737870"/>
        </a:xfrm>
      </xdr:grpSpPr>
      <xdr:grpSp>
        <xdr:nvGrpSpPr>
          <xdr:cNvPr id="2" name="Group 1">
            <a:extLst>
              <a:ext uri="{FF2B5EF4-FFF2-40B4-BE49-F238E27FC236}">
                <a16:creationId xmlns:a16="http://schemas.microsoft.com/office/drawing/2014/main" id="{00000000-0008-0000-0000-000002000000}"/>
              </a:ext>
            </a:extLst>
          </xdr:cNvPr>
          <xdr:cNvGrpSpPr>
            <a:grpSpLocks/>
          </xdr:cNvGrpSpPr>
        </xdr:nvGrpSpPr>
        <xdr:grpSpPr bwMode="auto">
          <a:xfrm>
            <a:off x="6203427" y="168090"/>
            <a:ext cx="2237105" cy="295908"/>
            <a:chOff x="1675" y="-546"/>
            <a:chExt cx="3523" cy="451"/>
          </a:xfrm>
        </xdr:grpSpPr>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2566</xdr:colOff>
      <xdr:row>4</xdr:row>
      <xdr:rowOff>90170</xdr:rowOff>
    </xdr:to>
    <xdr:grpSp>
      <xdr:nvGrpSpPr>
        <xdr:cNvPr id="90" name="Group 89">
          <a:extLst>
            <a:ext uri="{FF2B5EF4-FFF2-40B4-BE49-F238E27FC236}">
              <a16:creationId xmlns:a16="http://schemas.microsoft.com/office/drawing/2014/main" id="{00000000-0008-0000-0100-00005A000000}"/>
            </a:ext>
          </a:extLst>
        </xdr:cNvPr>
        <xdr:cNvGrpSpPr/>
      </xdr:nvGrpSpPr>
      <xdr:grpSpPr>
        <a:xfrm>
          <a:off x="3365687" y="0"/>
          <a:ext cx="2958614" cy="784935"/>
          <a:chOff x="5486400" y="0"/>
          <a:chExt cx="2954132" cy="737870"/>
        </a:xfrm>
      </xdr:grpSpPr>
      <xdr:grpSp>
        <xdr:nvGrpSpPr>
          <xdr:cNvPr id="91" name="Group 90">
            <a:extLst>
              <a:ext uri="{FF2B5EF4-FFF2-40B4-BE49-F238E27FC236}">
                <a16:creationId xmlns:a16="http://schemas.microsoft.com/office/drawing/2014/main" id="{00000000-0008-0000-0100-00005B000000}"/>
              </a:ext>
            </a:extLst>
          </xdr:cNvPr>
          <xdr:cNvGrpSpPr>
            <a:grpSpLocks/>
          </xdr:cNvGrpSpPr>
        </xdr:nvGrpSpPr>
        <xdr:grpSpPr bwMode="auto">
          <a:xfrm>
            <a:off x="6203427" y="168090"/>
            <a:ext cx="2237105" cy="295908"/>
            <a:chOff x="1675" y="-546"/>
            <a:chExt cx="3523" cy="451"/>
          </a:xfrm>
        </xdr:grpSpPr>
        <xdr:pic>
          <xdr:nvPicPr>
            <xdr:cNvPr id="93" name="Picture 92">
              <a:extLst>
                <a:ext uri="{FF2B5EF4-FFF2-40B4-BE49-F238E27FC236}">
                  <a16:creationId xmlns:a16="http://schemas.microsoft.com/office/drawing/2014/main" id="{00000000-0008-0000-0100-00005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a:extLst>
                <a:ext uri="{FF2B5EF4-FFF2-40B4-BE49-F238E27FC236}">
                  <a16:creationId xmlns:a16="http://schemas.microsoft.com/office/drawing/2014/main" id="{00000000-0008-0000-0100-00005E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a:extLst>
                <a:ext uri="{FF2B5EF4-FFF2-40B4-BE49-F238E27FC236}">
                  <a16:creationId xmlns:a16="http://schemas.microsoft.com/office/drawing/2014/main" id="{00000000-0008-0000-0100-00005F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a:extLst>
                <a:ext uri="{FF2B5EF4-FFF2-40B4-BE49-F238E27FC236}">
                  <a16:creationId xmlns:a16="http://schemas.microsoft.com/office/drawing/2014/main" id="{00000000-0008-0000-0100-000060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a:extLst>
                <a:ext uri="{FF2B5EF4-FFF2-40B4-BE49-F238E27FC236}">
                  <a16:creationId xmlns:a16="http://schemas.microsoft.com/office/drawing/2014/main" id="{00000000-0008-0000-0100-000061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a:extLst>
                <a:ext uri="{FF2B5EF4-FFF2-40B4-BE49-F238E27FC236}">
                  <a16:creationId xmlns:a16="http://schemas.microsoft.com/office/drawing/2014/main" id="{00000000-0008-0000-0100-000062000000}"/>
                </a:ext>
              </a:extLst>
            </xdr:cNvPr>
            <xdr:cNvGrpSpPr>
              <a:grpSpLocks/>
            </xdr:cNvGrpSpPr>
          </xdr:nvGrpSpPr>
          <xdr:grpSpPr bwMode="auto">
            <a:xfrm>
              <a:off x="1858" y="-493"/>
              <a:ext cx="2" cy="99"/>
              <a:chOff x="1858" y="-493"/>
              <a:chExt cx="2" cy="99"/>
            </a:xfrm>
          </xdr:grpSpPr>
          <xdr:sp macro="" textlink="">
            <xdr:nvSpPr>
              <xdr:cNvPr id="177" name="Freeform 176">
                <a:extLst>
                  <a:ext uri="{FF2B5EF4-FFF2-40B4-BE49-F238E27FC236}">
                    <a16:creationId xmlns:a16="http://schemas.microsoft.com/office/drawing/2014/main" id="{00000000-0008-0000-0100-0000B1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a:extLst>
                <a:ext uri="{FF2B5EF4-FFF2-40B4-BE49-F238E27FC236}">
                  <a16:creationId xmlns:a16="http://schemas.microsoft.com/office/drawing/2014/main" id="{00000000-0008-0000-0100-000063000000}"/>
                </a:ext>
              </a:extLst>
            </xdr:cNvPr>
            <xdr:cNvGrpSpPr>
              <a:grpSpLocks/>
            </xdr:cNvGrpSpPr>
          </xdr:nvGrpSpPr>
          <xdr:grpSpPr bwMode="auto">
            <a:xfrm>
              <a:off x="1853" y="-535"/>
              <a:ext cx="11" cy="2"/>
              <a:chOff x="1853" y="-535"/>
              <a:chExt cx="11" cy="2"/>
            </a:xfrm>
          </xdr:grpSpPr>
          <xdr:sp macro="" textlink="">
            <xdr:nvSpPr>
              <xdr:cNvPr id="176" name="Freeform 175">
                <a:extLst>
                  <a:ext uri="{FF2B5EF4-FFF2-40B4-BE49-F238E27FC236}">
                    <a16:creationId xmlns:a16="http://schemas.microsoft.com/office/drawing/2014/main" id="{00000000-0008-0000-0100-0000B0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a:extLst>
                <a:ext uri="{FF2B5EF4-FFF2-40B4-BE49-F238E27FC236}">
                  <a16:creationId xmlns:a16="http://schemas.microsoft.com/office/drawing/2014/main" id="{00000000-0008-0000-0100-000064000000}"/>
                </a:ext>
              </a:extLst>
            </xdr:cNvPr>
            <xdr:cNvGrpSpPr>
              <a:grpSpLocks/>
            </xdr:cNvGrpSpPr>
          </xdr:nvGrpSpPr>
          <xdr:grpSpPr bwMode="auto">
            <a:xfrm>
              <a:off x="1892" y="-495"/>
              <a:ext cx="81" cy="101"/>
              <a:chOff x="1892" y="-495"/>
              <a:chExt cx="81" cy="101"/>
            </a:xfrm>
          </xdr:grpSpPr>
          <xdr:sp macro="" textlink="">
            <xdr:nvSpPr>
              <xdr:cNvPr id="173" name="Freeform 172">
                <a:extLst>
                  <a:ext uri="{FF2B5EF4-FFF2-40B4-BE49-F238E27FC236}">
                    <a16:creationId xmlns:a16="http://schemas.microsoft.com/office/drawing/2014/main" id="{00000000-0008-0000-0100-0000AD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a:extLst>
                  <a:ext uri="{FF2B5EF4-FFF2-40B4-BE49-F238E27FC236}">
                    <a16:creationId xmlns:a16="http://schemas.microsoft.com/office/drawing/2014/main" id="{00000000-0008-0000-0100-0000AE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a:extLst>
                  <a:ext uri="{FF2B5EF4-FFF2-40B4-BE49-F238E27FC236}">
                    <a16:creationId xmlns:a16="http://schemas.microsoft.com/office/drawing/2014/main" id="{00000000-0008-0000-0100-0000AF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a:extLst>
                <a:ext uri="{FF2B5EF4-FFF2-40B4-BE49-F238E27FC236}">
                  <a16:creationId xmlns:a16="http://schemas.microsoft.com/office/drawing/2014/main" id="{00000000-0008-0000-0100-000065000000}"/>
                </a:ext>
              </a:extLst>
            </xdr:cNvPr>
            <xdr:cNvGrpSpPr>
              <a:grpSpLocks/>
            </xdr:cNvGrpSpPr>
          </xdr:nvGrpSpPr>
          <xdr:grpSpPr bwMode="auto">
            <a:xfrm>
              <a:off x="2007" y="-493"/>
              <a:ext cx="2" cy="99"/>
              <a:chOff x="2007" y="-493"/>
              <a:chExt cx="2" cy="99"/>
            </a:xfrm>
          </xdr:grpSpPr>
          <xdr:sp macro="" textlink="">
            <xdr:nvSpPr>
              <xdr:cNvPr id="172" name="Freeform 171">
                <a:extLst>
                  <a:ext uri="{FF2B5EF4-FFF2-40B4-BE49-F238E27FC236}">
                    <a16:creationId xmlns:a16="http://schemas.microsoft.com/office/drawing/2014/main" id="{00000000-0008-0000-0100-0000AC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a:extLst>
                <a:ext uri="{FF2B5EF4-FFF2-40B4-BE49-F238E27FC236}">
                  <a16:creationId xmlns:a16="http://schemas.microsoft.com/office/drawing/2014/main" id="{00000000-0008-0000-0100-000066000000}"/>
                </a:ext>
              </a:extLst>
            </xdr:cNvPr>
            <xdr:cNvGrpSpPr>
              <a:grpSpLocks/>
            </xdr:cNvGrpSpPr>
          </xdr:nvGrpSpPr>
          <xdr:grpSpPr bwMode="auto">
            <a:xfrm>
              <a:off x="2002" y="-535"/>
              <a:ext cx="11" cy="2"/>
              <a:chOff x="2002" y="-535"/>
              <a:chExt cx="11" cy="2"/>
            </a:xfrm>
          </xdr:grpSpPr>
          <xdr:sp macro="" textlink="">
            <xdr:nvSpPr>
              <xdr:cNvPr id="171" name="Freeform 170">
                <a:extLst>
                  <a:ext uri="{FF2B5EF4-FFF2-40B4-BE49-F238E27FC236}">
                    <a16:creationId xmlns:a16="http://schemas.microsoft.com/office/drawing/2014/main" id="{00000000-0008-0000-0100-0000AB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a:extLst>
                <a:ext uri="{FF2B5EF4-FFF2-40B4-BE49-F238E27FC236}">
                  <a16:creationId xmlns:a16="http://schemas.microsoft.com/office/drawing/2014/main" id="{00000000-0008-0000-0100-000067000000}"/>
                </a:ext>
              </a:extLst>
            </xdr:cNvPr>
            <xdr:cNvGrpSpPr>
              <a:grpSpLocks/>
            </xdr:cNvGrpSpPr>
          </xdr:nvGrpSpPr>
          <xdr:grpSpPr bwMode="auto">
            <a:xfrm>
              <a:off x="2037" y="-495"/>
              <a:ext cx="63" cy="103"/>
              <a:chOff x="2037" y="-495"/>
              <a:chExt cx="63" cy="103"/>
            </a:xfrm>
          </xdr:grpSpPr>
          <xdr:sp macro="" textlink="">
            <xdr:nvSpPr>
              <xdr:cNvPr id="168" name="Freeform 167">
                <a:extLst>
                  <a:ext uri="{FF2B5EF4-FFF2-40B4-BE49-F238E27FC236}">
                    <a16:creationId xmlns:a16="http://schemas.microsoft.com/office/drawing/2014/main" id="{00000000-0008-0000-0100-0000A8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a:extLst>
                  <a:ext uri="{FF2B5EF4-FFF2-40B4-BE49-F238E27FC236}">
                    <a16:creationId xmlns:a16="http://schemas.microsoft.com/office/drawing/2014/main" id="{00000000-0008-0000-0100-0000A9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a:extLst>
                  <a:ext uri="{FF2B5EF4-FFF2-40B4-BE49-F238E27FC236}">
                    <a16:creationId xmlns:a16="http://schemas.microsoft.com/office/drawing/2014/main" id="{00000000-0008-0000-0100-0000AA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a:extLst>
                <a:ext uri="{FF2B5EF4-FFF2-40B4-BE49-F238E27FC236}">
                  <a16:creationId xmlns:a16="http://schemas.microsoft.com/office/drawing/2014/main" id="{00000000-0008-0000-0100-000068000000}"/>
                </a:ext>
              </a:extLst>
            </xdr:cNvPr>
            <xdr:cNvGrpSpPr>
              <a:grpSpLocks/>
            </xdr:cNvGrpSpPr>
          </xdr:nvGrpSpPr>
          <xdr:grpSpPr bwMode="auto">
            <a:xfrm>
              <a:off x="2102" y="-526"/>
              <a:ext cx="70" cy="134"/>
              <a:chOff x="2102" y="-526"/>
              <a:chExt cx="70" cy="134"/>
            </a:xfrm>
          </xdr:grpSpPr>
          <xdr:sp macro="" textlink="">
            <xdr:nvSpPr>
              <xdr:cNvPr id="164" name="Freeform 163">
                <a:extLst>
                  <a:ext uri="{FF2B5EF4-FFF2-40B4-BE49-F238E27FC236}">
                    <a16:creationId xmlns:a16="http://schemas.microsoft.com/office/drawing/2014/main" id="{00000000-0008-0000-0100-0000A4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a:extLst>
                  <a:ext uri="{FF2B5EF4-FFF2-40B4-BE49-F238E27FC236}">
                    <a16:creationId xmlns:a16="http://schemas.microsoft.com/office/drawing/2014/main" id="{00000000-0008-0000-0100-0000A5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a:extLst>
                  <a:ext uri="{FF2B5EF4-FFF2-40B4-BE49-F238E27FC236}">
                    <a16:creationId xmlns:a16="http://schemas.microsoft.com/office/drawing/2014/main" id="{00000000-0008-0000-0100-0000A6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a:extLst>
                  <a:ext uri="{FF2B5EF4-FFF2-40B4-BE49-F238E27FC236}">
                    <a16:creationId xmlns:a16="http://schemas.microsoft.com/office/drawing/2014/main" id="{00000000-0008-0000-0100-0000A7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a:extLst>
                <a:ext uri="{FF2B5EF4-FFF2-40B4-BE49-F238E27FC236}">
                  <a16:creationId xmlns:a16="http://schemas.microsoft.com/office/drawing/2014/main" id="{00000000-0008-0000-0100-000069000000}"/>
                </a:ext>
              </a:extLst>
            </xdr:cNvPr>
            <xdr:cNvGrpSpPr>
              <a:grpSpLocks/>
            </xdr:cNvGrpSpPr>
          </xdr:nvGrpSpPr>
          <xdr:grpSpPr bwMode="auto">
            <a:xfrm>
              <a:off x="2186" y="-495"/>
              <a:ext cx="69" cy="101"/>
              <a:chOff x="2186" y="-495"/>
              <a:chExt cx="69" cy="101"/>
            </a:xfrm>
          </xdr:grpSpPr>
          <xdr:sp macro="" textlink="">
            <xdr:nvSpPr>
              <xdr:cNvPr id="161" name="Freeform 160">
                <a:extLst>
                  <a:ext uri="{FF2B5EF4-FFF2-40B4-BE49-F238E27FC236}">
                    <a16:creationId xmlns:a16="http://schemas.microsoft.com/office/drawing/2014/main" id="{00000000-0008-0000-0100-0000A1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a:extLst>
                  <a:ext uri="{FF2B5EF4-FFF2-40B4-BE49-F238E27FC236}">
                    <a16:creationId xmlns:a16="http://schemas.microsoft.com/office/drawing/2014/main" id="{00000000-0008-0000-0100-0000A2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a:extLst>
                  <a:ext uri="{FF2B5EF4-FFF2-40B4-BE49-F238E27FC236}">
                    <a16:creationId xmlns:a16="http://schemas.microsoft.com/office/drawing/2014/main" id="{00000000-0008-0000-0100-0000A3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a:extLst>
                <a:ext uri="{FF2B5EF4-FFF2-40B4-BE49-F238E27FC236}">
                  <a16:creationId xmlns:a16="http://schemas.microsoft.com/office/drawing/2014/main" id="{00000000-0008-0000-0100-00006A000000}"/>
                </a:ext>
              </a:extLst>
            </xdr:cNvPr>
            <xdr:cNvGrpSpPr>
              <a:grpSpLocks/>
            </xdr:cNvGrpSpPr>
          </xdr:nvGrpSpPr>
          <xdr:grpSpPr bwMode="auto">
            <a:xfrm>
              <a:off x="2262" y="-546"/>
              <a:ext cx="1022" cy="203"/>
              <a:chOff x="2262" y="-546"/>
              <a:chExt cx="1022" cy="203"/>
            </a:xfrm>
          </xdr:grpSpPr>
          <xdr:sp macro="" textlink="">
            <xdr:nvSpPr>
              <xdr:cNvPr id="157" name="Freeform 156">
                <a:extLst>
                  <a:ext uri="{FF2B5EF4-FFF2-40B4-BE49-F238E27FC236}">
                    <a16:creationId xmlns:a16="http://schemas.microsoft.com/office/drawing/2014/main" id="{00000000-0008-0000-0100-00009D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a:extLst>
                  <a:ext uri="{FF2B5EF4-FFF2-40B4-BE49-F238E27FC236}">
                    <a16:creationId xmlns:a16="http://schemas.microsoft.com/office/drawing/2014/main" id="{00000000-0008-0000-0100-00009E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a:extLst>
                  <a:ext uri="{FF2B5EF4-FFF2-40B4-BE49-F238E27FC236}">
                    <a16:creationId xmlns:a16="http://schemas.microsoft.com/office/drawing/2014/main" id="{00000000-0008-0000-0100-00009F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a:extLst>
                  <a:ext uri="{FF2B5EF4-FFF2-40B4-BE49-F238E27FC236}">
                    <a16:creationId xmlns:a16="http://schemas.microsoft.com/office/drawing/2014/main" id="{00000000-0008-0000-0100-0000A0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a:extLst>
                <a:ext uri="{FF2B5EF4-FFF2-40B4-BE49-F238E27FC236}">
                  <a16:creationId xmlns:a16="http://schemas.microsoft.com/office/drawing/2014/main" id="{00000000-0008-0000-0100-00006B000000}"/>
                </a:ext>
              </a:extLst>
            </xdr:cNvPr>
            <xdr:cNvGrpSpPr>
              <a:grpSpLocks/>
            </xdr:cNvGrpSpPr>
          </xdr:nvGrpSpPr>
          <xdr:grpSpPr bwMode="auto">
            <a:xfrm>
              <a:off x="3563" y="-282"/>
              <a:ext cx="160" cy="168"/>
              <a:chOff x="3563" y="-282"/>
              <a:chExt cx="160" cy="168"/>
            </a:xfrm>
          </xdr:grpSpPr>
          <xdr:sp macro="" textlink="">
            <xdr:nvSpPr>
              <xdr:cNvPr id="154" name="Freeform 153">
                <a:extLst>
                  <a:ext uri="{FF2B5EF4-FFF2-40B4-BE49-F238E27FC236}">
                    <a16:creationId xmlns:a16="http://schemas.microsoft.com/office/drawing/2014/main" id="{00000000-0008-0000-0100-00009A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a:extLst>
                  <a:ext uri="{FF2B5EF4-FFF2-40B4-BE49-F238E27FC236}">
                    <a16:creationId xmlns:a16="http://schemas.microsoft.com/office/drawing/2014/main" id="{00000000-0008-0000-0100-00009B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a:extLst>
                  <a:ext uri="{FF2B5EF4-FFF2-40B4-BE49-F238E27FC236}">
                    <a16:creationId xmlns:a16="http://schemas.microsoft.com/office/drawing/2014/main" id="{00000000-0008-0000-0100-00009C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a:extLst>
                <a:ext uri="{FF2B5EF4-FFF2-40B4-BE49-F238E27FC236}">
                  <a16:creationId xmlns:a16="http://schemas.microsoft.com/office/drawing/2014/main" id="{00000000-0008-0000-0100-00006C000000}"/>
                </a:ext>
              </a:extLst>
            </xdr:cNvPr>
            <xdr:cNvGrpSpPr>
              <a:grpSpLocks/>
            </xdr:cNvGrpSpPr>
          </xdr:nvGrpSpPr>
          <xdr:grpSpPr bwMode="auto">
            <a:xfrm>
              <a:off x="3746" y="-229"/>
              <a:ext cx="125" cy="115"/>
              <a:chOff x="3746" y="-229"/>
              <a:chExt cx="125" cy="115"/>
            </a:xfrm>
          </xdr:grpSpPr>
          <xdr:sp macro="" textlink="">
            <xdr:nvSpPr>
              <xdr:cNvPr id="152" name="Freeform 151">
                <a:extLst>
                  <a:ext uri="{FF2B5EF4-FFF2-40B4-BE49-F238E27FC236}">
                    <a16:creationId xmlns:a16="http://schemas.microsoft.com/office/drawing/2014/main" id="{00000000-0008-0000-0100-000098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a:extLst>
                  <a:ext uri="{FF2B5EF4-FFF2-40B4-BE49-F238E27FC236}">
                    <a16:creationId xmlns:a16="http://schemas.microsoft.com/office/drawing/2014/main" id="{00000000-0008-0000-0100-000099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a:extLst>
                <a:ext uri="{FF2B5EF4-FFF2-40B4-BE49-F238E27FC236}">
                  <a16:creationId xmlns:a16="http://schemas.microsoft.com/office/drawing/2014/main" id="{00000000-0008-0000-0100-00006D000000}"/>
                </a:ext>
              </a:extLst>
            </xdr:cNvPr>
            <xdr:cNvGrpSpPr>
              <a:grpSpLocks/>
            </xdr:cNvGrpSpPr>
          </xdr:nvGrpSpPr>
          <xdr:grpSpPr bwMode="auto">
            <a:xfrm>
              <a:off x="3894" y="-229"/>
              <a:ext cx="200" cy="113"/>
              <a:chOff x="3894" y="-229"/>
              <a:chExt cx="200" cy="113"/>
            </a:xfrm>
          </xdr:grpSpPr>
          <xdr:sp macro="" textlink="">
            <xdr:nvSpPr>
              <xdr:cNvPr id="147" name="Freeform 146">
                <a:extLst>
                  <a:ext uri="{FF2B5EF4-FFF2-40B4-BE49-F238E27FC236}">
                    <a16:creationId xmlns:a16="http://schemas.microsoft.com/office/drawing/2014/main" id="{00000000-0008-0000-0100-000093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a:extLst>
                  <a:ext uri="{FF2B5EF4-FFF2-40B4-BE49-F238E27FC236}">
                    <a16:creationId xmlns:a16="http://schemas.microsoft.com/office/drawing/2014/main" id="{00000000-0008-0000-0100-000094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a:extLst>
                  <a:ext uri="{FF2B5EF4-FFF2-40B4-BE49-F238E27FC236}">
                    <a16:creationId xmlns:a16="http://schemas.microsoft.com/office/drawing/2014/main" id="{00000000-0008-0000-0100-000095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a:extLst>
                  <a:ext uri="{FF2B5EF4-FFF2-40B4-BE49-F238E27FC236}">
                    <a16:creationId xmlns:a16="http://schemas.microsoft.com/office/drawing/2014/main" id="{00000000-0008-0000-0100-000096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a:extLst>
                  <a:ext uri="{FF2B5EF4-FFF2-40B4-BE49-F238E27FC236}">
                    <a16:creationId xmlns:a16="http://schemas.microsoft.com/office/drawing/2014/main" id="{00000000-0008-0000-0100-000097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a:extLst>
                <a:ext uri="{FF2B5EF4-FFF2-40B4-BE49-F238E27FC236}">
                  <a16:creationId xmlns:a16="http://schemas.microsoft.com/office/drawing/2014/main" id="{00000000-0008-0000-0100-00006E000000}"/>
                </a:ext>
              </a:extLst>
            </xdr:cNvPr>
            <xdr:cNvGrpSpPr>
              <a:grpSpLocks/>
            </xdr:cNvGrpSpPr>
          </xdr:nvGrpSpPr>
          <xdr:grpSpPr bwMode="auto">
            <a:xfrm>
              <a:off x="4124" y="-229"/>
              <a:ext cx="200" cy="113"/>
              <a:chOff x="4124" y="-229"/>
              <a:chExt cx="200" cy="113"/>
            </a:xfrm>
          </xdr:grpSpPr>
          <xdr:sp macro="" textlink="">
            <xdr:nvSpPr>
              <xdr:cNvPr id="142" name="Freeform 141">
                <a:extLst>
                  <a:ext uri="{FF2B5EF4-FFF2-40B4-BE49-F238E27FC236}">
                    <a16:creationId xmlns:a16="http://schemas.microsoft.com/office/drawing/2014/main" id="{00000000-0008-0000-0100-00008E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a:extLst>
                  <a:ext uri="{FF2B5EF4-FFF2-40B4-BE49-F238E27FC236}">
                    <a16:creationId xmlns:a16="http://schemas.microsoft.com/office/drawing/2014/main" id="{00000000-0008-0000-0100-00008F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a:extLst>
                  <a:ext uri="{FF2B5EF4-FFF2-40B4-BE49-F238E27FC236}">
                    <a16:creationId xmlns:a16="http://schemas.microsoft.com/office/drawing/2014/main" id="{00000000-0008-0000-0100-000090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a:extLst>
                  <a:ext uri="{FF2B5EF4-FFF2-40B4-BE49-F238E27FC236}">
                    <a16:creationId xmlns:a16="http://schemas.microsoft.com/office/drawing/2014/main" id="{00000000-0008-0000-0100-000091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a:extLst>
                  <a:ext uri="{FF2B5EF4-FFF2-40B4-BE49-F238E27FC236}">
                    <a16:creationId xmlns:a16="http://schemas.microsoft.com/office/drawing/2014/main" id="{00000000-0008-0000-0100-000092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a:extLst>
                <a:ext uri="{FF2B5EF4-FFF2-40B4-BE49-F238E27FC236}">
                  <a16:creationId xmlns:a16="http://schemas.microsoft.com/office/drawing/2014/main" id="{00000000-0008-0000-0100-00006F000000}"/>
                </a:ext>
              </a:extLst>
            </xdr:cNvPr>
            <xdr:cNvGrpSpPr>
              <a:grpSpLocks/>
            </xdr:cNvGrpSpPr>
          </xdr:nvGrpSpPr>
          <xdr:grpSpPr bwMode="auto">
            <a:xfrm>
              <a:off x="4352" y="-282"/>
              <a:ext cx="39" cy="166"/>
              <a:chOff x="4352" y="-282"/>
              <a:chExt cx="39" cy="166"/>
            </a:xfrm>
          </xdr:grpSpPr>
          <xdr:sp macro="" textlink="">
            <xdr:nvSpPr>
              <xdr:cNvPr id="140" name="Freeform 139">
                <a:extLst>
                  <a:ext uri="{FF2B5EF4-FFF2-40B4-BE49-F238E27FC236}">
                    <a16:creationId xmlns:a16="http://schemas.microsoft.com/office/drawing/2014/main" id="{00000000-0008-0000-0100-00008C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a:extLst>
                  <a:ext uri="{FF2B5EF4-FFF2-40B4-BE49-F238E27FC236}">
                    <a16:creationId xmlns:a16="http://schemas.microsoft.com/office/drawing/2014/main" id="{00000000-0008-0000-0100-00008D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a:extLst>
                <a:ext uri="{FF2B5EF4-FFF2-40B4-BE49-F238E27FC236}">
                  <a16:creationId xmlns:a16="http://schemas.microsoft.com/office/drawing/2014/main" id="{00000000-0008-0000-0100-000070000000}"/>
                </a:ext>
              </a:extLst>
            </xdr:cNvPr>
            <xdr:cNvGrpSpPr>
              <a:grpSpLocks/>
            </xdr:cNvGrpSpPr>
          </xdr:nvGrpSpPr>
          <xdr:grpSpPr bwMode="auto">
            <a:xfrm>
              <a:off x="4413" y="-229"/>
              <a:ext cx="88" cy="115"/>
              <a:chOff x="4413" y="-229"/>
              <a:chExt cx="88" cy="115"/>
            </a:xfrm>
          </xdr:grpSpPr>
          <xdr:sp macro="" textlink="">
            <xdr:nvSpPr>
              <xdr:cNvPr id="137" name="Freeform 136">
                <a:extLst>
                  <a:ext uri="{FF2B5EF4-FFF2-40B4-BE49-F238E27FC236}">
                    <a16:creationId xmlns:a16="http://schemas.microsoft.com/office/drawing/2014/main" id="{00000000-0008-0000-0100-000089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a:extLst>
                  <a:ext uri="{FF2B5EF4-FFF2-40B4-BE49-F238E27FC236}">
                    <a16:creationId xmlns:a16="http://schemas.microsoft.com/office/drawing/2014/main" id="{00000000-0008-0000-0100-00008A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a:extLst>
                  <a:ext uri="{FF2B5EF4-FFF2-40B4-BE49-F238E27FC236}">
                    <a16:creationId xmlns:a16="http://schemas.microsoft.com/office/drawing/2014/main" id="{00000000-0008-0000-0100-00008B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a:extLst>
                <a:ext uri="{FF2B5EF4-FFF2-40B4-BE49-F238E27FC236}">
                  <a16:creationId xmlns:a16="http://schemas.microsoft.com/office/drawing/2014/main" id="{00000000-0008-0000-0100-000071000000}"/>
                </a:ext>
              </a:extLst>
            </xdr:cNvPr>
            <xdr:cNvGrpSpPr>
              <a:grpSpLocks/>
            </xdr:cNvGrpSpPr>
          </xdr:nvGrpSpPr>
          <xdr:grpSpPr bwMode="auto">
            <a:xfrm>
              <a:off x="4515" y="-229"/>
              <a:ext cx="88" cy="115"/>
              <a:chOff x="4515" y="-229"/>
              <a:chExt cx="88" cy="115"/>
            </a:xfrm>
          </xdr:grpSpPr>
          <xdr:sp macro="" textlink="">
            <xdr:nvSpPr>
              <xdr:cNvPr id="134" name="Freeform 133">
                <a:extLst>
                  <a:ext uri="{FF2B5EF4-FFF2-40B4-BE49-F238E27FC236}">
                    <a16:creationId xmlns:a16="http://schemas.microsoft.com/office/drawing/2014/main" id="{00000000-0008-0000-0100-000086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a:extLst>
                  <a:ext uri="{FF2B5EF4-FFF2-40B4-BE49-F238E27FC236}">
                    <a16:creationId xmlns:a16="http://schemas.microsoft.com/office/drawing/2014/main" id="{00000000-0008-0000-0100-000087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a:extLst>
                  <a:ext uri="{FF2B5EF4-FFF2-40B4-BE49-F238E27FC236}">
                    <a16:creationId xmlns:a16="http://schemas.microsoft.com/office/drawing/2014/main" id="{00000000-0008-0000-0100-000088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a:extLst>
                <a:ext uri="{FF2B5EF4-FFF2-40B4-BE49-F238E27FC236}">
                  <a16:creationId xmlns:a16="http://schemas.microsoft.com/office/drawing/2014/main" id="{00000000-0008-0000-0100-000072000000}"/>
                </a:ext>
              </a:extLst>
            </xdr:cNvPr>
            <xdr:cNvGrpSpPr>
              <a:grpSpLocks/>
            </xdr:cNvGrpSpPr>
          </xdr:nvGrpSpPr>
          <xdr:grpSpPr bwMode="auto">
            <a:xfrm>
              <a:off x="4622" y="-282"/>
              <a:ext cx="39" cy="166"/>
              <a:chOff x="4622" y="-282"/>
              <a:chExt cx="39" cy="166"/>
            </a:xfrm>
          </xdr:grpSpPr>
          <xdr:sp macro="" textlink="">
            <xdr:nvSpPr>
              <xdr:cNvPr id="132" name="Freeform 131">
                <a:extLst>
                  <a:ext uri="{FF2B5EF4-FFF2-40B4-BE49-F238E27FC236}">
                    <a16:creationId xmlns:a16="http://schemas.microsoft.com/office/drawing/2014/main" id="{00000000-0008-0000-0100-000084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a:extLst>
                  <a:ext uri="{FF2B5EF4-FFF2-40B4-BE49-F238E27FC236}">
                    <a16:creationId xmlns:a16="http://schemas.microsoft.com/office/drawing/2014/main" id="{00000000-0008-0000-0100-000085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a:extLst>
                <a:ext uri="{FF2B5EF4-FFF2-40B4-BE49-F238E27FC236}">
                  <a16:creationId xmlns:a16="http://schemas.microsoft.com/office/drawing/2014/main" id="{00000000-0008-0000-0100-000073000000}"/>
                </a:ext>
              </a:extLst>
            </xdr:cNvPr>
            <xdr:cNvGrpSpPr>
              <a:grpSpLocks/>
            </xdr:cNvGrpSpPr>
          </xdr:nvGrpSpPr>
          <xdr:grpSpPr bwMode="auto">
            <a:xfrm>
              <a:off x="4682" y="-229"/>
              <a:ext cx="125" cy="115"/>
              <a:chOff x="4682" y="-229"/>
              <a:chExt cx="125" cy="115"/>
            </a:xfrm>
          </xdr:grpSpPr>
          <xdr:sp macro="" textlink="">
            <xdr:nvSpPr>
              <xdr:cNvPr id="130" name="Freeform 129">
                <a:extLst>
                  <a:ext uri="{FF2B5EF4-FFF2-40B4-BE49-F238E27FC236}">
                    <a16:creationId xmlns:a16="http://schemas.microsoft.com/office/drawing/2014/main" id="{00000000-0008-0000-0100-000082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a:extLst>
                  <a:ext uri="{FF2B5EF4-FFF2-40B4-BE49-F238E27FC236}">
                    <a16:creationId xmlns:a16="http://schemas.microsoft.com/office/drawing/2014/main" id="{00000000-0008-0000-0100-000083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a:extLst>
                <a:ext uri="{FF2B5EF4-FFF2-40B4-BE49-F238E27FC236}">
                  <a16:creationId xmlns:a16="http://schemas.microsoft.com/office/drawing/2014/main" id="{00000000-0008-0000-0100-000074000000}"/>
                </a:ext>
              </a:extLst>
            </xdr:cNvPr>
            <xdr:cNvGrpSpPr>
              <a:grpSpLocks/>
            </xdr:cNvGrpSpPr>
          </xdr:nvGrpSpPr>
          <xdr:grpSpPr bwMode="auto">
            <a:xfrm>
              <a:off x="4830" y="-229"/>
              <a:ext cx="112" cy="113"/>
              <a:chOff x="4830" y="-229"/>
              <a:chExt cx="112" cy="113"/>
            </a:xfrm>
          </xdr:grpSpPr>
          <xdr:sp macro="" textlink="">
            <xdr:nvSpPr>
              <xdr:cNvPr id="127" name="Freeform 126">
                <a:extLst>
                  <a:ext uri="{FF2B5EF4-FFF2-40B4-BE49-F238E27FC236}">
                    <a16:creationId xmlns:a16="http://schemas.microsoft.com/office/drawing/2014/main" id="{00000000-0008-0000-0100-00007F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a:extLst>
                  <a:ext uri="{FF2B5EF4-FFF2-40B4-BE49-F238E27FC236}">
                    <a16:creationId xmlns:a16="http://schemas.microsoft.com/office/drawing/2014/main" id="{00000000-0008-0000-0100-000080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a:extLst>
                  <a:ext uri="{FF2B5EF4-FFF2-40B4-BE49-F238E27FC236}">
                    <a16:creationId xmlns:a16="http://schemas.microsoft.com/office/drawing/2014/main" id="{00000000-0008-0000-0100-000081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a:extLst>
                <a:ext uri="{FF2B5EF4-FFF2-40B4-BE49-F238E27FC236}">
                  <a16:creationId xmlns:a16="http://schemas.microsoft.com/office/drawing/2014/main" id="{00000000-0008-0000-0100-000075000000}"/>
                </a:ext>
              </a:extLst>
            </xdr:cNvPr>
            <xdr:cNvGrpSpPr>
              <a:grpSpLocks/>
            </xdr:cNvGrpSpPr>
          </xdr:nvGrpSpPr>
          <xdr:grpSpPr bwMode="auto">
            <a:xfrm>
              <a:off x="4965" y="-229"/>
              <a:ext cx="116" cy="115"/>
              <a:chOff x="4965" y="-229"/>
              <a:chExt cx="116" cy="115"/>
            </a:xfrm>
          </xdr:grpSpPr>
          <xdr:sp macro="" textlink="">
            <xdr:nvSpPr>
              <xdr:cNvPr id="124" name="Freeform 123">
                <a:extLst>
                  <a:ext uri="{FF2B5EF4-FFF2-40B4-BE49-F238E27FC236}">
                    <a16:creationId xmlns:a16="http://schemas.microsoft.com/office/drawing/2014/main" id="{00000000-0008-0000-0100-00007C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a:extLst>
                  <a:ext uri="{FF2B5EF4-FFF2-40B4-BE49-F238E27FC236}">
                    <a16:creationId xmlns:a16="http://schemas.microsoft.com/office/drawing/2014/main" id="{00000000-0008-0000-0100-00007D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a:extLst>
                  <a:ext uri="{FF2B5EF4-FFF2-40B4-BE49-F238E27FC236}">
                    <a16:creationId xmlns:a16="http://schemas.microsoft.com/office/drawing/2014/main" id="{00000000-0008-0000-0100-00007E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a:extLst>
                <a:ext uri="{FF2B5EF4-FFF2-40B4-BE49-F238E27FC236}">
                  <a16:creationId xmlns:a16="http://schemas.microsoft.com/office/drawing/2014/main" id="{00000000-0008-0000-0100-000076000000}"/>
                </a:ext>
              </a:extLst>
            </xdr:cNvPr>
            <xdr:cNvGrpSpPr>
              <a:grpSpLocks/>
            </xdr:cNvGrpSpPr>
          </xdr:nvGrpSpPr>
          <xdr:grpSpPr bwMode="auto">
            <a:xfrm>
              <a:off x="5104" y="-229"/>
              <a:ext cx="94" cy="113"/>
              <a:chOff x="5104" y="-229"/>
              <a:chExt cx="94" cy="113"/>
            </a:xfrm>
          </xdr:grpSpPr>
          <xdr:sp macro="" textlink="">
            <xdr:nvSpPr>
              <xdr:cNvPr id="121" name="Freeform 120">
                <a:extLst>
                  <a:ext uri="{FF2B5EF4-FFF2-40B4-BE49-F238E27FC236}">
                    <a16:creationId xmlns:a16="http://schemas.microsoft.com/office/drawing/2014/main" id="{00000000-0008-0000-0100-000079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a:extLst>
                  <a:ext uri="{FF2B5EF4-FFF2-40B4-BE49-F238E27FC236}">
                    <a16:creationId xmlns:a16="http://schemas.microsoft.com/office/drawing/2014/main" id="{00000000-0008-0000-0100-00007A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a:extLst>
                  <a:ext uri="{FF2B5EF4-FFF2-40B4-BE49-F238E27FC236}">
                    <a16:creationId xmlns:a16="http://schemas.microsoft.com/office/drawing/2014/main" id="{00000000-0008-0000-0100-00007B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a:extLst>
                <a:ext uri="{FF2B5EF4-FFF2-40B4-BE49-F238E27FC236}">
                  <a16:creationId xmlns:a16="http://schemas.microsoft.com/office/drawing/2014/main" id="{00000000-0008-0000-0100-000077000000}"/>
                </a:ext>
              </a:extLst>
            </xdr:cNvPr>
            <xdr:cNvGrpSpPr>
              <a:grpSpLocks/>
            </xdr:cNvGrpSpPr>
          </xdr:nvGrpSpPr>
          <xdr:grpSpPr bwMode="auto">
            <a:xfrm>
              <a:off x="1675" y="-351"/>
              <a:ext cx="3522" cy="2"/>
              <a:chOff x="1675" y="-351"/>
              <a:chExt cx="3522" cy="2"/>
            </a:xfrm>
          </xdr:grpSpPr>
          <xdr:sp macro="" textlink="">
            <xdr:nvSpPr>
              <xdr:cNvPr id="120" name="Freeform 119">
                <a:extLst>
                  <a:ext uri="{FF2B5EF4-FFF2-40B4-BE49-F238E27FC236}">
                    <a16:creationId xmlns:a16="http://schemas.microsoft.com/office/drawing/2014/main" id="{00000000-0008-0000-0100-000078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a:extLst>
              <a:ext uri="{FF2B5EF4-FFF2-40B4-BE49-F238E27FC236}">
                <a16:creationId xmlns:a16="http://schemas.microsoft.com/office/drawing/2014/main" id="{00000000-0008-0000-0100-00005C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a:extLst>
            <a:ext uri="{FF2B5EF4-FFF2-40B4-BE49-F238E27FC236}">
              <a16:creationId xmlns:a16="http://schemas.microsoft.com/office/drawing/2014/main" id="{00000000-0008-0000-0200-000002000000}"/>
            </a:ext>
          </a:extLst>
        </xdr:cNvPr>
        <xdr:cNvGrpSpPr/>
      </xdr:nvGrpSpPr>
      <xdr:grpSpPr>
        <a:xfrm>
          <a:off x="3040716" y="0"/>
          <a:ext cx="2960856" cy="784935"/>
          <a:chOff x="5486400" y="0"/>
          <a:chExt cx="2954132" cy="737870"/>
        </a:xfrm>
      </xdr:grpSpPr>
      <xdr:grpSp>
        <xdr:nvGrpSpPr>
          <xdr:cNvPr id="3" name="Group 2">
            <a:extLst>
              <a:ext uri="{FF2B5EF4-FFF2-40B4-BE49-F238E27FC236}">
                <a16:creationId xmlns:a16="http://schemas.microsoft.com/office/drawing/2014/main" id="{00000000-0008-0000-02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2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2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2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2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2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2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2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2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2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2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2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2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2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2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2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2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2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2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2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2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2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2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2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2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2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2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2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2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2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2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2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2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2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2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2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2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2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2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2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2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2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2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2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2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2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2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2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2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2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2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2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2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2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2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2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2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2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2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2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2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2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2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2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2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2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2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2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2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2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2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2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2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2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2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2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2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2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2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2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2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2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2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2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2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546789</xdr:colOff>
      <xdr:row>2</xdr:row>
      <xdr:rowOff>185420</xdr:rowOff>
    </xdr:to>
    <xdr:grpSp>
      <xdr:nvGrpSpPr>
        <xdr:cNvPr id="2" name="Group 1">
          <a:extLst>
            <a:ext uri="{FF2B5EF4-FFF2-40B4-BE49-F238E27FC236}">
              <a16:creationId xmlns:a16="http://schemas.microsoft.com/office/drawing/2014/main" id="{00000000-0008-0000-0300-000002000000}"/>
            </a:ext>
          </a:extLst>
        </xdr:cNvPr>
        <xdr:cNvGrpSpPr/>
      </xdr:nvGrpSpPr>
      <xdr:grpSpPr>
        <a:xfrm>
          <a:off x="3686735" y="0"/>
          <a:ext cx="2956054" cy="656067"/>
          <a:chOff x="5486400" y="0"/>
          <a:chExt cx="2954132" cy="737870"/>
        </a:xfrm>
      </xdr:grpSpPr>
      <xdr:grpSp>
        <xdr:nvGrpSpPr>
          <xdr:cNvPr id="3" name="Group 2">
            <a:extLst>
              <a:ext uri="{FF2B5EF4-FFF2-40B4-BE49-F238E27FC236}">
                <a16:creationId xmlns:a16="http://schemas.microsoft.com/office/drawing/2014/main" id="{00000000-0008-0000-03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3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3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3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3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3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3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3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3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3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3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3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3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3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3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3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3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3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3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3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3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3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3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3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3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3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3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3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3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3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3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3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3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3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3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3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3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3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3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3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3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3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3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3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3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3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3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3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3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3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3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3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3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3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3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3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3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3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3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3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3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3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3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3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3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3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3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3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3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3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3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3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3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3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3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3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3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3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3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3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3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3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3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3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3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3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6</xdr:col>
      <xdr:colOff>229101</xdr:colOff>
      <xdr:row>4</xdr:row>
      <xdr:rowOff>42545</xdr:rowOff>
    </xdr:to>
    <xdr:grpSp>
      <xdr:nvGrpSpPr>
        <xdr:cNvPr id="2" name="Group 1">
          <a:extLst>
            <a:ext uri="{FF2B5EF4-FFF2-40B4-BE49-F238E27FC236}">
              <a16:creationId xmlns:a16="http://schemas.microsoft.com/office/drawing/2014/main" id="{00000000-0008-0000-0400-000002000000}"/>
            </a:ext>
          </a:extLst>
        </xdr:cNvPr>
        <xdr:cNvGrpSpPr/>
      </xdr:nvGrpSpPr>
      <xdr:grpSpPr>
        <a:xfrm>
          <a:off x="2222687" y="0"/>
          <a:ext cx="2959414" cy="737310"/>
          <a:chOff x="5486400" y="0"/>
          <a:chExt cx="2954132" cy="737870"/>
        </a:xfrm>
      </xdr:grpSpPr>
      <xdr:grpSp>
        <xdr:nvGrpSpPr>
          <xdr:cNvPr id="3" name="Group 2">
            <a:extLst>
              <a:ext uri="{FF2B5EF4-FFF2-40B4-BE49-F238E27FC236}">
                <a16:creationId xmlns:a16="http://schemas.microsoft.com/office/drawing/2014/main" id="{00000000-0008-0000-04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4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4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4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4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4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4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4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4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4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4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4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4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4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4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4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4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4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4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4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4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4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4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4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4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4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4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4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4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4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4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4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4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4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4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4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4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4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4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4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4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4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4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4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4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4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4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4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4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4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4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4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4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4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4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4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4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4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4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4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4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4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4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4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4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4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4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4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4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4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4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4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4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4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4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4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4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4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4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4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4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4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4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4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4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4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4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hilipkd\Desktop\Bermuda\MoF%20modelling\2018\Tax%20calculators\Weekly\FY2018_19_Payroll_tax_EMPLOYER-Weekly-28-February%20-%202018%20testin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hilipkd\Desktop\Bermuda\MoF%20modelling\Tax%20calculator\1%20June%202017\FY2017_18_Payroll_tax_EMPLYOER%20Monthly%201%20June%202017%20-%20testing%20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contents"/>
      <sheetName val="Sch A. Input"/>
      <sheetName val="Sch B. Weekly Output"/>
      <sheetName val="Sch C. Quarter Output (PR1)"/>
      <sheetName val="Sch D. Workings"/>
      <sheetName val="Version_Control"/>
      <sheetName val="_TM_E.Individual_Calculator"/>
      <sheetName val="_TM_Open issues"/>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contents"/>
      <sheetName val="Sch A. Input"/>
      <sheetName val="Sch B. Monthly Output"/>
      <sheetName val="Sch C. Quarter Output (PR1)"/>
      <sheetName val="Sch D. Workings"/>
      <sheetName val="Scenarios"/>
      <sheetName val="_TM_E.Individual_Calculator"/>
      <sheetName val="_TM_Open issues"/>
    </sheetNames>
    <sheetDataSet>
      <sheetData sheetId="0"/>
      <sheetData sheetId="1">
        <row r="9">
          <cell r="D9">
            <v>42892</v>
          </cell>
        </row>
      </sheetData>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1:Q28"/>
  <sheetViews>
    <sheetView showGridLines="0" zoomScale="85" zoomScaleNormal="85" workbookViewId="0">
      <selection activeCell="F19" sqref="F19"/>
    </sheetView>
  </sheetViews>
  <sheetFormatPr defaultColWidth="0" defaultRowHeight="12.75" zeroHeight="1" x14ac:dyDescent="0.25"/>
  <cols>
    <col min="1" max="1" width="9.140625" style="56" customWidth="1"/>
    <col min="2" max="2" width="15.28515625" style="56" customWidth="1"/>
    <col min="3" max="16" width="9.140625" style="56" customWidth="1"/>
    <col min="17" max="17" width="0" style="56" hidden="1" customWidth="1"/>
    <col min="18" max="16384" width="9.140625" style="56" hidden="1"/>
  </cols>
  <sheetData>
    <row r="1" spans="2:17" x14ac:dyDescent="0.25"/>
    <row r="2" spans="2:17" x14ac:dyDescent="0.25"/>
    <row r="3" spans="2:17" x14ac:dyDescent="0.25">
      <c r="L3" s="286"/>
    </row>
    <row r="4" spans="2:17" ht="18" x14ac:dyDescent="0.25">
      <c r="B4" s="55"/>
      <c r="L4" s="286"/>
    </row>
    <row r="5" spans="2:17" ht="26.25" x14ac:dyDescent="0.25">
      <c r="B5" s="137" t="s">
        <v>121</v>
      </c>
      <c r="L5" s="286"/>
    </row>
    <row r="6" spans="2:17" x14ac:dyDescent="0.25">
      <c r="L6" s="286"/>
    </row>
    <row r="7" spans="2:17" x14ac:dyDescent="0.2">
      <c r="B7" s="47" t="s">
        <v>122</v>
      </c>
      <c r="L7" s="286"/>
    </row>
    <row r="8" spans="2:17" ht="12.75" customHeight="1" x14ac:dyDescent="0.2">
      <c r="B8" s="297" t="s">
        <v>177</v>
      </c>
      <c r="Q8" s="136"/>
    </row>
    <row r="9" spans="2:17" x14ac:dyDescent="0.2">
      <c r="B9" s="39"/>
    </row>
    <row r="10" spans="2:17" ht="13.5" thickBot="1" x14ac:dyDescent="0.25">
      <c r="B10" s="39"/>
    </row>
    <row r="11" spans="2:17" ht="15" customHeight="1" x14ac:dyDescent="0.25">
      <c r="B11" s="310" t="s">
        <v>55</v>
      </c>
      <c r="C11" s="311"/>
      <c r="D11" s="311"/>
      <c r="E11" s="311"/>
      <c r="F11" s="311"/>
      <c r="G11" s="311"/>
      <c r="H11" s="311"/>
      <c r="I11" s="311"/>
      <c r="J11" s="311"/>
      <c r="K11" s="311"/>
      <c r="L11" s="311"/>
      <c r="M11" s="311"/>
      <c r="N11" s="311"/>
      <c r="O11" s="312"/>
    </row>
    <row r="12" spans="2:17" ht="32.25" customHeight="1" x14ac:dyDescent="0.25">
      <c r="B12" s="143" t="s">
        <v>61</v>
      </c>
      <c r="C12" s="319" t="s">
        <v>75</v>
      </c>
      <c r="D12" s="317"/>
      <c r="E12" s="317"/>
      <c r="F12" s="317"/>
      <c r="G12" s="317"/>
      <c r="H12" s="317"/>
      <c r="I12" s="317"/>
      <c r="J12" s="317"/>
      <c r="K12" s="317"/>
      <c r="L12" s="317"/>
      <c r="M12" s="317"/>
      <c r="N12" s="317"/>
      <c r="O12" s="318"/>
    </row>
    <row r="13" spans="2:17" ht="33" customHeight="1" x14ac:dyDescent="0.25">
      <c r="B13" s="143" t="s">
        <v>108</v>
      </c>
      <c r="C13" s="316" t="s">
        <v>95</v>
      </c>
      <c r="D13" s="317"/>
      <c r="E13" s="317"/>
      <c r="F13" s="317"/>
      <c r="G13" s="317"/>
      <c r="H13" s="317"/>
      <c r="I13" s="317"/>
      <c r="J13" s="317"/>
      <c r="K13" s="317"/>
      <c r="L13" s="317"/>
      <c r="M13" s="317"/>
      <c r="N13" s="317"/>
      <c r="O13" s="318"/>
    </row>
    <row r="14" spans="2:17" ht="31.5" customHeight="1" x14ac:dyDescent="0.25">
      <c r="B14" s="143" t="s">
        <v>63</v>
      </c>
      <c r="C14" s="319" t="s">
        <v>77</v>
      </c>
      <c r="D14" s="317"/>
      <c r="E14" s="317"/>
      <c r="F14" s="317"/>
      <c r="G14" s="317"/>
      <c r="H14" s="317"/>
      <c r="I14" s="317"/>
      <c r="J14" s="317"/>
      <c r="K14" s="317"/>
      <c r="L14" s="317"/>
      <c r="M14" s="317"/>
      <c r="N14" s="317"/>
      <c r="O14" s="318"/>
    </row>
    <row r="15" spans="2:17" ht="30.75" customHeight="1" x14ac:dyDescent="0.25">
      <c r="B15" s="143" t="s">
        <v>62</v>
      </c>
      <c r="C15" s="319" t="s">
        <v>76</v>
      </c>
      <c r="D15" s="317"/>
      <c r="E15" s="317"/>
      <c r="F15" s="317"/>
      <c r="G15" s="317"/>
      <c r="H15" s="317"/>
      <c r="I15" s="317"/>
      <c r="J15" s="317"/>
      <c r="K15" s="317"/>
      <c r="L15" s="317"/>
      <c r="M15" s="317"/>
      <c r="N15" s="317"/>
      <c r="O15" s="318"/>
    </row>
    <row r="16" spans="2:17" ht="13.5" thickBot="1" x14ac:dyDescent="0.3">
      <c r="B16" s="57"/>
      <c r="C16" s="320"/>
      <c r="D16" s="320"/>
      <c r="E16" s="320"/>
      <c r="F16" s="320"/>
      <c r="G16" s="320"/>
      <c r="H16" s="320"/>
      <c r="I16" s="320"/>
      <c r="J16" s="320"/>
      <c r="K16" s="320"/>
      <c r="L16" s="320"/>
      <c r="M16" s="320"/>
      <c r="N16" s="320"/>
      <c r="O16" s="321"/>
    </row>
    <row r="17" spans="2:15" x14ac:dyDescent="0.25"/>
    <row r="18" spans="2:15" x14ac:dyDescent="0.25"/>
    <row r="19" spans="2:15" x14ac:dyDescent="0.25"/>
    <row r="20" spans="2:15" x14ac:dyDescent="0.25"/>
    <row r="21" spans="2:15" x14ac:dyDescent="0.25"/>
    <row r="22" spans="2:15" ht="13.5" thickBot="1" x14ac:dyDescent="0.3"/>
    <row r="23" spans="2:15" x14ac:dyDescent="0.25">
      <c r="B23" s="310" t="s">
        <v>26</v>
      </c>
      <c r="C23" s="311"/>
      <c r="D23" s="311"/>
      <c r="E23" s="311"/>
      <c r="F23" s="311"/>
      <c r="G23" s="311"/>
      <c r="H23" s="311"/>
      <c r="I23" s="311"/>
      <c r="J23" s="311"/>
      <c r="K23" s="311"/>
      <c r="L23" s="311"/>
      <c r="M23" s="311"/>
      <c r="N23" s="311"/>
      <c r="O23" s="312"/>
    </row>
    <row r="24" spans="2:15" ht="181.5" customHeight="1" thickBot="1" x14ac:dyDescent="0.3">
      <c r="B24" s="313" t="s">
        <v>176</v>
      </c>
      <c r="C24" s="314"/>
      <c r="D24" s="314"/>
      <c r="E24" s="314"/>
      <c r="F24" s="314"/>
      <c r="G24" s="314"/>
      <c r="H24" s="314"/>
      <c r="I24" s="314"/>
      <c r="J24" s="314"/>
      <c r="K24" s="314"/>
      <c r="L24" s="314"/>
      <c r="M24" s="314"/>
      <c r="N24" s="314"/>
      <c r="O24" s="315"/>
    </row>
    <row r="25" spans="2:15" x14ac:dyDescent="0.25"/>
    <row r="26" spans="2:15" x14ac:dyDescent="0.25"/>
    <row r="27" spans="2:15" x14ac:dyDescent="0.25"/>
    <row r="28" spans="2:15" x14ac:dyDescent="0.25"/>
  </sheetData>
  <sheetProtection algorithmName="SHA-512" hashValue="313q1Wbli/MgD5APrIB4XmtRn+YGO2YvZZSrYDUP6m/Qgdj7kEDxhgvdbdpwcaBiuA478Xwxzap4N13a04zuVg==" saltValue="+5oCYO1v70QT7XR3bTSRaA==" spinCount="100000" sheet="1" objects="1" scenarios="1"/>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xr:uid="{00000000-0004-0000-0000-000000000000}"/>
    <hyperlink ref="B14" location="'Sch C. Quarter Output (PR1)'!A1" tooltip="Schedule C: Quarterly Output (PR1)" display="Sch C: Quarterly Output (PR1)" xr:uid="{00000000-0004-0000-0000-000001000000}"/>
    <hyperlink ref="B15" location="'Sch D. Workings'!A1" tooltip="Schedule D: Workings" display="Sch D: Workings" xr:uid="{00000000-0004-0000-0000-000002000000}"/>
    <hyperlink ref="B13" location="'Sch B. Semi-monthly Output'!A1" tooltip="Schedule B: Semi-monthly Output" display="Sch B: Semi-Monthly Output" xr:uid="{00000000-0004-0000-0000-000003000000}"/>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outlinePr summaryBelow="0"/>
    <pageSetUpPr autoPageBreaks="0" fitToPage="1"/>
  </sheetPr>
  <dimension ref="A1:CG540"/>
  <sheetViews>
    <sheetView showGridLines="0" zoomScale="85" zoomScaleNormal="85" zoomScaleSheetLayoutView="85" workbookViewId="0">
      <pane xSplit="6" ySplit="14" topLeftCell="G15" activePane="bottomRight" state="frozen"/>
      <selection activeCell="A2" sqref="A1:B2"/>
      <selection pane="topRight" activeCell="A2" sqref="A1:B2"/>
      <selection pane="bottomLeft" activeCell="A2" sqref="A1:B2"/>
      <selection pane="bottomRight" activeCell="E19" sqref="E19"/>
    </sheetView>
  </sheetViews>
  <sheetFormatPr defaultColWidth="0" defaultRowHeight="12.75" zeroHeight="1" x14ac:dyDescent="0.2"/>
  <cols>
    <col min="1" max="1" width="5.85546875" style="39" customWidth="1"/>
    <col min="2" max="2" width="11.7109375" style="39" customWidth="1"/>
    <col min="3" max="3" width="31.28515625" style="39" customWidth="1"/>
    <col min="4" max="4" width="17.28515625" style="39" bestFit="1" customWidth="1"/>
    <col min="5" max="6" width="17.5703125" style="39" customWidth="1"/>
    <col min="7" max="7" width="2.28515625" style="36" customWidth="1"/>
    <col min="8" max="61" width="12.140625" style="39" customWidth="1"/>
    <col min="62" max="62" width="13.7109375" style="39" customWidth="1"/>
    <col min="63" max="63" width="12.42578125" style="39" customWidth="1"/>
    <col min="64" max="64" width="14.85546875" style="39" customWidth="1"/>
    <col min="65" max="65" width="13.7109375" style="39" customWidth="1"/>
    <col min="66" max="66" width="12.42578125" style="39" customWidth="1"/>
    <col min="67" max="67" width="14.85546875" style="39" customWidth="1"/>
    <col min="68" max="68" width="13.7109375" style="39" customWidth="1"/>
    <col min="69" max="69" width="12.42578125" style="39" customWidth="1"/>
    <col min="70" max="70" width="14.85546875" style="39" customWidth="1"/>
    <col min="71" max="71" width="13.7109375" style="39" customWidth="1"/>
    <col min="72" max="72" width="12.42578125" style="39" customWidth="1"/>
    <col min="73" max="73" width="14.85546875" style="39" customWidth="1"/>
    <col min="74" max="74" width="13.7109375" style="39" customWidth="1"/>
    <col min="75" max="75" width="12.42578125" style="39" customWidth="1"/>
    <col min="76" max="76" width="14.85546875" style="39" customWidth="1"/>
    <col min="77" max="77" width="13.7109375" style="39" customWidth="1"/>
    <col min="78" max="78" width="12.42578125" style="39" customWidth="1"/>
    <col min="79" max="79" width="14.85546875" style="39" customWidth="1"/>
    <col min="80" max="81" width="9.140625" style="39" customWidth="1"/>
    <col min="82" max="82" width="13.85546875" style="39" hidden="1" customWidth="1"/>
    <col min="83" max="84" width="9.140625" style="39" hidden="1" customWidth="1"/>
    <col min="85" max="85" width="15" style="39" hidden="1" customWidth="1"/>
    <col min="86" max="16384" width="9.140625" style="39" hidden="1"/>
  </cols>
  <sheetData>
    <row r="1" spans="1:85" s="56" customFormat="1" x14ac:dyDescent="0.2">
      <c r="B1" s="58" t="s">
        <v>27</v>
      </c>
      <c r="C1" s="2"/>
    </row>
    <row r="2" spans="1:85" s="56" customFormat="1" x14ac:dyDescent="0.2">
      <c r="B2" s="58" t="s">
        <v>29</v>
      </c>
      <c r="C2" s="58" t="s">
        <v>28</v>
      </c>
    </row>
    <row r="3" spans="1:85" s="56" customFormat="1" x14ac:dyDescent="0.2">
      <c r="C3" s="58"/>
    </row>
    <row r="4" spans="1:85" s="56" customFormat="1" ht="18" x14ac:dyDescent="0.25">
      <c r="B4" s="305" t="s">
        <v>120</v>
      </c>
      <c r="C4" s="306"/>
      <c r="D4" s="55"/>
    </row>
    <row r="5" spans="1:85" s="56" customFormat="1" ht="26.25" x14ac:dyDescent="0.25">
      <c r="D5" s="137" t="str">
        <f>'Instructions and contents'!B5</f>
        <v>PAYROLL TAX CALCULATOR FY2020-21</v>
      </c>
    </row>
    <row r="6" spans="1:85" s="2" customFormat="1" ht="20.25" x14ac:dyDescent="0.3">
      <c r="B6" s="182" t="s">
        <v>54</v>
      </c>
      <c r="C6" s="183"/>
      <c r="D6" s="184"/>
      <c r="E6" s="183"/>
      <c r="F6" s="183"/>
      <c r="G6" s="183"/>
      <c r="H6" s="183"/>
      <c r="I6" s="183"/>
      <c r="K6" s="20"/>
      <c r="L6" s="20"/>
      <c r="BG6" s="161"/>
      <c r="BL6" s="280"/>
      <c r="BO6" s="280"/>
      <c r="BR6" s="280"/>
      <c r="BU6" s="280"/>
      <c r="BX6" s="280"/>
      <c r="CA6" s="280"/>
    </row>
    <row r="7" spans="1:85" s="2" customFormat="1" x14ac:dyDescent="0.2">
      <c r="G7" s="89"/>
      <c r="BL7" s="280"/>
      <c r="BO7" s="280"/>
      <c r="BR7" s="280"/>
      <c r="BU7" s="280"/>
      <c r="BX7" s="280"/>
      <c r="CA7" s="280"/>
    </row>
    <row r="8" spans="1:85" ht="15" x14ac:dyDescent="0.25">
      <c r="E8" s="53"/>
      <c r="F8" s="53"/>
    </row>
    <row r="9" spans="1:85" ht="15.75" customHeight="1" x14ac:dyDescent="0.25">
      <c r="A9" s="198"/>
      <c r="B9" s="198"/>
      <c r="C9" s="18" t="s">
        <v>32</v>
      </c>
      <c r="D9" s="51" t="s">
        <v>33</v>
      </c>
      <c r="E9" s="198"/>
      <c r="F9" s="198"/>
    </row>
    <row r="10" spans="1:85" s="36" customFormat="1" ht="15" x14ac:dyDescent="0.25">
      <c r="B10" s="247">
        <v>1</v>
      </c>
      <c r="C10" s="18" t="s">
        <v>105</v>
      </c>
      <c r="D10" s="246">
        <v>43936</v>
      </c>
      <c r="E10" s="188" t="s">
        <v>74</v>
      </c>
      <c r="F10" s="198"/>
      <c r="BJ10" s="39"/>
      <c r="BK10" s="39"/>
      <c r="BL10" s="39"/>
      <c r="BM10" s="39"/>
      <c r="BN10" s="39"/>
      <c r="BO10" s="39"/>
      <c r="BP10" s="39"/>
      <c r="BQ10" s="39"/>
      <c r="BR10" s="39"/>
      <c r="BS10" s="39"/>
      <c r="BT10" s="39"/>
      <c r="BU10" s="39"/>
      <c r="BV10" s="39"/>
      <c r="BW10" s="39"/>
      <c r="BX10" s="39"/>
      <c r="BY10" s="39"/>
      <c r="BZ10" s="39"/>
      <c r="CA10" s="39"/>
    </row>
    <row r="11" spans="1:85" ht="15" x14ac:dyDescent="0.25">
      <c r="C11" s="53"/>
      <c r="D11" s="53"/>
      <c r="E11" s="53"/>
      <c r="F11" s="53"/>
      <c r="H11" s="6" t="s">
        <v>6</v>
      </c>
      <c r="I11" s="6" t="s">
        <v>6</v>
      </c>
      <c r="J11" s="39" t="s">
        <v>7</v>
      </c>
      <c r="K11" s="6" t="s">
        <v>6</v>
      </c>
      <c r="L11" s="6" t="s">
        <v>6</v>
      </c>
      <c r="M11" s="39" t="s">
        <v>7</v>
      </c>
      <c r="N11" s="6" t="s">
        <v>6</v>
      </c>
      <c r="O11" s="6" t="s">
        <v>6</v>
      </c>
      <c r="P11" s="39" t="s">
        <v>7</v>
      </c>
      <c r="Q11" s="6" t="s">
        <v>6</v>
      </c>
      <c r="R11" s="6" t="s">
        <v>6</v>
      </c>
      <c r="S11" s="39" t="s">
        <v>7</v>
      </c>
      <c r="T11" s="6" t="s">
        <v>6</v>
      </c>
      <c r="U11" s="6" t="s">
        <v>6</v>
      </c>
      <c r="V11" s="39" t="s">
        <v>7</v>
      </c>
      <c r="W11" s="6" t="s">
        <v>6</v>
      </c>
      <c r="X11" s="6" t="s">
        <v>6</v>
      </c>
      <c r="Y11" s="39" t="s">
        <v>7</v>
      </c>
      <c r="Z11" s="6" t="s">
        <v>6</v>
      </c>
      <c r="AA11" s="6" t="s">
        <v>6</v>
      </c>
      <c r="AB11" s="39" t="s">
        <v>7</v>
      </c>
      <c r="AC11" s="6" t="s">
        <v>6</v>
      </c>
      <c r="AD11" s="6" t="s">
        <v>6</v>
      </c>
      <c r="AE11" s="39" t="s">
        <v>7</v>
      </c>
      <c r="AF11" s="6" t="s">
        <v>6</v>
      </c>
      <c r="AG11" s="6" t="s">
        <v>6</v>
      </c>
      <c r="AH11" s="39" t="s">
        <v>7</v>
      </c>
      <c r="AI11" s="6" t="s">
        <v>6</v>
      </c>
      <c r="AJ11" s="6" t="s">
        <v>6</v>
      </c>
      <c r="AK11" s="39" t="s">
        <v>7</v>
      </c>
      <c r="AL11" s="6" t="s">
        <v>6</v>
      </c>
      <c r="AM11" s="6" t="s">
        <v>6</v>
      </c>
      <c r="AN11" s="39" t="s">
        <v>7</v>
      </c>
      <c r="AO11" s="6" t="s">
        <v>6</v>
      </c>
      <c r="AP11" s="6" t="s">
        <v>6</v>
      </c>
      <c r="AQ11" s="39" t="s">
        <v>7</v>
      </c>
      <c r="AR11" s="6" t="s">
        <v>6</v>
      </c>
      <c r="AS11" s="6" t="s">
        <v>6</v>
      </c>
      <c r="AT11" s="39" t="s">
        <v>7</v>
      </c>
      <c r="AU11" s="6" t="s">
        <v>6</v>
      </c>
      <c r="AV11" s="6" t="s">
        <v>6</v>
      </c>
      <c r="AW11" s="39" t="s">
        <v>7</v>
      </c>
      <c r="AX11" s="6" t="s">
        <v>6</v>
      </c>
      <c r="AY11" s="6" t="s">
        <v>6</v>
      </c>
      <c r="AZ11" s="39" t="s">
        <v>7</v>
      </c>
      <c r="BA11" s="6" t="s">
        <v>6</v>
      </c>
      <c r="BB11" s="6" t="s">
        <v>6</v>
      </c>
      <c r="BC11" s="39" t="s">
        <v>7</v>
      </c>
      <c r="BD11" s="6" t="s">
        <v>6</v>
      </c>
      <c r="BE11" s="6" t="s">
        <v>6</v>
      </c>
      <c r="BF11" s="39" t="s">
        <v>7</v>
      </c>
      <c r="BG11" s="6" t="s">
        <v>6</v>
      </c>
      <c r="BH11" s="6" t="s">
        <v>6</v>
      </c>
      <c r="BI11" s="39" t="s">
        <v>7</v>
      </c>
      <c r="BJ11" s="6" t="s">
        <v>6</v>
      </c>
      <c r="BK11" s="6" t="s">
        <v>6</v>
      </c>
      <c r="BL11" s="39" t="s">
        <v>7</v>
      </c>
      <c r="BM11" s="6" t="s">
        <v>6</v>
      </c>
      <c r="BN11" s="6" t="s">
        <v>6</v>
      </c>
      <c r="BO11" s="39" t="s">
        <v>7</v>
      </c>
      <c r="BP11" s="6" t="s">
        <v>6</v>
      </c>
      <c r="BQ11" s="6" t="s">
        <v>6</v>
      </c>
      <c r="BR11" s="39" t="s">
        <v>7</v>
      </c>
      <c r="BS11" s="6" t="s">
        <v>6</v>
      </c>
      <c r="BT11" s="6" t="s">
        <v>6</v>
      </c>
      <c r="BU11" s="39" t="s">
        <v>7</v>
      </c>
      <c r="BV11" s="6" t="s">
        <v>6</v>
      </c>
      <c r="BW11" s="6" t="s">
        <v>6</v>
      </c>
      <c r="BX11" s="39" t="s">
        <v>7</v>
      </c>
      <c r="BY11" s="6" t="s">
        <v>6</v>
      </c>
      <c r="BZ11" s="6" t="s">
        <v>6</v>
      </c>
      <c r="CA11" s="39" t="s">
        <v>7</v>
      </c>
      <c r="CB11" s="27"/>
      <c r="CC11" s="27"/>
      <c r="CD11" s="27"/>
      <c r="CE11" s="27"/>
      <c r="CF11" s="27"/>
      <c r="CG11" s="2"/>
    </row>
    <row r="12" spans="1:85" s="36" customFormat="1" ht="15" x14ac:dyDescent="0.25">
      <c r="H12" s="53">
        <f>F13+1</f>
        <v>6</v>
      </c>
      <c r="I12" s="53">
        <f>H12</f>
        <v>6</v>
      </c>
      <c r="K12" s="53">
        <f>H12</f>
        <v>6</v>
      </c>
      <c r="L12" s="53">
        <f>I12</f>
        <v>6</v>
      </c>
      <c r="N12" s="53">
        <f>K12</f>
        <v>6</v>
      </c>
      <c r="O12" s="53">
        <f>L12</f>
        <v>6</v>
      </c>
      <c r="Q12" s="53">
        <f t="shared" ref="Q12:R12" si="0">N12</f>
        <v>6</v>
      </c>
      <c r="R12" s="53">
        <f t="shared" si="0"/>
        <v>6</v>
      </c>
      <c r="T12" s="53">
        <f t="shared" ref="T12:U12" si="1">Q12</f>
        <v>6</v>
      </c>
      <c r="U12" s="53">
        <f t="shared" si="1"/>
        <v>6</v>
      </c>
      <c r="W12" s="53">
        <f t="shared" ref="W12:X12" si="2">T12</f>
        <v>6</v>
      </c>
      <c r="X12" s="53">
        <f t="shared" si="2"/>
        <v>6</v>
      </c>
      <c r="Z12" s="53">
        <f t="shared" ref="Z12:AA12" si="3">W12</f>
        <v>6</v>
      </c>
      <c r="AA12" s="53">
        <f t="shared" si="3"/>
        <v>6</v>
      </c>
      <c r="AC12" s="53">
        <f t="shared" ref="AC12:AD12" si="4">Z12</f>
        <v>6</v>
      </c>
      <c r="AD12" s="53">
        <f t="shared" si="4"/>
        <v>6</v>
      </c>
      <c r="AF12" s="53">
        <f t="shared" ref="AF12:AG12" si="5">AC12</f>
        <v>6</v>
      </c>
      <c r="AG12" s="53">
        <f t="shared" si="5"/>
        <v>6</v>
      </c>
      <c r="AI12" s="53">
        <f t="shared" ref="AI12:AJ12" si="6">AF12</f>
        <v>6</v>
      </c>
      <c r="AJ12" s="53">
        <f t="shared" si="6"/>
        <v>6</v>
      </c>
      <c r="AL12" s="53">
        <f>AI12</f>
        <v>6</v>
      </c>
      <c r="AM12" s="53">
        <f>AJ12</f>
        <v>6</v>
      </c>
      <c r="AO12" s="53">
        <f>AL12</f>
        <v>6</v>
      </c>
      <c r="AP12" s="53">
        <f>AM12</f>
        <v>6</v>
      </c>
      <c r="AR12" s="53">
        <f>AO12</f>
        <v>6</v>
      </c>
      <c r="AS12" s="53">
        <f>AP12</f>
        <v>6</v>
      </c>
      <c r="AU12" s="53">
        <f>AR12</f>
        <v>6</v>
      </c>
      <c r="AV12" s="53">
        <f>AS12</f>
        <v>6</v>
      </c>
      <c r="AX12" s="53">
        <f>AU12</f>
        <v>6</v>
      </c>
      <c r="AY12" s="53">
        <f>AV12</f>
        <v>6</v>
      </c>
      <c r="BA12" s="53">
        <f>AX12</f>
        <v>6</v>
      </c>
      <c r="BB12" s="53">
        <f>AY12</f>
        <v>6</v>
      </c>
      <c r="BD12" s="53">
        <f>BA12</f>
        <v>6</v>
      </c>
      <c r="BE12" s="53">
        <f>BB12</f>
        <v>6</v>
      </c>
      <c r="BG12" s="53">
        <f>BD12</f>
        <v>6</v>
      </c>
      <c r="BH12" s="53">
        <f>BE12</f>
        <v>6</v>
      </c>
      <c r="BJ12" s="53">
        <f>BG12</f>
        <v>6</v>
      </c>
      <c r="BK12" s="53">
        <f>BH12</f>
        <v>6</v>
      </c>
      <c r="BM12" s="53">
        <f>BJ12</f>
        <v>6</v>
      </c>
      <c r="BN12" s="53">
        <f>BK12</f>
        <v>6</v>
      </c>
      <c r="BP12" s="53">
        <f>BM12</f>
        <v>6</v>
      </c>
      <c r="BQ12" s="53">
        <f>BN12</f>
        <v>6</v>
      </c>
      <c r="BS12" s="53">
        <f>BP12</f>
        <v>6</v>
      </c>
      <c r="BT12" s="53">
        <f>BQ12</f>
        <v>6</v>
      </c>
      <c r="BV12" s="53">
        <f>BS12</f>
        <v>6</v>
      </c>
      <c r="BW12" s="53">
        <f>BT12</f>
        <v>6</v>
      </c>
      <c r="BY12" s="53">
        <f>BV12</f>
        <v>6</v>
      </c>
      <c r="BZ12" s="53">
        <f>BW12</f>
        <v>6</v>
      </c>
      <c r="CB12" s="27"/>
      <c r="CC12" s="27"/>
      <c r="CD12" s="27"/>
      <c r="CE12" s="27"/>
      <c r="CF12" s="27"/>
      <c r="CG12" s="2"/>
    </row>
    <row r="13" spans="1:85" ht="15" x14ac:dyDescent="0.25">
      <c r="B13" s="53">
        <v>2</v>
      </c>
      <c r="C13" s="53">
        <f>+B13+1</f>
        <v>3</v>
      </c>
      <c r="D13" s="53">
        <f>+C13+1</f>
        <v>4</v>
      </c>
      <c r="F13" s="53">
        <f>D13+1</f>
        <v>5</v>
      </c>
      <c r="G13" s="27"/>
      <c r="H13" s="197">
        <f>CD16</f>
        <v>43936</v>
      </c>
      <c r="I13" s="197">
        <f>H13</f>
        <v>43936</v>
      </c>
      <c r="J13" s="197">
        <f>H13</f>
        <v>43936</v>
      </c>
      <c r="K13" s="197">
        <f>CD17</f>
        <v>43951</v>
      </c>
      <c r="L13" s="197">
        <f>K13</f>
        <v>43951</v>
      </c>
      <c r="M13" s="197">
        <f>K13</f>
        <v>43951</v>
      </c>
      <c r="N13" s="197">
        <f>CD18</f>
        <v>43966</v>
      </c>
      <c r="O13" s="197">
        <f>N13</f>
        <v>43966</v>
      </c>
      <c r="P13" s="197">
        <f>N13</f>
        <v>43966</v>
      </c>
      <c r="Q13" s="197">
        <f>CD19</f>
        <v>43982</v>
      </c>
      <c r="R13" s="197">
        <f>Q13</f>
        <v>43982</v>
      </c>
      <c r="S13" s="197">
        <f>Q13</f>
        <v>43982</v>
      </c>
      <c r="T13" s="197">
        <f>CD20</f>
        <v>43997</v>
      </c>
      <c r="U13" s="197">
        <f>T13</f>
        <v>43997</v>
      </c>
      <c r="V13" s="197">
        <f>T13</f>
        <v>43997</v>
      </c>
      <c r="W13" s="197">
        <f>CD21</f>
        <v>44012</v>
      </c>
      <c r="X13" s="197">
        <f>W13</f>
        <v>44012</v>
      </c>
      <c r="Y13" s="197">
        <f>W13</f>
        <v>44012</v>
      </c>
      <c r="Z13" s="197">
        <f>CD22</f>
        <v>44027</v>
      </c>
      <c r="AA13" s="197">
        <f>Z13</f>
        <v>44027</v>
      </c>
      <c r="AB13" s="197">
        <f>Z13</f>
        <v>44027</v>
      </c>
      <c r="AC13" s="197">
        <f>CD23</f>
        <v>44043</v>
      </c>
      <c r="AD13" s="197">
        <f>AC13</f>
        <v>44043</v>
      </c>
      <c r="AE13" s="197">
        <f>AC13</f>
        <v>44043</v>
      </c>
      <c r="AF13" s="197">
        <f>CD24</f>
        <v>44058</v>
      </c>
      <c r="AG13" s="197">
        <f>AF13</f>
        <v>44058</v>
      </c>
      <c r="AH13" s="197">
        <f>AF13</f>
        <v>44058</v>
      </c>
      <c r="AI13" s="197">
        <f>CD25</f>
        <v>44074</v>
      </c>
      <c r="AJ13" s="197">
        <f>AI13</f>
        <v>44074</v>
      </c>
      <c r="AK13" s="197">
        <f>AI13</f>
        <v>44074</v>
      </c>
      <c r="AL13" s="197">
        <f>CD26</f>
        <v>44089</v>
      </c>
      <c r="AM13" s="197">
        <f>AL13</f>
        <v>44089</v>
      </c>
      <c r="AN13" s="197">
        <f>AL13</f>
        <v>44089</v>
      </c>
      <c r="AO13" s="197">
        <f>CD27</f>
        <v>44104</v>
      </c>
      <c r="AP13" s="197">
        <f>AO13</f>
        <v>44104</v>
      </c>
      <c r="AQ13" s="197">
        <f>AO13</f>
        <v>44104</v>
      </c>
      <c r="AR13" s="197">
        <f>CD28</f>
        <v>44119</v>
      </c>
      <c r="AS13" s="197">
        <f>AR13</f>
        <v>44119</v>
      </c>
      <c r="AT13" s="197">
        <f>AR13</f>
        <v>44119</v>
      </c>
      <c r="AU13" s="197">
        <f>CD29</f>
        <v>44135</v>
      </c>
      <c r="AV13" s="197">
        <f>AU13</f>
        <v>44135</v>
      </c>
      <c r="AW13" s="197">
        <f>AU13</f>
        <v>44135</v>
      </c>
      <c r="AX13" s="197">
        <f>CD30</f>
        <v>44150</v>
      </c>
      <c r="AY13" s="197">
        <f>AX13</f>
        <v>44150</v>
      </c>
      <c r="AZ13" s="197">
        <f>AX13</f>
        <v>44150</v>
      </c>
      <c r="BA13" s="197">
        <f>CD31</f>
        <v>44165</v>
      </c>
      <c r="BB13" s="197">
        <f>BA13</f>
        <v>44165</v>
      </c>
      <c r="BC13" s="197">
        <f>BA13</f>
        <v>44165</v>
      </c>
      <c r="BD13" s="197">
        <f>CD32</f>
        <v>44180</v>
      </c>
      <c r="BE13" s="197">
        <f>BD13</f>
        <v>44180</v>
      </c>
      <c r="BF13" s="197">
        <f>BD13</f>
        <v>44180</v>
      </c>
      <c r="BG13" s="197">
        <f>CD33</f>
        <v>44196</v>
      </c>
      <c r="BH13" s="197">
        <f>BG13</f>
        <v>44196</v>
      </c>
      <c r="BI13" s="197">
        <f>BG13</f>
        <v>44196</v>
      </c>
      <c r="BJ13" s="197">
        <f>CD34</f>
        <v>44211</v>
      </c>
      <c r="BK13" s="197">
        <f>BJ13</f>
        <v>44211</v>
      </c>
      <c r="BL13" s="197">
        <f>BJ13</f>
        <v>44211</v>
      </c>
      <c r="BM13" s="197">
        <f>CD35</f>
        <v>44227</v>
      </c>
      <c r="BN13" s="197">
        <f>BM13</f>
        <v>44227</v>
      </c>
      <c r="BO13" s="197">
        <f>BM13</f>
        <v>44227</v>
      </c>
      <c r="BP13" s="197">
        <f>CD36</f>
        <v>44242</v>
      </c>
      <c r="BQ13" s="197">
        <f>BP13</f>
        <v>44242</v>
      </c>
      <c r="BR13" s="197">
        <f>BP13</f>
        <v>44242</v>
      </c>
      <c r="BS13" s="197">
        <f>CD37</f>
        <v>44255</v>
      </c>
      <c r="BT13" s="197">
        <f>BS13</f>
        <v>44255</v>
      </c>
      <c r="BU13" s="197">
        <f>BS13</f>
        <v>44255</v>
      </c>
      <c r="BV13" s="197">
        <f>CD38</f>
        <v>44270</v>
      </c>
      <c r="BW13" s="197">
        <f>BV13</f>
        <v>44270</v>
      </c>
      <c r="BX13" s="197">
        <f>BV13</f>
        <v>44270</v>
      </c>
      <c r="BY13" s="197">
        <f>CD39</f>
        <v>44286</v>
      </c>
      <c r="BZ13" s="197">
        <f>BY13</f>
        <v>44286</v>
      </c>
      <c r="CA13" s="197">
        <f>BY13</f>
        <v>44286</v>
      </c>
      <c r="CG13" s="2"/>
    </row>
    <row r="14" spans="1:85" ht="63.75" x14ac:dyDescent="0.2">
      <c r="A14" s="26" t="s">
        <v>25</v>
      </c>
      <c r="B14" s="4" t="s">
        <v>2</v>
      </c>
      <c r="C14" s="4" t="s">
        <v>3</v>
      </c>
      <c r="D14" s="4" t="s">
        <v>175</v>
      </c>
      <c r="E14" s="4" t="s">
        <v>52</v>
      </c>
      <c r="F14" s="4" t="s">
        <v>51</v>
      </c>
      <c r="G14" s="27"/>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R14" s="5" t="s">
        <v>20</v>
      </c>
      <c r="AS14" s="5" t="s">
        <v>22</v>
      </c>
      <c r="AT14" s="5" t="s">
        <v>21</v>
      </c>
      <c r="AU14" s="5" t="s">
        <v>20</v>
      </c>
      <c r="AV14" s="5" t="s">
        <v>22</v>
      </c>
      <c r="AW14" s="5" t="s">
        <v>21</v>
      </c>
      <c r="AX14" s="5" t="s">
        <v>20</v>
      </c>
      <c r="AY14" s="5" t="s">
        <v>22</v>
      </c>
      <c r="AZ14" s="5" t="s">
        <v>21</v>
      </c>
      <c r="BA14" s="5" t="s">
        <v>20</v>
      </c>
      <c r="BB14" s="5" t="s">
        <v>22</v>
      </c>
      <c r="BC14" s="5" t="s">
        <v>21</v>
      </c>
      <c r="BD14" s="5" t="s">
        <v>20</v>
      </c>
      <c r="BE14" s="5" t="s">
        <v>22</v>
      </c>
      <c r="BF14" s="5" t="s">
        <v>21</v>
      </c>
      <c r="BG14" s="5" t="s">
        <v>20</v>
      </c>
      <c r="BH14" s="5" t="s">
        <v>22</v>
      </c>
      <c r="BI14" s="5" t="s">
        <v>21</v>
      </c>
      <c r="BJ14" s="5" t="s">
        <v>20</v>
      </c>
      <c r="BK14" s="5" t="s">
        <v>22</v>
      </c>
      <c r="BL14" s="5" t="s">
        <v>21</v>
      </c>
      <c r="BM14" s="5" t="s">
        <v>20</v>
      </c>
      <c r="BN14" s="5" t="s">
        <v>22</v>
      </c>
      <c r="BO14" s="5" t="s">
        <v>21</v>
      </c>
      <c r="BP14" s="5" t="s">
        <v>20</v>
      </c>
      <c r="BQ14" s="5" t="s">
        <v>22</v>
      </c>
      <c r="BR14" s="5" t="s">
        <v>21</v>
      </c>
      <c r="BS14" s="5" t="s">
        <v>20</v>
      </c>
      <c r="BT14" s="5" t="s">
        <v>22</v>
      </c>
      <c r="BU14" s="5" t="s">
        <v>21</v>
      </c>
      <c r="BV14" s="5" t="s">
        <v>20</v>
      </c>
      <c r="BW14" s="5" t="s">
        <v>22</v>
      </c>
      <c r="BX14" s="5" t="s">
        <v>21</v>
      </c>
      <c r="BY14" s="5" t="s">
        <v>20</v>
      </c>
      <c r="BZ14" s="5" t="s">
        <v>22</v>
      </c>
      <c r="CA14" s="5" t="s">
        <v>21</v>
      </c>
      <c r="CG14" s="2"/>
    </row>
    <row r="15" spans="1:85" x14ac:dyDescent="0.2">
      <c r="A15" s="39">
        <v>1</v>
      </c>
      <c r="B15" s="180"/>
      <c r="C15" s="304"/>
      <c r="D15" s="181"/>
      <c r="E15" s="38">
        <f t="shared" ref="E15:E46" si="7">+$D$10</f>
        <v>43936</v>
      </c>
      <c r="F15" s="185"/>
      <c r="G15" s="201"/>
      <c r="H15" s="200"/>
      <c r="I15" s="200"/>
      <c r="J15" s="201">
        <f t="shared" ref="J15:J25" si="8">SUM(H15:I15)</f>
        <v>0</v>
      </c>
      <c r="K15" s="200"/>
      <c r="L15" s="200"/>
      <c r="M15" s="201">
        <f t="shared" ref="M15:M26" si="9">SUM(K15:L15)</f>
        <v>0</v>
      </c>
      <c r="N15" s="200"/>
      <c r="O15" s="200"/>
      <c r="P15" s="201">
        <f t="shared" ref="P15:P26" si="10">SUM(N15:O15)</f>
        <v>0</v>
      </c>
      <c r="Q15" s="200"/>
      <c r="R15" s="200"/>
      <c r="S15" s="201">
        <f t="shared" ref="S15:S78" si="11">SUM(Q15:R15)</f>
        <v>0</v>
      </c>
      <c r="T15" s="200"/>
      <c r="U15" s="200"/>
      <c r="V15" s="201">
        <f t="shared" ref="V15:V78" si="12">SUM(T15:U15)</f>
        <v>0</v>
      </c>
      <c r="W15" s="200"/>
      <c r="X15" s="200"/>
      <c r="Y15" s="201">
        <f t="shared" ref="Y15:Y78" si="13">SUM(W15:X15)</f>
        <v>0</v>
      </c>
      <c r="Z15" s="200"/>
      <c r="AA15" s="200"/>
      <c r="AB15" s="201">
        <f t="shared" ref="AB15:AB78" si="14">SUM(Z15:AA15)</f>
        <v>0</v>
      </c>
      <c r="AC15" s="200"/>
      <c r="AD15" s="200"/>
      <c r="AE15" s="201">
        <f t="shared" ref="AE15:AE78" si="15">SUM(AC15:AD15)</f>
        <v>0</v>
      </c>
      <c r="AF15" s="200"/>
      <c r="AG15" s="200"/>
      <c r="AH15" s="201">
        <f t="shared" ref="AH15:AH78" si="16">SUM(AF15:AG15)</f>
        <v>0</v>
      </c>
      <c r="AI15" s="200"/>
      <c r="AJ15" s="200"/>
      <c r="AK15" s="201">
        <f t="shared" ref="AK15:AK25" si="17">SUM(AI15:AJ15)</f>
        <v>0</v>
      </c>
      <c r="AL15" s="200"/>
      <c r="AM15" s="200"/>
      <c r="AN15" s="201">
        <f t="shared" ref="AN15:AN26" si="18">SUM(AL15:AM15)</f>
        <v>0</v>
      </c>
      <c r="AO15" s="200"/>
      <c r="AP15" s="200"/>
      <c r="AQ15" s="201">
        <f t="shared" ref="AQ15:AQ26" si="19">SUM(AO15:AP15)</f>
        <v>0</v>
      </c>
      <c r="AR15" s="200"/>
      <c r="AS15" s="200"/>
      <c r="AT15" s="201">
        <f t="shared" ref="AT15:AT26" si="20">SUM(AR15:AS15)</f>
        <v>0</v>
      </c>
      <c r="AU15" s="200"/>
      <c r="AV15" s="200"/>
      <c r="AW15" s="201">
        <f t="shared" ref="AW15:AW26" si="21">SUM(AU15:AV15)</f>
        <v>0</v>
      </c>
      <c r="AX15" s="200"/>
      <c r="AY15" s="200"/>
      <c r="AZ15" s="201">
        <f t="shared" ref="AZ15:AZ78" si="22">SUM(AX15:AY15)</f>
        <v>0</v>
      </c>
      <c r="BA15" s="200"/>
      <c r="BB15" s="200"/>
      <c r="BC15" s="201">
        <f t="shared" ref="BC15:BC78" si="23">SUM(BA15:BB15)</f>
        <v>0</v>
      </c>
      <c r="BD15" s="200"/>
      <c r="BE15" s="200"/>
      <c r="BF15" s="201">
        <f t="shared" ref="BF15:BF78" si="24">SUM(BD15:BE15)</f>
        <v>0</v>
      </c>
      <c r="BG15" s="200"/>
      <c r="BH15" s="200"/>
      <c r="BI15" s="201">
        <f t="shared" ref="BI15:BI78" si="25">SUM(BG15:BH15)</f>
        <v>0</v>
      </c>
      <c r="BJ15" s="200"/>
      <c r="BK15" s="200"/>
      <c r="BL15" s="201">
        <f t="shared" ref="BL15:BL78" si="26">SUM(BJ15:BK15)</f>
        <v>0</v>
      </c>
      <c r="BM15" s="200"/>
      <c r="BN15" s="200"/>
      <c r="BO15" s="201">
        <f t="shared" ref="BO15:BO78" si="27">SUM(BM15:BN15)</f>
        <v>0</v>
      </c>
      <c r="BP15" s="200"/>
      <c r="BQ15" s="200"/>
      <c r="BR15" s="201">
        <f t="shared" ref="BR15:BR78" si="28">SUM(BP15:BQ15)</f>
        <v>0</v>
      </c>
      <c r="BS15" s="200"/>
      <c r="BT15" s="200"/>
      <c r="BU15" s="201">
        <f t="shared" ref="BU15:BU78" si="29">SUM(BS15:BT15)</f>
        <v>0</v>
      </c>
      <c r="BV15" s="200"/>
      <c r="BW15" s="200"/>
      <c r="BX15" s="201">
        <f t="shared" ref="BX15:BX78" si="30">SUM(BV15:BW15)</f>
        <v>0</v>
      </c>
      <c r="BY15" s="200"/>
      <c r="BZ15" s="200"/>
      <c r="CA15" s="201">
        <f t="shared" ref="CA15:CA26" si="31">SUM(BY15:BZ15)</f>
        <v>0</v>
      </c>
      <c r="CD15" s="307">
        <v>43922</v>
      </c>
      <c r="CG15" s="302"/>
    </row>
    <row r="16" spans="1:85" x14ac:dyDescent="0.2">
      <c r="A16" s="39">
        <f>+A15+1</f>
        <v>2</v>
      </c>
      <c r="B16" s="180"/>
      <c r="C16" s="304"/>
      <c r="D16" s="181"/>
      <c r="E16" s="38">
        <f t="shared" si="7"/>
        <v>43936</v>
      </c>
      <c r="F16" s="181"/>
      <c r="G16" s="201"/>
      <c r="H16" s="200"/>
      <c r="I16" s="200"/>
      <c r="J16" s="201">
        <f t="shared" ref="J16:J18" si="32">SUM(H16:I16)</f>
        <v>0</v>
      </c>
      <c r="K16" s="200"/>
      <c r="L16" s="200"/>
      <c r="M16" s="201">
        <f t="shared" ref="M16:M18" si="33">SUM(K16:L16)</f>
        <v>0</v>
      </c>
      <c r="N16" s="200"/>
      <c r="O16" s="200"/>
      <c r="P16" s="201">
        <f t="shared" ref="P16:P18" si="34">SUM(N16:O16)</f>
        <v>0</v>
      </c>
      <c r="Q16" s="200"/>
      <c r="R16" s="200"/>
      <c r="S16" s="201">
        <f t="shared" si="11"/>
        <v>0</v>
      </c>
      <c r="T16" s="200"/>
      <c r="U16" s="200"/>
      <c r="V16" s="201">
        <f t="shared" si="12"/>
        <v>0</v>
      </c>
      <c r="W16" s="200"/>
      <c r="X16" s="200"/>
      <c r="Y16" s="201">
        <f t="shared" si="13"/>
        <v>0</v>
      </c>
      <c r="Z16" s="200"/>
      <c r="AA16" s="200"/>
      <c r="AB16" s="201">
        <f t="shared" si="14"/>
        <v>0</v>
      </c>
      <c r="AC16" s="200"/>
      <c r="AD16" s="200"/>
      <c r="AE16" s="201">
        <f t="shared" si="15"/>
        <v>0</v>
      </c>
      <c r="AF16" s="200"/>
      <c r="AG16" s="200"/>
      <c r="AH16" s="201">
        <f t="shared" si="16"/>
        <v>0</v>
      </c>
      <c r="AI16" s="200"/>
      <c r="AJ16" s="200"/>
      <c r="AK16" s="201">
        <f t="shared" ref="AK16:AK18" si="35">SUM(AI16:AJ16)</f>
        <v>0</v>
      </c>
      <c r="AL16" s="200"/>
      <c r="AM16" s="200"/>
      <c r="AN16" s="201">
        <f t="shared" ref="AN16:AN18" si="36">SUM(AL16:AM16)</f>
        <v>0</v>
      </c>
      <c r="AO16" s="200"/>
      <c r="AP16" s="200"/>
      <c r="AQ16" s="201">
        <f t="shared" ref="AQ16:AQ18" si="37">SUM(AO16:AP16)</f>
        <v>0</v>
      </c>
      <c r="AR16" s="200"/>
      <c r="AS16" s="200"/>
      <c r="AT16" s="201">
        <f t="shared" ref="AT16:AT18" si="38">SUM(AR16:AS16)</f>
        <v>0</v>
      </c>
      <c r="AU16" s="200"/>
      <c r="AV16" s="200"/>
      <c r="AW16" s="201">
        <f t="shared" ref="AW16:AW18" si="39">SUM(AU16:AV16)</f>
        <v>0</v>
      </c>
      <c r="AX16" s="200"/>
      <c r="AY16" s="200"/>
      <c r="AZ16" s="201">
        <f t="shared" ref="AZ16:AZ18" si="40">SUM(AX16:AY16)</f>
        <v>0</v>
      </c>
      <c r="BA16" s="200"/>
      <c r="BB16" s="200"/>
      <c r="BC16" s="201">
        <f t="shared" ref="BC16:BC18" si="41">SUM(BA16:BB16)</f>
        <v>0</v>
      </c>
      <c r="BD16" s="200"/>
      <c r="BE16" s="200"/>
      <c r="BF16" s="201">
        <f t="shared" ref="BF16:BF18" si="42">SUM(BD16:BE16)</f>
        <v>0</v>
      </c>
      <c r="BG16" s="200"/>
      <c r="BH16" s="200"/>
      <c r="BI16" s="201">
        <f t="shared" ref="BI16:BI18" si="43">SUM(BG16:BH16)</f>
        <v>0</v>
      </c>
      <c r="BJ16" s="200"/>
      <c r="BK16" s="200"/>
      <c r="BL16" s="201">
        <f t="shared" ref="BL16:BL18" si="44">SUM(BJ16:BK16)</f>
        <v>0</v>
      </c>
      <c r="BM16" s="200"/>
      <c r="BN16" s="200"/>
      <c r="BO16" s="201">
        <f t="shared" ref="BO16:BO18" si="45">SUM(BM16:BN16)</f>
        <v>0</v>
      </c>
      <c r="BP16" s="200"/>
      <c r="BQ16" s="200"/>
      <c r="BR16" s="201">
        <f t="shared" ref="BR16:BR18" si="46">SUM(BP16:BQ16)</f>
        <v>0</v>
      </c>
      <c r="BS16" s="200"/>
      <c r="BT16" s="200"/>
      <c r="BU16" s="201">
        <f t="shared" ref="BU16:BU18" si="47">SUM(BS16:BT16)</f>
        <v>0</v>
      </c>
      <c r="BV16" s="200"/>
      <c r="BW16" s="200"/>
      <c r="BX16" s="201">
        <f t="shared" ref="BX16:BX18" si="48">SUM(BV16:BW16)</f>
        <v>0</v>
      </c>
      <c r="BY16" s="200"/>
      <c r="BZ16" s="200"/>
      <c r="CA16" s="201">
        <f t="shared" ref="CA16:CA18" si="49">SUM(BY16:BZ16)</f>
        <v>0</v>
      </c>
      <c r="CD16" s="307">
        <v>43936</v>
      </c>
      <c r="CG16" s="302"/>
    </row>
    <row r="17" spans="1:85" x14ac:dyDescent="0.2">
      <c r="A17" s="39">
        <f t="shared" ref="A17:A80" si="50">+A16+1</f>
        <v>3</v>
      </c>
      <c r="B17" s="180"/>
      <c r="C17" s="304"/>
      <c r="D17" s="181"/>
      <c r="E17" s="38">
        <f t="shared" si="7"/>
        <v>43936</v>
      </c>
      <c r="F17" s="185"/>
      <c r="G17" s="201"/>
      <c r="H17" s="200"/>
      <c r="I17" s="200"/>
      <c r="J17" s="201">
        <f t="shared" si="32"/>
        <v>0</v>
      </c>
      <c r="K17" s="200"/>
      <c r="L17" s="200"/>
      <c r="M17" s="201">
        <f t="shared" si="33"/>
        <v>0</v>
      </c>
      <c r="N17" s="200"/>
      <c r="O17" s="200"/>
      <c r="P17" s="201">
        <f t="shared" si="34"/>
        <v>0</v>
      </c>
      <c r="Q17" s="200"/>
      <c r="R17" s="200"/>
      <c r="S17" s="201">
        <f t="shared" si="11"/>
        <v>0</v>
      </c>
      <c r="T17" s="200"/>
      <c r="U17" s="200"/>
      <c r="V17" s="201">
        <f t="shared" si="12"/>
        <v>0</v>
      </c>
      <c r="W17" s="200"/>
      <c r="X17" s="200"/>
      <c r="Y17" s="201">
        <f t="shared" si="13"/>
        <v>0</v>
      </c>
      <c r="Z17" s="200"/>
      <c r="AA17" s="200"/>
      <c r="AB17" s="201">
        <f t="shared" si="14"/>
        <v>0</v>
      </c>
      <c r="AC17" s="200"/>
      <c r="AD17" s="200"/>
      <c r="AE17" s="201">
        <f t="shared" si="15"/>
        <v>0</v>
      </c>
      <c r="AF17" s="200"/>
      <c r="AG17" s="200"/>
      <c r="AH17" s="201">
        <f t="shared" si="16"/>
        <v>0</v>
      </c>
      <c r="AI17" s="200"/>
      <c r="AJ17" s="200"/>
      <c r="AK17" s="201">
        <f t="shared" si="35"/>
        <v>0</v>
      </c>
      <c r="AL17" s="200"/>
      <c r="AM17" s="200"/>
      <c r="AN17" s="201">
        <f t="shared" si="36"/>
        <v>0</v>
      </c>
      <c r="AO17" s="200"/>
      <c r="AP17" s="200"/>
      <c r="AQ17" s="201">
        <f t="shared" si="37"/>
        <v>0</v>
      </c>
      <c r="AR17" s="200"/>
      <c r="AS17" s="200"/>
      <c r="AT17" s="201">
        <f t="shared" si="38"/>
        <v>0</v>
      </c>
      <c r="AU17" s="200"/>
      <c r="AV17" s="200"/>
      <c r="AW17" s="201">
        <f t="shared" si="39"/>
        <v>0</v>
      </c>
      <c r="AX17" s="200"/>
      <c r="AY17" s="200"/>
      <c r="AZ17" s="201">
        <f t="shared" si="40"/>
        <v>0</v>
      </c>
      <c r="BA17" s="200"/>
      <c r="BB17" s="200"/>
      <c r="BC17" s="201">
        <f t="shared" si="41"/>
        <v>0</v>
      </c>
      <c r="BD17" s="200"/>
      <c r="BE17" s="200"/>
      <c r="BF17" s="201">
        <f t="shared" si="42"/>
        <v>0</v>
      </c>
      <c r="BG17" s="200"/>
      <c r="BH17" s="200"/>
      <c r="BI17" s="201">
        <f t="shared" si="43"/>
        <v>0</v>
      </c>
      <c r="BJ17" s="200"/>
      <c r="BK17" s="200"/>
      <c r="BL17" s="201">
        <f t="shared" si="44"/>
        <v>0</v>
      </c>
      <c r="BM17" s="200"/>
      <c r="BN17" s="200"/>
      <c r="BO17" s="201">
        <f t="shared" si="45"/>
        <v>0</v>
      </c>
      <c r="BP17" s="200"/>
      <c r="BQ17" s="200"/>
      <c r="BR17" s="201">
        <f t="shared" si="46"/>
        <v>0</v>
      </c>
      <c r="BS17" s="200"/>
      <c r="BT17" s="200"/>
      <c r="BU17" s="201">
        <f t="shared" si="47"/>
        <v>0</v>
      </c>
      <c r="BV17" s="200"/>
      <c r="BW17" s="200"/>
      <c r="BX17" s="201">
        <f t="shared" si="48"/>
        <v>0</v>
      </c>
      <c r="BY17" s="200"/>
      <c r="BZ17" s="200"/>
      <c r="CA17" s="201">
        <f t="shared" si="49"/>
        <v>0</v>
      </c>
      <c r="CD17" s="307">
        <v>43951</v>
      </c>
      <c r="CG17" s="302"/>
    </row>
    <row r="18" spans="1:85" x14ac:dyDescent="0.2">
      <c r="A18" s="39">
        <f t="shared" si="50"/>
        <v>4</v>
      </c>
      <c r="B18" s="180"/>
      <c r="C18" s="304"/>
      <c r="D18" s="181"/>
      <c r="E18" s="38">
        <f t="shared" si="7"/>
        <v>43936</v>
      </c>
      <c r="F18" s="185"/>
      <c r="G18" s="201"/>
      <c r="H18" s="200"/>
      <c r="I18" s="200"/>
      <c r="J18" s="201">
        <f t="shared" si="32"/>
        <v>0</v>
      </c>
      <c r="K18" s="200"/>
      <c r="L18" s="200"/>
      <c r="M18" s="201">
        <f t="shared" si="33"/>
        <v>0</v>
      </c>
      <c r="N18" s="200"/>
      <c r="O18" s="200"/>
      <c r="P18" s="201">
        <f t="shared" si="34"/>
        <v>0</v>
      </c>
      <c r="Q18" s="200"/>
      <c r="R18" s="200"/>
      <c r="S18" s="201">
        <f t="shared" si="11"/>
        <v>0</v>
      </c>
      <c r="T18" s="200"/>
      <c r="U18" s="200"/>
      <c r="V18" s="201">
        <f t="shared" si="12"/>
        <v>0</v>
      </c>
      <c r="W18" s="200"/>
      <c r="X18" s="200"/>
      <c r="Y18" s="201">
        <f t="shared" si="13"/>
        <v>0</v>
      </c>
      <c r="Z18" s="200"/>
      <c r="AA18" s="200"/>
      <c r="AB18" s="201">
        <f t="shared" si="14"/>
        <v>0</v>
      </c>
      <c r="AC18" s="200"/>
      <c r="AD18" s="200"/>
      <c r="AE18" s="201">
        <f t="shared" si="15"/>
        <v>0</v>
      </c>
      <c r="AF18" s="200"/>
      <c r="AG18" s="200"/>
      <c r="AH18" s="201">
        <f t="shared" si="16"/>
        <v>0</v>
      </c>
      <c r="AI18" s="200"/>
      <c r="AJ18" s="200"/>
      <c r="AK18" s="201">
        <f t="shared" si="35"/>
        <v>0</v>
      </c>
      <c r="AL18" s="200"/>
      <c r="AM18" s="200"/>
      <c r="AN18" s="201">
        <f t="shared" si="36"/>
        <v>0</v>
      </c>
      <c r="AO18" s="200"/>
      <c r="AP18" s="200"/>
      <c r="AQ18" s="201">
        <f t="shared" si="37"/>
        <v>0</v>
      </c>
      <c r="AR18" s="200"/>
      <c r="AS18" s="200"/>
      <c r="AT18" s="201">
        <f t="shared" si="38"/>
        <v>0</v>
      </c>
      <c r="AU18" s="200"/>
      <c r="AV18" s="200"/>
      <c r="AW18" s="201">
        <f t="shared" si="39"/>
        <v>0</v>
      </c>
      <c r="AX18" s="200"/>
      <c r="AY18" s="200"/>
      <c r="AZ18" s="201">
        <f t="shared" si="40"/>
        <v>0</v>
      </c>
      <c r="BA18" s="200"/>
      <c r="BB18" s="200"/>
      <c r="BC18" s="201">
        <f t="shared" si="41"/>
        <v>0</v>
      </c>
      <c r="BD18" s="200"/>
      <c r="BE18" s="200"/>
      <c r="BF18" s="201">
        <f t="shared" si="42"/>
        <v>0</v>
      </c>
      <c r="BG18" s="200"/>
      <c r="BH18" s="200"/>
      <c r="BI18" s="201">
        <f t="shared" si="43"/>
        <v>0</v>
      </c>
      <c r="BJ18" s="200"/>
      <c r="BK18" s="200"/>
      <c r="BL18" s="201">
        <f t="shared" si="44"/>
        <v>0</v>
      </c>
      <c r="BM18" s="200"/>
      <c r="BN18" s="200"/>
      <c r="BO18" s="201">
        <f t="shared" si="45"/>
        <v>0</v>
      </c>
      <c r="BP18" s="200"/>
      <c r="BQ18" s="200"/>
      <c r="BR18" s="201">
        <f t="shared" si="46"/>
        <v>0</v>
      </c>
      <c r="BS18" s="200"/>
      <c r="BT18" s="200"/>
      <c r="BU18" s="201">
        <f t="shared" si="47"/>
        <v>0</v>
      </c>
      <c r="BV18" s="200"/>
      <c r="BW18" s="200"/>
      <c r="BX18" s="201">
        <f t="shared" si="48"/>
        <v>0</v>
      </c>
      <c r="BY18" s="200"/>
      <c r="BZ18" s="200"/>
      <c r="CA18" s="201">
        <f t="shared" si="49"/>
        <v>0</v>
      </c>
      <c r="CD18" s="307">
        <v>43966</v>
      </c>
      <c r="CG18" s="302"/>
    </row>
    <row r="19" spans="1:85" x14ac:dyDescent="0.2">
      <c r="A19" s="39">
        <f t="shared" si="50"/>
        <v>5</v>
      </c>
      <c r="B19" s="180"/>
      <c r="C19" s="304"/>
      <c r="D19" s="181"/>
      <c r="E19" s="38">
        <f t="shared" si="7"/>
        <v>43936</v>
      </c>
      <c r="F19" s="185"/>
      <c r="G19" s="201"/>
      <c r="H19" s="200"/>
      <c r="I19" s="200"/>
      <c r="J19" s="201">
        <f t="shared" si="8"/>
        <v>0</v>
      </c>
      <c r="K19" s="200"/>
      <c r="L19" s="200"/>
      <c r="M19" s="201">
        <f t="shared" si="9"/>
        <v>0</v>
      </c>
      <c r="N19" s="200"/>
      <c r="O19" s="200"/>
      <c r="P19" s="201">
        <f t="shared" si="10"/>
        <v>0</v>
      </c>
      <c r="Q19" s="200"/>
      <c r="R19" s="200"/>
      <c r="S19" s="201">
        <f t="shared" si="11"/>
        <v>0</v>
      </c>
      <c r="T19" s="200"/>
      <c r="U19" s="200"/>
      <c r="V19" s="201">
        <f t="shared" si="12"/>
        <v>0</v>
      </c>
      <c r="W19" s="200"/>
      <c r="X19" s="200"/>
      <c r="Y19" s="201">
        <f t="shared" si="13"/>
        <v>0</v>
      </c>
      <c r="Z19" s="200"/>
      <c r="AA19" s="200"/>
      <c r="AB19" s="201">
        <f t="shared" si="14"/>
        <v>0</v>
      </c>
      <c r="AC19" s="200"/>
      <c r="AD19" s="200"/>
      <c r="AE19" s="201">
        <f t="shared" si="15"/>
        <v>0</v>
      </c>
      <c r="AF19" s="200"/>
      <c r="AG19" s="200"/>
      <c r="AH19" s="201">
        <f t="shared" si="16"/>
        <v>0</v>
      </c>
      <c r="AI19" s="200"/>
      <c r="AJ19" s="200"/>
      <c r="AK19" s="201">
        <f t="shared" si="17"/>
        <v>0</v>
      </c>
      <c r="AL19" s="200"/>
      <c r="AM19" s="200"/>
      <c r="AN19" s="201">
        <f t="shared" si="18"/>
        <v>0</v>
      </c>
      <c r="AO19" s="200"/>
      <c r="AP19" s="200"/>
      <c r="AQ19" s="201">
        <f t="shared" si="19"/>
        <v>0</v>
      </c>
      <c r="AR19" s="200"/>
      <c r="AS19" s="200"/>
      <c r="AT19" s="201">
        <f t="shared" si="20"/>
        <v>0</v>
      </c>
      <c r="AU19" s="200"/>
      <c r="AV19" s="200"/>
      <c r="AW19" s="201">
        <f t="shared" si="21"/>
        <v>0</v>
      </c>
      <c r="AX19" s="200"/>
      <c r="AY19" s="200"/>
      <c r="AZ19" s="201">
        <f t="shared" si="22"/>
        <v>0</v>
      </c>
      <c r="BA19" s="200"/>
      <c r="BB19" s="200"/>
      <c r="BC19" s="201">
        <f t="shared" si="23"/>
        <v>0</v>
      </c>
      <c r="BD19" s="200"/>
      <c r="BE19" s="200"/>
      <c r="BF19" s="201">
        <f t="shared" si="24"/>
        <v>0</v>
      </c>
      <c r="BG19" s="200"/>
      <c r="BH19" s="200"/>
      <c r="BI19" s="201">
        <f t="shared" si="25"/>
        <v>0</v>
      </c>
      <c r="BJ19" s="200"/>
      <c r="BK19" s="200"/>
      <c r="BL19" s="201">
        <f t="shared" si="26"/>
        <v>0</v>
      </c>
      <c r="BM19" s="200"/>
      <c r="BN19" s="200"/>
      <c r="BO19" s="201">
        <f t="shared" si="27"/>
        <v>0</v>
      </c>
      <c r="BP19" s="200"/>
      <c r="BQ19" s="200"/>
      <c r="BR19" s="201">
        <f t="shared" si="28"/>
        <v>0</v>
      </c>
      <c r="BS19" s="200"/>
      <c r="BT19" s="200"/>
      <c r="BU19" s="201">
        <f t="shared" si="29"/>
        <v>0</v>
      </c>
      <c r="BV19" s="200"/>
      <c r="BW19" s="200"/>
      <c r="BX19" s="201">
        <f t="shared" si="30"/>
        <v>0</v>
      </c>
      <c r="BY19" s="200"/>
      <c r="BZ19" s="200"/>
      <c r="CA19" s="201">
        <f t="shared" si="31"/>
        <v>0</v>
      </c>
      <c r="CD19" s="307">
        <v>43982</v>
      </c>
      <c r="CG19" s="302"/>
    </row>
    <row r="20" spans="1:85" x14ac:dyDescent="0.2">
      <c r="A20" s="39">
        <f t="shared" si="50"/>
        <v>6</v>
      </c>
      <c r="B20" s="180"/>
      <c r="C20" s="304"/>
      <c r="D20" s="181"/>
      <c r="E20" s="38">
        <f t="shared" si="7"/>
        <v>43936</v>
      </c>
      <c r="F20" s="185"/>
      <c r="G20" s="201"/>
      <c r="H20" s="200"/>
      <c r="I20" s="200"/>
      <c r="J20" s="201">
        <f t="shared" ref="J20" si="51">SUM(H20:I20)</f>
        <v>0</v>
      </c>
      <c r="K20" s="200"/>
      <c r="L20" s="200"/>
      <c r="M20" s="201">
        <f t="shared" ref="M20" si="52">SUM(K20:L20)</f>
        <v>0</v>
      </c>
      <c r="N20" s="200"/>
      <c r="O20" s="200"/>
      <c r="P20" s="201">
        <f t="shared" ref="P20" si="53">SUM(N20:O20)</f>
        <v>0</v>
      </c>
      <c r="Q20" s="200"/>
      <c r="R20" s="200"/>
      <c r="S20" s="201">
        <f t="shared" si="11"/>
        <v>0</v>
      </c>
      <c r="T20" s="200"/>
      <c r="U20" s="200"/>
      <c r="V20" s="201">
        <f t="shared" si="12"/>
        <v>0</v>
      </c>
      <c r="W20" s="200"/>
      <c r="X20" s="200"/>
      <c r="Y20" s="201">
        <f t="shared" si="13"/>
        <v>0</v>
      </c>
      <c r="Z20" s="200"/>
      <c r="AA20" s="200"/>
      <c r="AB20" s="201">
        <f t="shared" si="14"/>
        <v>0</v>
      </c>
      <c r="AC20" s="200"/>
      <c r="AD20" s="200"/>
      <c r="AE20" s="201">
        <f t="shared" si="15"/>
        <v>0</v>
      </c>
      <c r="AF20" s="200"/>
      <c r="AG20" s="200"/>
      <c r="AH20" s="201">
        <f t="shared" si="16"/>
        <v>0</v>
      </c>
      <c r="AI20" s="200"/>
      <c r="AJ20" s="200"/>
      <c r="AK20" s="201">
        <f t="shared" ref="AK20" si="54">SUM(AI20:AJ20)</f>
        <v>0</v>
      </c>
      <c r="AL20" s="200"/>
      <c r="AM20" s="200"/>
      <c r="AN20" s="201">
        <f t="shared" ref="AN20" si="55">SUM(AL20:AM20)</f>
        <v>0</v>
      </c>
      <c r="AO20" s="200"/>
      <c r="AP20" s="200"/>
      <c r="AQ20" s="201">
        <f t="shared" ref="AQ20" si="56">SUM(AO20:AP20)</f>
        <v>0</v>
      </c>
      <c r="AR20" s="200"/>
      <c r="AS20" s="200"/>
      <c r="AT20" s="201">
        <f t="shared" ref="AT20" si="57">SUM(AR20:AS20)</f>
        <v>0</v>
      </c>
      <c r="AU20" s="200"/>
      <c r="AV20" s="200"/>
      <c r="AW20" s="201">
        <f t="shared" ref="AW20" si="58">SUM(AU20:AV20)</f>
        <v>0</v>
      </c>
      <c r="AX20" s="200"/>
      <c r="AY20" s="200"/>
      <c r="AZ20" s="201">
        <f t="shared" ref="AZ20" si="59">SUM(AX20:AY20)</f>
        <v>0</v>
      </c>
      <c r="BA20" s="200"/>
      <c r="BB20" s="200"/>
      <c r="BC20" s="201">
        <f t="shared" ref="BC20" si="60">SUM(BA20:BB20)</f>
        <v>0</v>
      </c>
      <c r="BD20" s="200"/>
      <c r="BE20" s="200"/>
      <c r="BF20" s="201">
        <f t="shared" ref="BF20" si="61">SUM(BD20:BE20)</f>
        <v>0</v>
      </c>
      <c r="BG20" s="200"/>
      <c r="BH20" s="200"/>
      <c r="BI20" s="201">
        <f t="shared" ref="BI20" si="62">SUM(BG20:BH20)</f>
        <v>0</v>
      </c>
      <c r="BJ20" s="200"/>
      <c r="BK20" s="200"/>
      <c r="BL20" s="201">
        <f t="shared" ref="BL20" si="63">SUM(BJ20:BK20)</f>
        <v>0</v>
      </c>
      <c r="BM20" s="200"/>
      <c r="BN20" s="200"/>
      <c r="BO20" s="201">
        <f t="shared" ref="BO20" si="64">SUM(BM20:BN20)</f>
        <v>0</v>
      </c>
      <c r="BP20" s="200"/>
      <c r="BQ20" s="200"/>
      <c r="BR20" s="201">
        <f t="shared" ref="BR20" si="65">SUM(BP20:BQ20)</f>
        <v>0</v>
      </c>
      <c r="BS20" s="200"/>
      <c r="BT20" s="200"/>
      <c r="BU20" s="201">
        <f t="shared" ref="BU20" si="66">SUM(BS20:BT20)</f>
        <v>0</v>
      </c>
      <c r="BV20" s="200"/>
      <c r="BW20" s="200"/>
      <c r="BX20" s="201">
        <f t="shared" ref="BX20" si="67">SUM(BV20:BW20)</f>
        <v>0</v>
      </c>
      <c r="BY20" s="200"/>
      <c r="BZ20" s="200"/>
      <c r="CA20" s="201">
        <f t="shared" ref="CA20" si="68">SUM(BY20:BZ20)</f>
        <v>0</v>
      </c>
      <c r="CD20" s="307">
        <v>43997</v>
      </c>
      <c r="CG20" s="302"/>
    </row>
    <row r="21" spans="1:85" x14ac:dyDescent="0.2">
      <c r="A21" s="39">
        <f t="shared" si="50"/>
        <v>7</v>
      </c>
      <c r="B21" s="180"/>
      <c r="C21" s="304"/>
      <c r="D21" s="181"/>
      <c r="E21" s="38">
        <f t="shared" si="7"/>
        <v>43936</v>
      </c>
      <c r="F21" s="181"/>
      <c r="G21" s="201"/>
      <c r="H21" s="200"/>
      <c r="I21" s="200"/>
      <c r="J21" s="201">
        <f t="shared" ref="J21" si="69">SUM(H21:I21)</f>
        <v>0</v>
      </c>
      <c r="K21" s="200"/>
      <c r="L21" s="200"/>
      <c r="M21" s="201">
        <f t="shared" ref="M21" si="70">SUM(K21:L21)</f>
        <v>0</v>
      </c>
      <c r="N21" s="200"/>
      <c r="O21" s="200"/>
      <c r="P21" s="201">
        <f t="shared" ref="P21" si="71">SUM(N21:O21)</f>
        <v>0</v>
      </c>
      <c r="Q21" s="200"/>
      <c r="R21" s="200"/>
      <c r="S21" s="201">
        <f t="shared" si="11"/>
        <v>0</v>
      </c>
      <c r="T21" s="200"/>
      <c r="U21" s="200"/>
      <c r="V21" s="201">
        <f t="shared" si="12"/>
        <v>0</v>
      </c>
      <c r="W21" s="200"/>
      <c r="X21" s="200"/>
      <c r="Y21" s="201">
        <f t="shared" si="13"/>
        <v>0</v>
      </c>
      <c r="Z21" s="200"/>
      <c r="AA21" s="200"/>
      <c r="AB21" s="201">
        <f t="shared" si="14"/>
        <v>0</v>
      </c>
      <c r="AC21" s="200"/>
      <c r="AD21" s="200"/>
      <c r="AE21" s="201">
        <f t="shared" si="15"/>
        <v>0</v>
      </c>
      <c r="AF21" s="200"/>
      <c r="AG21" s="200"/>
      <c r="AH21" s="201">
        <f t="shared" si="16"/>
        <v>0</v>
      </c>
      <c r="AI21" s="200"/>
      <c r="AJ21" s="200"/>
      <c r="AK21" s="201">
        <f t="shared" ref="AK21" si="72">SUM(AI21:AJ21)</f>
        <v>0</v>
      </c>
      <c r="AL21" s="200"/>
      <c r="AM21" s="200"/>
      <c r="AN21" s="201">
        <f t="shared" ref="AN21" si="73">SUM(AL21:AM21)</f>
        <v>0</v>
      </c>
      <c r="AO21" s="200"/>
      <c r="AP21" s="200"/>
      <c r="AQ21" s="201">
        <f t="shared" ref="AQ21" si="74">SUM(AO21:AP21)</f>
        <v>0</v>
      </c>
      <c r="AR21" s="200"/>
      <c r="AS21" s="200"/>
      <c r="AT21" s="201">
        <f t="shared" ref="AT21" si="75">SUM(AR21:AS21)</f>
        <v>0</v>
      </c>
      <c r="AU21" s="200"/>
      <c r="AV21" s="200"/>
      <c r="AW21" s="201">
        <f t="shared" ref="AW21" si="76">SUM(AU21:AV21)</f>
        <v>0</v>
      </c>
      <c r="AX21" s="200"/>
      <c r="AY21" s="200"/>
      <c r="AZ21" s="201">
        <f t="shared" si="22"/>
        <v>0</v>
      </c>
      <c r="BA21" s="200"/>
      <c r="BB21" s="200"/>
      <c r="BC21" s="201">
        <f t="shared" si="23"/>
        <v>0</v>
      </c>
      <c r="BD21" s="200"/>
      <c r="BE21" s="200"/>
      <c r="BF21" s="201">
        <f t="shared" si="24"/>
        <v>0</v>
      </c>
      <c r="BG21" s="200"/>
      <c r="BH21" s="200"/>
      <c r="BI21" s="201">
        <f t="shared" si="25"/>
        <v>0</v>
      </c>
      <c r="BJ21" s="200"/>
      <c r="BK21" s="200"/>
      <c r="BL21" s="201">
        <f t="shared" si="26"/>
        <v>0</v>
      </c>
      <c r="BM21" s="200"/>
      <c r="BN21" s="200"/>
      <c r="BO21" s="201">
        <f t="shared" si="27"/>
        <v>0</v>
      </c>
      <c r="BP21" s="200"/>
      <c r="BQ21" s="200"/>
      <c r="BR21" s="201">
        <f t="shared" si="28"/>
        <v>0</v>
      </c>
      <c r="BS21" s="200"/>
      <c r="BT21" s="200"/>
      <c r="BU21" s="201">
        <f t="shared" si="29"/>
        <v>0</v>
      </c>
      <c r="BV21" s="200"/>
      <c r="BW21" s="200"/>
      <c r="BX21" s="201">
        <f t="shared" si="30"/>
        <v>0</v>
      </c>
      <c r="BY21" s="200"/>
      <c r="BZ21" s="200"/>
      <c r="CA21" s="201">
        <f t="shared" ref="CA21" si="77">SUM(BY21:BZ21)</f>
        <v>0</v>
      </c>
      <c r="CD21" s="307">
        <v>44012</v>
      </c>
      <c r="CG21" s="302"/>
    </row>
    <row r="22" spans="1:85" x14ac:dyDescent="0.2">
      <c r="A22" s="39">
        <f t="shared" si="50"/>
        <v>8</v>
      </c>
      <c r="B22" s="180"/>
      <c r="C22" s="304"/>
      <c r="D22" s="181"/>
      <c r="E22" s="38">
        <f t="shared" si="7"/>
        <v>43936</v>
      </c>
      <c r="F22" s="185"/>
      <c r="G22" s="201"/>
      <c r="H22" s="200"/>
      <c r="I22" s="200"/>
      <c r="J22" s="201">
        <f t="shared" si="8"/>
        <v>0</v>
      </c>
      <c r="K22" s="200"/>
      <c r="L22" s="200"/>
      <c r="M22" s="201">
        <f t="shared" si="9"/>
        <v>0</v>
      </c>
      <c r="N22" s="200"/>
      <c r="O22" s="200"/>
      <c r="P22" s="201">
        <f t="shared" si="10"/>
        <v>0</v>
      </c>
      <c r="Q22" s="200"/>
      <c r="R22" s="200"/>
      <c r="S22" s="201">
        <f t="shared" si="11"/>
        <v>0</v>
      </c>
      <c r="T22" s="200"/>
      <c r="U22" s="200"/>
      <c r="V22" s="201">
        <f t="shared" si="12"/>
        <v>0</v>
      </c>
      <c r="W22" s="200"/>
      <c r="X22" s="200"/>
      <c r="Y22" s="201">
        <f t="shared" si="13"/>
        <v>0</v>
      </c>
      <c r="Z22" s="200"/>
      <c r="AA22" s="200"/>
      <c r="AB22" s="201">
        <f t="shared" si="14"/>
        <v>0</v>
      </c>
      <c r="AC22" s="200"/>
      <c r="AD22" s="200"/>
      <c r="AE22" s="201">
        <f t="shared" si="15"/>
        <v>0</v>
      </c>
      <c r="AF22" s="200"/>
      <c r="AG22" s="200"/>
      <c r="AH22" s="201">
        <f t="shared" si="16"/>
        <v>0</v>
      </c>
      <c r="AI22" s="200"/>
      <c r="AJ22" s="200"/>
      <c r="AK22" s="201">
        <f t="shared" si="17"/>
        <v>0</v>
      </c>
      <c r="AL22" s="200"/>
      <c r="AM22" s="200"/>
      <c r="AN22" s="201">
        <f t="shared" si="18"/>
        <v>0</v>
      </c>
      <c r="AO22" s="200"/>
      <c r="AP22" s="200"/>
      <c r="AQ22" s="201">
        <f t="shared" si="19"/>
        <v>0</v>
      </c>
      <c r="AR22" s="200"/>
      <c r="AS22" s="200"/>
      <c r="AT22" s="201">
        <f t="shared" si="20"/>
        <v>0</v>
      </c>
      <c r="AU22" s="200"/>
      <c r="AV22" s="200"/>
      <c r="AW22" s="201">
        <f t="shared" si="21"/>
        <v>0</v>
      </c>
      <c r="AX22" s="200"/>
      <c r="AY22" s="200"/>
      <c r="AZ22" s="201">
        <f t="shared" si="22"/>
        <v>0</v>
      </c>
      <c r="BA22" s="200"/>
      <c r="BB22" s="200"/>
      <c r="BC22" s="201">
        <f t="shared" si="23"/>
        <v>0</v>
      </c>
      <c r="BD22" s="200"/>
      <c r="BE22" s="200"/>
      <c r="BF22" s="201">
        <f t="shared" si="24"/>
        <v>0</v>
      </c>
      <c r="BG22" s="200"/>
      <c r="BH22" s="200"/>
      <c r="BI22" s="201">
        <f t="shared" si="25"/>
        <v>0</v>
      </c>
      <c r="BJ22" s="200"/>
      <c r="BK22" s="200"/>
      <c r="BL22" s="201">
        <f t="shared" si="26"/>
        <v>0</v>
      </c>
      <c r="BM22" s="200"/>
      <c r="BN22" s="200"/>
      <c r="BO22" s="201">
        <f t="shared" si="27"/>
        <v>0</v>
      </c>
      <c r="BP22" s="200"/>
      <c r="BQ22" s="200"/>
      <c r="BR22" s="201">
        <f t="shared" si="28"/>
        <v>0</v>
      </c>
      <c r="BS22" s="200"/>
      <c r="BT22" s="200"/>
      <c r="BU22" s="201">
        <f t="shared" si="29"/>
        <v>0</v>
      </c>
      <c r="BV22" s="200"/>
      <c r="BW22" s="200"/>
      <c r="BX22" s="201">
        <f t="shared" si="30"/>
        <v>0</v>
      </c>
      <c r="BY22" s="200"/>
      <c r="BZ22" s="200"/>
      <c r="CA22" s="201">
        <f t="shared" si="31"/>
        <v>0</v>
      </c>
      <c r="CD22" s="307">
        <v>44027</v>
      </c>
      <c r="CG22" s="302"/>
    </row>
    <row r="23" spans="1:85" x14ac:dyDescent="0.2">
      <c r="A23" s="39">
        <f t="shared" si="50"/>
        <v>9</v>
      </c>
      <c r="B23" s="180"/>
      <c r="C23" s="304"/>
      <c r="D23" s="181"/>
      <c r="E23" s="38">
        <f t="shared" si="7"/>
        <v>43936</v>
      </c>
      <c r="F23" s="185"/>
      <c r="G23" s="201"/>
      <c r="H23" s="200"/>
      <c r="I23" s="200"/>
      <c r="J23" s="201">
        <f t="shared" si="8"/>
        <v>0</v>
      </c>
      <c r="K23" s="200"/>
      <c r="L23" s="200"/>
      <c r="M23" s="201">
        <f t="shared" si="9"/>
        <v>0</v>
      </c>
      <c r="N23" s="200"/>
      <c r="O23" s="200"/>
      <c r="P23" s="201">
        <f t="shared" si="10"/>
        <v>0</v>
      </c>
      <c r="Q23" s="200"/>
      <c r="R23" s="200"/>
      <c r="S23" s="201">
        <f t="shared" si="11"/>
        <v>0</v>
      </c>
      <c r="T23" s="200"/>
      <c r="U23" s="200"/>
      <c r="V23" s="201">
        <f t="shared" si="12"/>
        <v>0</v>
      </c>
      <c r="W23" s="200"/>
      <c r="X23" s="200"/>
      <c r="Y23" s="201">
        <f t="shared" si="13"/>
        <v>0</v>
      </c>
      <c r="Z23" s="200"/>
      <c r="AA23" s="200"/>
      <c r="AB23" s="201">
        <f t="shared" si="14"/>
        <v>0</v>
      </c>
      <c r="AC23" s="200"/>
      <c r="AD23" s="200"/>
      <c r="AE23" s="201">
        <f t="shared" si="15"/>
        <v>0</v>
      </c>
      <c r="AF23" s="200"/>
      <c r="AG23" s="200"/>
      <c r="AH23" s="201">
        <f t="shared" si="16"/>
        <v>0</v>
      </c>
      <c r="AI23" s="200"/>
      <c r="AJ23" s="200"/>
      <c r="AK23" s="201">
        <f t="shared" si="17"/>
        <v>0</v>
      </c>
      <c r="AL23" s="200"/>
      <c r="AM23" s="200"/>
      <c r="AN23" s="201">
        <f t="shared" si="18"/>
        <v>0</v>
      </c>
      <c r="AO23" s="200"/>
      <c r="AP23" s="200"/>
      <c r="AQ23" s="201">
        <f t="shared" si="19"/>
        <v>0</v>
      </c>
      <c r="AR23" s="200"/>
      <c r="AS23" s="200"/>
      <c r="AT23" s="201">
        <f t="shared" si="20"/>
        <v>0</v>
      </c>
      <c r="AU23" s="200"/>
      <c r="AV23" s="200"/>
      <c r="AW23" s="201">
        <f t="shared" si="21"/>
        <v>0</v>
      </c>
      <c r="AX23" s="200"/>
      <c r="AY23" s="200"/>
      <c r="AZ23" s="201">
        <f t="shared" si="22"/>
        <v>0</v>
      </c>
      <c r="BA23" s="200"/>
      <c r="BB23" s="200"/>
      <c r="BC23" s="201">
        <f t="shared" si="23"/>
        <v>0</v>
      </c>
      <c r="BD23" s="200"/>
      <c r="BE23" s="200"/>
      <c r="BF23" s="201">
        <f t="shared" si="24"/>
        <v>0</v>
      </c>
      <c r="BG23" s="200"/>
      <c r="BH23" s="200"/>
      <c r="BI23" s="201">
        <f t="shared" si="25"/>
        <v>0</v>
      </c>
      <c r="BJ23" s="200"/>
      <c r="BK23" s="200"/>
      <c r="BL23" s="201">
        <f t="shared" si="26"/>
        <v>0</v>
      </c>
      <c r="BM23" s="200"/>
      <c r="BN23" s="200"/>
      <c r="BO23" s="201">
        <f t="shared" si="27"/>
        <v>0</v>
      </c>
      <c r="BP23" s="200"/>
      <c r="BQ23" s="200"/>
      <c r="BR23" s="201">
        <f t="shared" si="28"/>
        <v>0</v>
      </c>
      <c r="BS23" s="200"/>
      <c r="BT23" s="200"/>
      <c r="BU23" s="201">
        <f t="shared" si="29"/>
        <v>0</v>
      </c>
      <c r="BV23" s="200"/>
      <c r="BW23" s="200"/>
      <c r="BX23" s="201">
        <f t="shared" si="30"/>
        <v>0</v>
      </c>
      <c r="BY23" s="200"/>
      <c r="BZ23" s="200"/>
      <c r="CA23" s="201">
        <f t="shared" si="31"/>
        <v>0</v>
      </c>
      <c r="CD23" s="307">
        <v>44043</v>
      </c>
      <c r="CG23" s="302"/>
    </row>
    <row r="24" spans="1:85" x14ac:dyDescent="0.2">
      <c r="A24" s="39">
        <f t="shared" si="50"/>
        <v>10</v>
      </c>
      <c r="B24" s="180"/>
      <c r="C24" s="304"/>
      <c r="D24" s="181"/>
      <c r="E24" s="38">
        <f t="shared" si="7"/>
        <v>43936</v>
      </c>
      <c r="F24" s="185"/>
      <c r="G24" s="201"/>
      <c r="H24" s="200"/>
      <c r="I24" s="200"/>
      <c r="J24" s="201">
        <f t="shared" si="8"/>
        <v>0</v>
      </c>
      <c r="K24" s="200"/>
      <c r="L24" s="200"/>
      <c r="M24" s="201">
        <f t="shared" si="9"/>
        <v>0</v>
      </c>
      <c r="N24" s="200"/>
      <c r="O24" s="200"/>
      <c r="P24" s="201">
        <f t="shared" si="10"/>
        <v>0</v>
      </c>
      <c r="Q24" s="200"/>
      <c r="R24" s="200"/>
      <c r="S24" s="201">
        <f t="shared" si="11"/>
        <v>0</v>
      </c>
      <c r="T24" s="200"/>
      <c r="U24" s="200"/>
      <c r="V24" s="201">
        <f t="shared" si="12"/>
        <v>0</v>
      </c>
      <c r="W24" s="200"/>
      <c r="X24" s="200"/>
      <c r="Y24" s="201">
        <f t="shared" si="13"/>
        <v>0</v>
      </c>
      <c r="Z24" s="200"/>
      <c r="AA24" s="200"/>
      <c r="AB24" s="201">
        <f t="shared" si="14"/>
        <v>0</v>
      </c>
      <c r="AC24" s="200"/>
      <c r="AD24" s="200"/>
      <c r="AE24" s="201">
        <f t="shared" si="15"/>
        <v>0</v>
      </c>
      <c r="AF24" s="200"/>
      <c r="AG24" s="200"/>
      <c r="AH24" s="201">
        <f t="shared" si="16"/>
        <v>0</v>
      </c>
      <c r="AI24" s="200"/>
      <c r="AJ24" s="200"/>
      <c r="AK24" s="201">
        <f t="shared" si="17"/>
        <v>0</v>
      </c>
      <c r="AL24" s="200"/>
      <c r="AM24" s="200"/>
      <c r="AN24" s="201">
        <f t="shared" si="18"/>
        <v>0</v>
      </c>
      <c r="AO24" s="200"/>
      <c r="AP24" s="200"/>
      <c r="AQ24" s="201">
        <f t="shared" si="19"/>
        <v>0</v>
      </c>
      <c r="AR24" s="200"/>
      <c r="AS24" s="200"/>
      <c r="AT24" s="201">
        <f t="shared" si="20"/>
        <v>0</v>
      </c>
      <c r="AU24" s="200"/>
      <c r="AV24" s="200"/>
      <c r="AW24" s="201">
        <f t="shared" si="21"/>
        <v>0</v>
      </c>
      <c r="AX24" s="200"/>
      <c r="AY24" s="200"/>
      <c r="AZ24" s="201">
        <f t="shared" si="22"/>
        <v>0</v>
      </c>
      <c r="BA24" s="200"/>
      <c r="BB24" s="200"/>
      <c r="BC24" s="201">
        <f t="shared" si="23"/>
        <v>0</v>
      </c>
      <c r="BD24" s="200"/>
      <c r="BE24" s="200"/>
      <c r="BF24" s="201">
        <f t="shared" si="24"/>
        <v>0</v>
      </c>
      <c r="BG24" s="200"/>
      <c r="BH24" s="200"/>
      <c r="BI24" s="201">
        <f t="shared" si="25"/>
        <v>0</v>
      </c>
      <c r="BJ24" s="200"/>
      <c r="BK24" s="200"/>
      <c r="BL24" s="201">
        <f t="shared" si="26"/>
        <v>0</v>
      </c>
      <c r="BM24" s="200"/>
      <c r="BN24" s="200"/>
      <c r="BO24" s="201">
        <f t="shared" si="27"/>
        <v>0</v>
      </c>
      <c r="BP24" s="200"/>
      <c r="BQ24" s="200"/>
      <c r="BR24" s="201">
        <f t="shared" si="28"/>
        <v>0</v>
      </c>
      <c r="BS24" s="200"/>
      <c r="BT24" s="200"/>
      <c r="BU24" s="201">
        <f t="shared" si="29"/>
        <v>0</v>
      </c>
      <c r="BV24" s="200"/>
      <c r="BW24" s="200"/>
      <c r="BX24" s="201">
        <f t="shared" si="30"/>
        <v>0</v>
      </c>
      <c r="BY24" s="200"/>
      <c r="BZ24" s="200"/>
      <c r="CA24" s="201">
        <f t="shared" si="31"/>
        <v>0</v>
      </c>
      <c r="CD24" s="307">
        <v>44058</v>
      </c>
      <c r="CG24" s="302"/>
    </row>
    <row r="25" spans="1:85" x14ac:dyDescent="0.2">
      <c r="A25" s="39">
        <f t="shared" si="50"/>
        <v>11</v>
      </c>
      <c r="B25" s="180"/>
      <c r="C25" s="304"/>
      <c r="D25" s="181"/>
      <c r="E25" s="38">
        <f t="shared" si="7"/>
        <v>43936</v>
      </c>
      <c r="F25" s="185"/>
      <c r="G25" s="201"/>
      <c r="H25" s="200"/>
      <c r="I25" s="200"/>
      <c r="J25" s="201">
        <f t="shared" si="8"/>
        <v>0</v>
      </c>
      <c r="K25" s="200"/>
      <c r="L25" s="200"/>
      <c r="M25" s="201">
        <f t="shared" si="9"/>
        <v>0</v>
      </c>
      <c r="N25" s="200"/>
      <c r="O25" s="200"/>
      <c r="P25" s="201">
        <f t="shared" si="10"/>
        <v>0</v>
      </c>
      <c r="Q25" s="200"/>
      <c r="R25" s="200"/>
      <c r="S25" s="201">
        <f t="shared" si="11"/>
        <v>0</v>
      </c>
      <c r="T25" s="200"/>
      <c r="U25" s="200"/>
      <c r="V25" s="201">
        <f t="shared" si="12"/>
        <v>0</v>
      </c>
      <c r="W25" s="200"/>
      <c r="X25" s="200"/>
      <c r="Y25" s="201">
        <f t="shared" si="13"/>
        <v>0</v>
      </c>
      <c r="Z25" s="200"/>
      <c r="AA25" s="200"/>
      <c r="AB25" s="201">
        <f t="shared" si="14"/>
        <v>0</v>
      </c>
      <c r="AC25" s="200"/>
      <c r="AD25" s="200"/>
      <c r="AE25" s="201">
        <f t="shared" si="15"/>
        <v>0</v>
      </c>
      <c r="AF25" s="200"/>
      <c r="AG25" s="200"/>
      <c r="AH25" s="201">
        <f t="shared" si="16"/>
        <v>0</v>
      </c>
      <c r="AI25" s="200"/>
      <c r="AJ25" s="200"/>
      <c r="AK25" s="201">
        <f t="shared" si="17"/>
        <v>0</v>
      </c>
      <c r="AL25" s="200"/>
      <c r="AM25" s="200"/>
      <c r="AN25" s="201">
        <f t="shared" si="18"/>
        <v>0</v>
      </c>
      <c r="AO25" s="200"/>
      <c r="AP25" s="200"/>
      <c r="AQ25" s="201">
        <f t="shared" si="19"/>
        <v>0</v>
      </c>
      <c r="AR25" s="200"/>
      <c r="AS25" s="200"/>
      <c r="AT25" s="201">
        <f t="shared" si="20"/>
        <v>0</v>
      </c>
      <c r="AU25" s="200"/>
      <c r="AV25" s="200"/>
      <c r="AW25" s="201">
        <f t="shared" si="21"/>
        <v>0</v>
      </c>
      <c r="AX25" s="200"/>
      <c r="AY25" s="200"/>
      <c r="AZ25" s="201">
        <f t="shared" si="22"/>
        <v>0</v>
      </c>
      <c r="BA25" s="200"/>
      <c r="BB25" s="200"/>
      <c r="BC25" s="201">
        <f t="shared" si="23"/>
        <v>0</v>
      </c>
      <c r="BD25" s="200"/>
      <c r="BE25" s="200"/>
      <c r="BF25" s="201">
        <f t="shared" si="24"/>
        <v>0</v>
      </c>
      <c r="BG25" s="200"/>
      <c r="BH25" s="200"/>
      <c r="BI25" s="201">
        <f t="shared" si="25"/>
        <v>0</v>
      </c>
      <c r="BJ25" s="200"/>
      <c r="BK25" s="200"/>
      <c r="BL25" s="201">
        <f t="shared" si="26"/>
        <v>0</v>
      </c>
      <c r="BM25" s="200"/>
      <c r="BN25" s="200"/>
      <c r="BO25" s="201">
        <f t="shared" si="27"/>
        <v>0</v>
      </c>
      <c r="BP25" s="200"/>
      <c r="BQ25" s="200"/>
      <c r="BR25" s="201">
        <f t="shared" si="28"/>
        <v>0</v>
      </c>
      <c r="BS25" s="200"/>
      <c r="BT25" s="200"/>
      <c r="BU25" s="201">
        <f t="shared" si="29"/>
        <v>0</v>
      </c>
      <c r="BV25" s="200"/>
      <c r="BW25" s="200"/>
      <c r="BX25" s="201">
        <f t="shared" si="30"/>
        <v>0</v>
      </c>
      <c r="BY25" s="200"/>
      <c r="BZ25" s="200"/>
      <c r="CA25" s="201">
        <f t="shared" si="31"/>
        <v>0</v>
      </c>
      <c r="CD25" s="307">
        <v>44074</v>
      </c>
      <c r="CG25" s="302"/>
    </row>
    <row r="26" spans="1:85" x14ac:dyDescent="0.2">
      <c r="A26" s="39">
        <f t="shared" si="50"/>
        <v>12</v>
      </c>
      <c r="B26" s="180"/>
      <c r="C26" s="304"/>
      <c r="D26" s="181"/>
      <c r="E26" s="38">
        <f t="shared" si="7"/>
        <v>43936</v>
      </c>
      <c r="F26" s="185"/>
      <c r="G26" s="201"/>
      <c r="H26" s="200"/>
      <c r="I26" s="200"/>
      <c r="J26" s="201">
        <f t="shared" ref="J26" si="78">SUM(H26:I26)</f>
        <v>0</v>
      </c>
      <c r="K26" s="200"/>
      <c r="L26" s="200"/>
      <c r="M26" s="201">
        <f t="shared" si="9"/>
        <v>0</v>
      </c>
      <c r="N26" s="200"/>
      <c r="O26" s="200"/>
      <c r="P26" s="201">
        <f t="shared" si="10"/>
        <v>0</v>
      </c>
      <c r="Q26" s="200"/>
      <c r="R26" s="200"/>
      <c r="S26" s="201">
        <f t="shared" si="11"/>
        <v>0</v>
      </c>
      <c r="T26" s="200"/>
      <c r="U26" s="200"/>
      <c r="V26" s="201">
        <f t="shared" si="12"/>
        <v>0</v>
      </c>
      <c r="W26" s="200"/>
      <c r="X26" s="200"/>
      <c r="Y26" s="201">
        <f t="shared" si="13"/>
        <v>0</v>
      </c>
      <c r="Z26" s="200"/>
      <c r="AA26" s="200"/>
      <c r="AB26" s="201">
        <f t="shared" si="14"/>
        <v>0</v>
      </c>
      <c r="AC26" s="200"/>
      <c r="AD26" s="200"/>
      <c r="AE26" s="201">
        <f t="shared" si="15"/>
        <v>0</v>
      </c>
      <c r="AF26" s="200"/>
      <c r="AG26" s="200"/>
      <c r="AH26" s="201">
        <f t="shared" si="16"/>
        <v>0</v>
      </c>
      <c r="AI26" s="200"/>
      <c r="AJ26" s="200"/>
      <c r="AK26" s="201">
        <f t="shared" ref="AK26:AK32" si="79">SUM(AI26:AJ26)</f>
        <v>0</v>
      </c>
      <c r="AL26" s="200"/>
      <c r="AM26" s="200"/>
      <c r="AN26" s="201">
        <f t="shared" si="18"/>
        <v>0</v>
      </c>
      <c r="AO26" s="200"/>
      <c r="AP26" s="200"/>
      <c r="AQ26" s="201">
        <f t="shared" si="19"/>
        <v>0</v>
      </c>
      <c r="AR26" s="200"/>
      <c r="AS26" s="200"/>
      <c r="AT26" s="201">
        <f t="shared" si="20"/>
        <v>0</v>
      </c>
      <c r="AU26" s="200"/>
      <c r="AV26" s="200"/>
      <c r="AW26" s="201">
        <f t="shared" si="21"/>
        <v>0</v>
      </c>
      <c r="AX26" s="200"/>
      <c r="AY26" s="200"/>
      <c r="AZ26" s="201">
        <f t="shared" si="22"/>
        <v>0</v>
      </c>
      <c r="BA26" s="200"/>
      <c r="BB26" s="200"/>
      <c r="BC26" s="201">
        <f t="shared" si="23"/>
        <v>0</v>
      </c>
      <c r="BD26" s="200"/>
      <c r="BE26" s="200"/>
      <c r="BF26" s="201">
        <f t="shared" si="24"/>
        <v>0</v>
      </c>
      <c r="BG26" s="200"/>
      <c r="BH26" s="200"/>
      <c r="BI26" s="201">
        <f t="shared" si="25"/>
        <v>0</v>
      </c>
      <c r="BJ26" s="200"/>
      <c r="BK26" s="200"/>
      <c r="BL26" s="201">
        <f t="shared" si="26"/>
        <v>0</v>
      </c>
      <c r="BM26" s="200"/>
      <c r="BN26" s="200"/>
      <c r="BO26" s="201">
        <f t="shared" si="27"/>
        <v>0</v>
      </c>
      <c r="BP26" s="200"/>
      <c r="BQ26" s="200"/>
      <c r="BR26" s="201">
        <f t="shared" si="28"/>
        <v>0</v>
      </c>
      <c r="BS26" s="200"/>
      <c r="BT26" s="200"/>
      <c r="BU26" s="201">
        <f t="shared" si="29"/>
        <v>0</v>
      </c>
      <c r="BV26" s="200"/>
      <c r="BW26" s="200"/>
      <c r="BX26" s="201">
        <f t="shared" si="30"/>
        <v>0</v>
      </c>
      <c r="BY26" s="200"/>
      <c r="BZ26" s="200"/>
      <c r="CA26" s="201">
        <f t="shared" si="31"/>
        <v>0</v>
      </c>
      <c r="CD26" s="307">
        <v>44089</v>
      </c>
      <c r="CG26" s="302"/>
    </row>
    <row r="27" spans="1:85" x14ac:dyDescent="0.2">
      <c r="A27" s="39">
        <f t="shared" si="50"/>
        <v>13</v>
      </c>
      <c r="B27" s="180"/>
      <c r="C27" s="304"/>
      <c r="D27" s="181"/>
      <c r="E27" s="38">
        <f t="shared" si="7"/>
        <v>43936</v>
      </c>
      <c r="F27" s="185"/>
      <c r="G27" s="201"/>
      <c r="H27" s="200"/>
      <c r="I27" s="200"/>
      <c r="J27" s="201">
        <f t="shared" ref="J27:J31" si="80">SUM(H27:I27)</f>
        <v>0</v>
      </c>
      <c r="K27" s="200"/>
      <c r="L27" s="200"/>
      <c r="M27" s="201">
        <f t="shared" ref="M27:M32" si="81">SUM(K27:L27)</f>
        <v>0</v>
      </c>
      <c r="N27" s="200"/>
      <c r="O27" s="200"/>
      <c r="P27" s="201">
        <f t="shared" ref="P27:P32" si="82">SUM(N27:O27)</f>
        <v>0</v>
      </c>
      <c r="Q27" s="200"/>
      <c r="R27" s="200"/>
      <c r="S27" s="201">
        <f t="shared" si="11"/>
        <v>0</v>
      </c>
      <c r="T27" s="200"/>
      <c r="U27" s="200"/>
      <c r="V27" s="201">
        <f t="shared" si="12"/>
        <v>0</v>
      </c>
      <c r="W27" s="200"/>
      <c r="X27" s="200"/>
      <c r="Y27" s="201">
        <f t="shared" si="13"/>
        <v>0</v>
      </c>
      <c r="Z27" s="200"/>
      <c r="AA27" s="200"/>
      <c r="AB27" s="201">
        <f t="shared" si="14"/>
        <v>0</v>
      </c>
      <c r="AC27" s="200"/>
      <c r="AD27" s="200"/>
      <c r="AE27" s="201">
        <f t="shared" si="15"/>
        <v>0</v>
      </c>
      <c r="AF27" s="200"/>
      <c r="AG27" s="200"/>
      <c r="AH27" s="201">
        <f t="shared" si="16"/>
        <v>0</v>
      </c>
      <c r="AI27" s="200"/>
      <c r="AJ27" s="200"/>
      <c r="AK27" s="201">
        <f t="shared" si="79"/>
        <v>0</v>
      </c>
      <c r="AL27" s="200"/>
      <c r="AM27" s="200"/>
      <c r="AN27" s="201">
        <f t="shared" ref="AN27:AN31" si="83">SUM(AL27:AM27)</f>
        <v>0</v>
      </c>
      <c r="AO27" s="200"/>
      <c r="AP27" s="200"/>
      <c r="AQ27" s="201">
        <f t="shared" ref="AQ27:AQ31" si="84">SUM(AO27:AP27)</f>
        <v>0</v>
      </c>
      <c r="AR27" s="200"/>
      <c r="AS27" s="200"/>
      <c r="AT27" s="201">
        <f t="shared" ref="AT27:AT31" si="85">SUM(AR27:AS27)</f>
        <v>0</v>
      </c>
      <c r="AU27" s="200"/>
      <c r="AV27" s="200"/>
      <c r="AW27" s="201">
        <f t="shared" ref="AW27:AW31" si="86">SUM(AU27:AV27)</f>
        <v>0</v>
      </c>
      <c r="AX27" s="200"/>
      <c r="AY27" s="200"/>
      <c r="AZ27" s="201">
        <f t="shared" si="22"/>
        <v>0</v>
      </c>
      <c r="BA27" s="200"/>
      <c r="BB27" s="200"/>
      <c r="BC27" s="201">
        <f t="shared" si="23"/>
        <v>0</v>
      </c>
      <c r="BD27" s="200"/>
      <c r="BE27" s="200"/>
      <c r="BF27" s="201">
        <f t="shared" si="24"/>
        <v>0</v>
      </c>
      <c r="BG27" s="200"/>
      <c r="BH27" s="200"/>
      <c r="BI27" s="201">
        <f t="shared" si="25"/>
        <v>0</v>
      </c>
      <c r="BJ27" s="200"/>
      <c r="BK27" s="200"/>
      <c r="BL27" s="201">
        <f t="shared" si="26"/>
        <v>0</v>
      </c>
      <c r="BM27" s="200"/>
      <c r="BN27" s="200"/>
      <c r="BO27" s="201">
        <f t="shared" si="27"/>
        <v>0</v>
      </c>
      <c r="BP27" s="200"/>
      <c r="BQ27" s="200"/>
      <c r="BR27" s="201">
        <f t="shared" si="28"/>
        <v>0</v>
      </c>
      <c r="BS27" s="200"/>
      <c r="BT27" s="200"/>
      <c r="BU27" s="201">
        <f t="shared" si="29"/>
        <v>0</v>
      </c>
      <c r="BV27" s="200"/>
      <c r="BW27" s="200"/>
      <c r="BX27" s="201">
        <f t="shared" si="30"/>
        <v>0</v>
      </c>
      <c r="BY27" s="200"/>
      <c r="BZ27" s="200"/>
      <c r="CA27" s="201">
        <f t="shared" ref="CA27:CA32" si="87">SUM(BY27:BZ27)</f>
        <v>0</v>
      </c>
      <c r="CD27" s="307">
        <v>44104</v>
      </c>
      <c r="CG27" s="302"/>
    </row>
    <row r="28" spans="1:85" x14ac:dyDescent="0.2">
      <c r="A28" s="39">
        <f t="shared" si="50"/>
        <v>14</v>
      </c>
      <c r="B28" s="180"/>
      <c r="C28" s="304"/>
      <c r="D28" s="181"/>
      <c r="E28" s="38">
        <f t="shared" si="7"/>
        <v>43936</v>
      </c>
      <c r="F28" s="185"/>
      <c r="G28" s="201"/>
      <c r="H28" s="200"/>
      <c r="I28" s="200"/>
      <c r="J28" s="201">
        <f t="shared" si="80"/>
        <v>0</v>
      </c>
      <c r="K28" s="200"/>
      <c r="L28" s="200"/>
      <c r="M28" s="201">
        <f t="shared" si="81"/>
        <v>0</v>
      </c>
      <c r="N28" s="200"/>
      <c r="O28" s="200"/>
      <c r="P28" s="201">
        <f t="shared" si="82"/>
        <v>0</v>
      </c>
      <c r="Q28" s="200"/>
      <c r="R28" s="200"/>
      <c r="S28" s="201">
        <f t="shared" si="11"/>
        <v>0</v>
      </c>
      <c r="T28" s="200"/>
      <c r="U28" s="200"/>
      <c r="V28" s="201">
        <f t="shared" si="12"/>
        <v>0</v>
      </c>
      <c r="W28" s="200"/>
      <c r="X28" s="200"/>
      <c r="Y28" s="201">
        <f t="shared" si="13"/>
        <v>0</v>
      </c>
      <c r="Z28" s="200"/>
      <c r="AA28" s="200"/>
      <c r="AB28" s="201">
        <f t="shared" si="14"/>
        <v>0</v>
      </c>
      <c r="AC28" s="200"/>
      <c r="AD28" s="200"/>
      <c r="AE28" s="201">
        <f t="shared" si="15"/>
        <v>0</v>
      </c>
      <c r="AF28" s="200"/>
      <c r="AG28" s="200"/>
      <c r="AH28" s="201">
        <f t="shared" si="16"/>
        <v>0</v>
      </c>
      <c r="AI28" s="200"/>
      <c r="AJ28" s="200"/>
      <c r="AK28" s="201">
        <f t="shared" si="79"/>
        <v>0</v>
      </c>
      <c r="AL28" s="200"/>
      <c r="AM28" s="200"/>
      <c r="AN28" s="201">
        <f t="shared" si="83"/>
        <v>0</v>
      </c>
      <c r="AO28" s="200"/>
      <c r="AP28" s="200"/>
      <c r="AQ28" s="201">
        <f t="shared" si="84"/>
        <v>0</v>
      </c>
      <c r="AR28" s="200"/>
      <c r="AS28" s="200"/>
      <c r="AT28" s="201">
        <f t="shared" si="85"/>
        <v>0</v>
      </c>
      <c r="AU28" s="200"/>
      <c r="AV28" s="200"/>
      <c r="AW28" s="201">
        <f t="shared" si="86"/>
        <v>0</v>
      </c>
      <c r="AX28" s="200"/>
      <c r="AY28" s="200"/>
      <c r="AZ28" s="201">
        <f t="shared" si="22"/>
        <v>0</v>
      </c>
      <c r="BA28" s="200"/>
      <c r="BB28" s="200"/>
      <c r="BC28" s="201">
        <f t="shared" si="23"/>
        <v>0</v>
      </c>
      <c r="BD28" s="200"/>
      <c r="BE28" s="200"/>
      <c r="BF28" s="201">
        <f t="shared" si="24"/>
        <v>0</v>
      </c>
      <c r="BG28" s="200"/>
      <c r="BH28" s="200"/>
      <c r="BI28" s="201">
        <f t="shared" si="25"/>
        <v>0</v>
      </c>
      <c r="BJ28" s="200"/>
      <c r="BK28" s="200"/>
      <c r="BL28" s="201">
        <f t="shared" si="26"/>
        <v>0</v>
      </c>
      <c r="BM28" s="200"/>
      <c r="BN28" s="200"/>
      <c r="BO28" s="201">
        <f t="shared" si="27"/>
        <v>0</v>
      </c>
      <c r="BP28" s="200"/>
      <c r="BQ28" s="200"/>
      <c r="BR28" s="201">
        <f t="shared" si="28"/>
        <v>0</v>
      </c>
      <c r="BS28" s="200"/>
      <c r="BT28" s="200"/>
      <c r="BU28" s="201">
        <f t="shared" si="29"/>
        <v>0</v>
      </c>
      <c r="BV28" s="200"/>
      <c r="BW28" s="200"/>
      <c r="BX28" s="201">
        <f t="shared" si="30"/>
        <v>0</v>
      </c>
      <c r="BY28" s="200"/>
      <c r="BZ28" s="200"/>
      <c r="CA28" s="201">
        <f t="shared" si="87"/>
        <v>0</v>
      </c>
      <c r="CD28" s="307">
        <v>44119</v>
      </c>
      <c r="CG28" s="302"/>
    </row>
    <row r="29" spans="1:85" x14ac:dyDescent="0.2">
      <c r="A29" s="39">
        <f t="shared" si="50"/>
        <v>15</v>
      </c>
      <c r="B29" s="180"/>
      <c r="C29" s="304"/>
      <c r="D29" s="181"/>
      <c r="E29" s="38">
        <f t="shared" si="7"/>
        <v>43936</v>
      </c>
      <c r="F29" s="185"/>
      <c r="G29" s="201"/>
      <c r="H29" s="200"/>
      <c r="I29" s="200"/>
      <c r="J29" s="201">
        <f t="shared" si="80"/>
        <v>0</v>
      </c>
      <c r="K29" s="200"/>
      <c r="L29" s="200"/>
      <c r="M29" s="201">
        <f t="shared" si="81"/>
        <v>0</v>
      </c>
      <c r="N29" s="200"/>
      <c r="O29" s="200"/>
      <c r="P29" s="201">
        <f t="shared" si="82"/>
        <v>0</v>
      </c>
      <c r="Q29" s="200"/>
      <c r="R29" s="200"/>
      <c r="S29" s="201">
        <f t="shared" si="11"/>
        <v>0</v>
      </c>
      <c r="T29" s="200"/>
      <c r="U29" s="200"/>
      <c r="V29" s="201">
        <f t="shared" si="12"/>
        <v>0</v>
      </c>
      <c r="W29" s="200"/>
      <c r="X29" s="200"/>
      <c r="Y29" s="201">
        <f t="shared" si="13"/>
        <v>0</v>
      </c>
      <c r="Z29" s="200"/>
      <c r="AA29" s="200"/>
      <c r="AB29" s="201">
        <f t="shared" si="14"/>
        <v>0</v>
      </c>
      <c r="AC29" s="200"/>
      <c r="AD29" s="200"/>
      <c r="AE29" s="201">
        <f t="shared" si="15"/>
        <v>0</v>
      </c>
      <c r="AF29" s="200"/>
      <c r="AG29" s="200"/>
      <c r="AH29" s="201">
        <f t="shared" si="16"/>
        <v>0</v>
      </c>
      <c r="AI29" s="200"/>
      <c r="AJ29" s="200"/>
      <c r="AK29" s="201">
        <f t="shared" si="79"/>
        <v>0</v>
      </c>
      <c r="AL29" s="200"/>
      <c r="AM29" s="200"/>
      <c r="AN29" s="201">
        <f t="shared" si="83"/>
        <v>0</v>
      </c>
      <c r="AO29" s="200"/>
      <c r="AP29" s="200"/>
      <c r="AQ29" s="201">
        <f t="shared" si="84"/>
        <v>0</v>
      </c>
      <c r="AR29" s="200"/>
      <c r="AS29" s="200"/>
      <c r="AT29" s="201">
        <f t="shared" si="85"/>
        <v>0</v>
      </c>
      <c r="AU29" s="200"/>
      <c r="AV29" s="200"/>
      <c r="AW29" s="201">
        <f t="shared" si="86"/>
        <v>0</v>
      </c>
      <c r="AX29" s="200"/>
      <c r="AY29" s="200"/>
      <c r="AZ29" s="201">
        <f t="shared" si="22"/>
        <v>0</v>
      </c>
      <c r="BA29" s="200"/>
      <c r="BB29" s="200"/>
      <c r="BC29" s="201">
        <f t="shared" si="23"/>
        <v>0</v>
      </c>
      <c r="BD29" s="200"/>
      <c r="BE29" s="200"/>
      <c r="BF29" s="201">
        <f t="shared" si="24"/>
        <v>0</v>
      </c>
      <c r="BG29" s="200"/>
      <c r="BH29" s="200"/>
      <c r="BI29" s="201">
        <f t="shared" si="25"/>
        <v>0</v>
      </c>
      <c r="BJ29" s="200"/>
      <c r="BK29" s="200"/>
      <c r="BL29" s="201">
        <f t="shared" si="26"/>
        <v>0</v>
      </c>
      <c r="BM29" s="200"/>
      <c r="BN29" s="200"/>
      <c r="BO29" s="201">
        <f t="shared" si="27"/>
        <v>0</v>
      </c>
      <c r="BP29" s="200"/>
      <c r="BQ29" s="200"/>
      <c r="BR29" s="201">
        <f t="shared" si="28"/>
        <v>0</v>
      </c>
      <c r="BS29" s="200"/>
      <c r="BT29" s="200"/>
      <c r="BU29" s="201">
        <f t="shared" si="29"/>
        <v>0</v>
      </c>
      <c r="BV29" s="200"/>
      <c r="BW29" s="200"/>
      <c r="BX29" s="201">
        <f t="shared" si="30"/>
        <v>0</v>
      </c>
      <c r="BY29" s="200"/>
      <c r="BZ29" s="200"/>
      <c r="CA29" s="201">
        <f t="shared" si="87"/>
        <v>0</v>
      </c>
      <c r="CD29" s="307">
        <v>44135</v>
      </c>
      <c r="CG29" s="302"/>
    </row>
    <row r="30" spans="1:85" x14ac:dyDescent="0.2">
      <c r="A30" s="39">
        <f t="shared" si="50"/>
        <v>16</v>
      </c>
      <c r="B30" s="180"/>
      <c r="C30" s="304"/>
      <c r="D30" s="181"/>
      <c r="E30" s="38">
        <f t="shared" si="7"/>
        <v>43936</v>
      </c>
      <c r="F30" s="185"/>
      <c r="G30" s="201"/>
      <c r="H30" s="200"/>
      <c r="I30" s="200"/>
      <c r="J30" s="201">
        <f t="shared" si="80"/>
        <v>0</v>
      </c>
      <c r="K30" s="200"/>
      <c r="L30" s="200"/>
      <c r="M30" s="201">
        <f t="shared" si="81"/>
        <v>0</v>
      </c>
      <c r="N30" s="200"/>
      <c r="O30" s="200"/>
      <c r="P30" s="201">
        <f t="shared" si="82"/>
        <v>0</v>
      </c>
      <c r="Q30" s="200"/>
      <c r="R30" s="200"/>
      <c r="S30" s="201">
        <f t="shared" si="11"/>
        <v>0</v>
      </c>
      <c r="T30" s="200"/>
      <c r="U30" s="200"/>
      <c r="V30" s="201">
        <f t="shared" si="12"/>
        <v>0</v>
      </c>
      <c r="W30" s="200"/>
      <c r="X30" s="200"/>
      <c r="Y30" s="201">
        <f t="shared" si="13"/>
        <v>0</v>
      </c>
      <c r="Z30" s="200"/>
      <c r="AA30" s="200"/>
      <c r="AB30" s="201">
        <f t="shared" si="14"/>
        <v>0</v>
      </c>
      <c r="AC30" s="200"/>
      <c r="AD30" s="200"/>
      <c r="AE30" s="201">
        <f t="shared" si="15"/>
        <v>0</v>
      </c>
      <c r="AF30" s="200"/>
      <c r="AG30" s="200"/>
      <c r="AH30" s="201">
        <f t="shared" si="16"/>
        <v>0</v>
      </c>
      <c r="AI30" s="200"/>
      <c r="AJ30" s="200"/>
      <c r="AK30" s="201">
        <f t="shared" si="79"/>
        <v>0</v>
      </c>
      <c r="AL30" s="200"/>
      <c r="AM30" s="200"/>
      <c r="AN30" s="201">
        <f t="shared" si="83"/>
        <v>0</v>
      </c>
      <c r="AO30" s="200"/>
      <c r="AP30" s="200"/>
      <c r="AQ30" s="201">
        <f t="shared" si="84"/>
        <v>0</v>
      </c>
      <c r="AR30" s="200"/>
      <c r="AS30" s="200"/>
      <c r="AT30" s="201">
        <f t="shared" si="85"/>
        <v>0</v>
      </c>
      <c r="AU30" s="200"/>
      <c r="AV30" s="200"/>
      <c r="AW30" s="201">
        <f t="shared" si="86"/>
        <v>0</v>
      </c>
      <c r="AX30" s="200"/>
      <c r="AY30" s="200"/>
      <c r="AZ30" s="201">
        <f t="shared" si="22"/>
        <v>0</v>
      </c>
      <c r="BA30" s="200"/>
      <c r="BB30" s="200"/>
      <c r="BC30" s="201">
        <f t="shared" si="23"/>
        <v>0</v>
      </c>
      <c r="BD30" s="200"/>
      <c r="BE30" s="200"/>
      <c r="BF30" s="201">
        <f t="shared" si="24"/>
        <v>0</v>
      </c>
      <c r="BG30" s="200"/>
      <c r="BH30" s="200"/>
      <c r="BI30" s="201">
        <f t="shared" si="25"/>
        <v>0</v>
      </c>
      <c r="BJ30" s="200"/>
      <c r="BK30" s="200"/>
      <c r="BL30" s="201">
        <f t="shared" si="26"/>
        <v>0</v>
      </c>
      <c r="BM30" s="200"/>
      <c r="BN30" s="200"/>
      <c r="BO30" s="201">
        <f t="shared" si="27"/>
        <v>0</v>
      </c>
      <c r="BP30" s="200"/>
      <c r="BQ30" s="200"/>
      <c r="BR30" s="201">
        <f t="shared" si="28"/>
        <v>0</v>
      </c>
      <c r="BS30" s="200"/>
      <c r="BT30" s="200"/>
      <c r="BU30" s="201">
        <f t="shared" si="29"/>
        <v>0</v>
      </c>
      <c r="BV30" s="200"/>
      <c r="BW30" s="200"/>
      <c r="BX30" s="201">
        <f t="shared" si="30"/>
        <v>0</v>
      </c>
      <c r="BY30" s="200"/>
      <c r="BZ30" s="200"/>
      <c r="CA30" s="201">
        <f t="shared" si="87"/>
        <v>0</v>
      </c>
      <c r="CD30" s="307">
        <v>44150</v>
      </c>
      <c r="CG30" s="302"/>
    </row>
    <row r="31" spans="1:85" x14ac:dyDescent="0.2">
      <c r="A31" s="39">
        <f t="shared" si="50"/>
        <v>17</v>
      </c>
      <c r="B31" s="180"/>
      <c r="C31" s="304"/>
      <c r="D31" s="181"/>
      <c r="E31" s="38">
        <f t="shared" si="7"/>
        <v>43936</v>
      </c>
      <c r="F31" s="185"/>
      <c r="G31" s="201"/>
      <c r="H31" s="200"/>
      <c r="I31" s="200"/>
      <c r="J31" s="201">
        <f t="shared" si="80"/>
        <v>0</v>
      </c>
      <c r="K31" s="200"/>
      <c r="L31" s="200"/>
      <c r="M31" s="201">
        <f t="shared" si="81"/>
        <v>0</v>
      </c>
      <c r="N31" s="200"/>
      <c r="O31" s="200"/>
      <c r="P31" s="201">
        <f t="shared" si="82"/>
        <v>0</v>
      </c>
      <c r="Q31" s="200"/>
      <c r="R31" s="200"/>
      <c r="S31" s="201">
        <f t="shared" si="11"/>
        <v>0</v>
      </c>
      <c r="T31" s="200"/>
      <c r="U31" s="200"/>
      <c r="V31" s="201">
        <f t="shared" si="12"/>
        <v>0</v>
      </c>
      <c r="W31" s="200"/>
      <c r="X31" s="200"/>
      <c r="Y31" s="201">
        <f t="shared" si="13"/>
        <v>0</v>
      </c>
      <c r="Z31" s="200"/>
      <c r="AA31" s="200"/>
      <c r="AB31" s="201">
        <f t="shared" si="14"/>
        <v>0</v>
      </c>
      <c r="AC31" s="200"/>
      <c r="AD31" s="200"/>
      <c r="AE31" s="201">
        <f t="shared" si="15"/>
        <v>0</v>
      </c>
      <c r="AF31" s="200"/>
      <c r="AG31" s="200"/>
      <c r="AH31" s="201">
        <f t="shared" si="16"/>
        <v>0</v>
      </c>
      <c r="AI31" s="200"/>
      <c r="AJ31" s="200"/>
      <c r="AK31" s="201">
        <f t="shared" si="79"/>
        <v>0</v>
      </c>
      <c r="AL31" s="200"/>
      <c r="AM31" s="200"/>
      <c r="AN31" s="201">
        <f t="shared" si="83"/>
        <v>0</v>
      </c>
      <c r="AO31" s="200"/>
      <c r="AP31" s="200"/>
      <c r="AQ31" s="201">
        <f t="shared" si="84"/>
        <v>0</v>
      </c>
      <c r="AR31" s="200"/>
      <c r="AS31" s="200"/>
      <c r="AT31" s="201">
        <f t="shared" si="85"/>
        <v>0</v>
      </c>
      <c r="AU31" s="200"/>
      <c r="AV31" s="200"/>
      <c r="AW31" s="201">
        <f t="shared" si="86"/>
        <v>0</v>
      </c>
      <c r="AX31" s="200"/>
      <c r="AY31" s="200"/>
      <c r="AZ31" s="201">
        <f t="shared" si="22"/>
        <v>0</v>
      </c>
      <c r="BA31" s="200"/>
      <c r="BB31" s="200"/>
      <c r="BC31" s="201">
        <f t="shared" si="23"/>
        <v>0</v>
      </c>
      <c r="BD31" s="200"/>
      <c r="BE31" s="200"/>
      <c r="BF31" s="201">
        <f t="shared" si="24"/>
        <v>0</v>
      </c>
      <c r="BG31" s="200"/>
      <c r="BH31" s="200"/>
      <c r="BI31" s="201">
        <f t="shared" si="25"/>
        <v>0</v>
      </c>
      <c r="BJ31" s="200"/>
      <c r="BK31" s="200"/>
      <c r="BL31" s="201">
        <f t="shared" si="26"/>
        <v>0</v>
      </c>
      <c r="BM31" s="200"/>
      <c r="BN31" s="200"/>
      <c r="BO31" s="201">
        <f t="shared" si="27"/>
        <v>0</v>
      </c>
      <c r="BP31" s="200"/>
      <c r="BQ31" s="200"/>
      <c r="BR31" s="201">
        <f t="shared" si="28"/>
        <v>0</v>
      </c>
      <c r="BS31" s="200"/>
      <c r="BT31" s="200"/>
      <c r="BU31" s="201">
        <f t="shared" si="29"/>
        <v>0</v>
      </c>
      <c r="BV31" s="200"/>
      <c r="BW31" s="200"/>
      <c r="BX31" s="201">
        <f t="shared" si="30"/>
        <v>0</v>
      </c>
      <c r="BY31" s="200"/>
      <c r="BZ31" s="200"/>
      <c r="CA31" s="201">
        <f t="shared" si="87"/>
        <v>0</v>
      </c>
      <c r="CD31" s="307">
        <v>44165</v>
      </c>
      <c r="CG31" s="302"/>
    </row>
    <row r="32" spans="1:85" x14ac:dyDescent="0.2">
      <c r="A32" s="39">
        <f t="shared" si="50"/>
        <v>18</v>
      </c>
      <c r="B32" s="180"/>
      <c r="C32" s="304"/>
      <c r="D32" s="181"/>
      <c r="E32" s="38">
        <f t="shared" si="7"/>
        <v>43936</v>
      </c>
      <c r="F32" s="185"/>
      <c r="G32" s="201"/>
      <c r="H32" s="200"/>
      <c r="I32" s="200"/>
      <c r="J32" s="201">
        <f t="shared" ref="J32" si="88">SUM(H32:I32)</f>
        <v>0</v>
      </c>
      <c r="K32" s="200"/>
      <c r="L32" s="200"/>
      <c r="M32" s="201">
        <f t="shared" si="81"/>
        <v>0</v>
      </c>
      <c r="N32" s="200"/>
      <c r="O32" s="200"/>
      <c r="P32" s="201">
        <f t="shared" si="82"/>
        <v>0</v>
      </c>
      <c r="Q32" s="200"/>
      <c r="R32" s="200"/>
      <c r="S32" s="201">
        <f t="shared" si="11"/>
        <v>0</v>
      </c>
      <c r="T32" s="200"/>
      <c r="U32" s="200"/>
      <c r="V32" s="201">
        <f t="shared" si="12"/>
        <v>0</v>
      </c>
      <c r="W32" s="200"/>
      <c r="X32" s="200"/>
      <c r="Y32" s="201">
        <f t="shared" si="13"/>
        <v>0</v>
      </c>
      <c r="Z32" s="200"/>
      <c r="AA32" s="200"/>
      <c r="AB32" s="201">
        <f t="shared" si="14"/>
        <v>0</v>
      </c>
      <c r="AC32" s="200"/>
      <c r="AD32" s="200"/>
      <c r="AE32" s="201">
        <f t="shared" si="15"/>
        <v>0</v>
      </c>
      <c r="AF32" s="200"/>
      <c r="AG32" s="200"/>
      <c r="AH32" s="201">
        <f t="shared" si="16"/>
        <v>0</v>
      </c>
      <c r="AI32" s="200"/>
      <c r="AJ32" s="200"/>
      <c r="AK32" s="201">
        <f t="shared" si="79"/>
        <v>0</v>
      </c>
      <c r="AL32" s="200"/>
      <c r="AM32" s="200"/>
      <c r="AN32" s="201">
        <f t="shared" ref="AN32" si="89">SUM(AL32:AM32)</f>
        <v>0</v>
      </c>
      <c r="AO32" s="200"/>
      <c r="AP32" s="200"/>
      <c r="AQ32" s="201">
        <f t="shared" ref="AQ32" si="90">SUM(AO32:AP32)</f>
        <v>0</v>
      </c>
      <c r="AR32" s="200"/>
      <c r="AS32" s="200"/>
      <c r="AT32" s="201">
        <f t="shared" ref="AT32" si="91">SUM(AR32:AS32)</f>
        <v>0</v>
      </c>
      <c r="AU32" s="200"/>
      <c r="AV32" s="200"/>
      <c r="AW32" s="201">
        <f t="shared" ref="AW32" si="92">SUM(AU32:AV32)</f>
        <v>0</v>
      </c>
      <c r="AX32" s="200"/>
      <c r="AY32" s="200"/>
      <c r="AZ32" s="201">
        <f t="shared" si="22"/>
        <v>0</v>
      </c>
      <c r="BA32" s="200"/>
      <c r="BB32" s="200"/>
      <c r="BC32" s="201">
        <f t="shared" si="23"/>
        <v>0</v>
      </c>
      <c r="BD32" s="200"/>
      <c r="BE32" s="200"/>
      <c r="BF32" s="201">
        <f t="shared" si="24"/>
        <v>0</v>
      </c>
      <c r="BG32" s="200"/>
      <c r="BH32" s="200"/>
      <c r="BI32" s="201">
        <f t="shared" si="25"/>
        <v>0</v>
      </c>
      <c r="BJ32" s="200"/>
      <c r="BK32" s="200"/>
      <c r="BL32" s="201">
        <f t="shared" si="26"/>
        <v>0</v>
      </c>
      <c r="BM32" s="200"/>
      <c r="BN32" s="200"/>
      <c r="BO32" s="201">
        <f t="shared" si="27"/>
        <v>0</v>
      </c>
      <c r="BP32" s="200"/>
      <c r="BQ32" s="200"/>
      <c r="BR32" s="201">
        <f t="shared" si="28"/>
        <v>0</v>
      </c>
      <c r="BS32" s="200"/>
      <c r="BT32" s="200"/>
      <c r="BU32" s="201">
        <f t="shared" si="29"/>
        <v>0</v>
      </c>
      <c r="BV32" s="200"/>
      <c r="BW32" s="200"/>
      <c r="BX32" s="201">
        <f t="shared" si="30"/>
        <v>0</v>
      </c>
      <c r="BY32" s="200"/>
      <c r="BZ32" s="200"/>
      <c r="CA32" s="201">
        <f t="shared" si="87"/>
        <v>0</v>
      </c>
      <c r="CD32" s="307">
        <v>44180</v>
      </c>
      <c r="CG32" s="302"/>
    </row>
    <row r="33" spans="1:85" x14ac:dyDescent="0.2">
      <c r="A33" s="39">
        <f t="shared" si="50"/>
        <v>19</v>
      </c>
      <c r="B33" s="180"/>
      <c r="C33" s="304"/>
      <c r="D33" s="181"/>
      <c r="E33" s="38">
        <f t="shared" si="7"/>
        <v>43936</v>
      </c>
      <c r="F33" s="185"/>
      <c r="G33" s="201"/>
      <c r="H33" s="200"/>
      <c r="I33" s="200"/>
      <c r="J33" s="201">
        <f t="shared" ref="J33:J96" si="93">SUM(H33:I33)</f>
        <v>0</v>
      </c>
      <c r="K33" s="200"/>
      <c r="L33" s="200"/>
      <c r="M33" s="201">
        <f t="shared" ref="M33:M96" si="94">SUM(K33:L33)</f>
        <v>0</v>
      </c>
      <c r="N33" s="200"/>
      <c r="O33" s="200"/>
      <c r="P33" s="201">
        <f t="shared" ref="P33:P96" si="95">SUM(N33:O33)</f>
        <v>0</v>
      </c>
      <c r="Q33" s="200"/>
      <c r="R33" s="200"/>
      <c r="S33" s="201">
        <f t="shared" si="11"/>
        <v>0</v>
      </c>
      <c r="T33" s="200"/>
      <c r="U33" s="200"/>
      <c r="V33" s="201">
        <f t="shared" si="12"/>
        <v>0</v>
      </c>
      <c r="W33" s="200"/>
      <c r="X33" s="200"/>
      <c r="Y33" s="201">
        <f t="shared" si="13"/>
        <v>0</v>
      </c>
      <c r="Z33" s="200"/>
      <c r="AA33" s="200"/>
      <c r="AB33" s="201">
        <f t="shared" si="14"/>
        <v>0</v>
      </c>
      <c r="AC33" s="200"/>
      <c r="AD33" s="200"/>
      <c r="AE33" s="201">
        <f t="shared" si="15"/>
        <v>0</v>
      </c>
      <c r="AF33" s="200"/>
      <c r="AG33" s="200"/>
      <c r="AH33" s="201">
        <f t="shared" si="16"/>
        <v>0</v>
      </c>
      <c r="AI33" s="200"/>
      <c r="AJ33" s="200"/>
      <c r="AK33" s="201">
        <f t="shared" ref="AK33:AK96" si="96">SUM(AI33:AJ33)</f>
        <v>0</v>
      </c>
      <c r="AL33" s="200"/>
      <c r="AM33" s="200"/>
      <c r="AN33" s="201">
        <f t="shared" ref="AN33:AN96" si="97">SUM(AL33:AM33)</f>
        <v>0</v>
      </c>
      <c r="AO33" s="200"/>
      <c r="AP33" s="200"/>
      <c r="AQ33" s="201">
        <f t="shared" ref="AQ33:AQ96" si="98">SUM(AO33:AP33)</f>
        <v>0</v>
      </c>
      <c r="AR33" s="200"/>
      <c r="AS33" s="200"/>
      <c r="AT33" s="201">
        <f t="shared" ref="AT33:AT96" si="99">SUM(AR33:AS33)</f>
        <v>0</v>
      </c>
      <c r="AU33" s="200"/>
      <c r="AV33" s="200"/>
      <c r="AW33" s="201">
        <f t="shared" ref="AW33:AW96" si="100">SUM(AU33:AV33)</f>
        <v>0</v>
      </c>
      <c r="AX33" s="200"/>
      <c r="AY33" s="200"/>
      <c r="AZ33" s="201">
        <f t="shared" si="22"/>
        <v>0</v>
      </c>
      <c r="BA33" s="200"/>
      <c r="BB33" s="200"/>
      <c r="BC33" s="201">
        <f t="shared" si="23"/>
        <v>0</v>
      </c>
      <c r="BD33" s="200"/>
      <c r="BE33" s="200"/>
      <c r="BF33" s="201">
        <f t="shared" si="24"/>
        <v>0</v>
      </c>
      <c r="BG33" s="200"/>
      <c r="BH33" s="200"/>
      <c r="BI33" s="201">
        <f t="shared" si="25"/>
        <v>0</v>
      </c>
      <c r="BJ33" s="200"/>
      <c r="BK33" s="200"/>
      <c r="BL33" s="201">
        <f t="shared" si="26"/>
        <v>0</v>
      </c>
      <c r="BM33" s="200"/>
      <c r="BN33" s="200"/>
      <c r="BO33" s="201">
        <f t="shared" si="27"/>
        <v>0</v>
      </c>
      <c r="BP33" s="200"/>
      <c r="BQ33" s="200"/>
      <c r="BR33" s="201">
        <f t="shared" si="28"/>
        <v>0</v>
      </c>
      <c r="BS33" s="200"/>
      <c r="BT33" s="200"/>
      <c r="BU33" s="201">
        <f t="shared" si="29"/>
        <v>0</v>
      </c>
      <c r="BV33" s="200"/>
      <c r="BW33" s="200"/>
      <c r="BX33" s="201">
        <f t="shared" si="30"/>
        <v>0</v>
      </c>
      <c r="BY33" s="200"/>
      <c r="BZ33" s="200"/>
      <c r="CA33" s="201">
        <f t="shared" ref="CA33:CA96" si="101">SUM(BY33:BZ33)</f>
        <v>0</v>
      </c>
      <c r="CD33" s="307">
        <v>44196</v>
      </c>
      <c r="CG33" s="302"/>
    </row>
    <row r="34" spans="1:85" x14ac:dyDescent="0.2">
      <c r="A34" s="39">
        <f t="shared" si="50"/>
        <v>20</v>
      </c>
      <c r="B34" s="180"/>
      <c r="C34" s="304"/>
      <c r="D34" s="181"/>
      <c r="E34" s="38">
        <f t="shared" si="7"/>
        <v>43936</v>
      </c>
      <c r="F34" s="185"/>
      <c r="G34" s="201"/>
      <c r="H34" s="200"/>
      <c r="I34" s="200"/>
      <c r="J34" s="201">
        <f t="shared" si="93"/>
        <v>0</v>
      </c>
      <c r="K34" s="200"/>
      <c r="L34" s="200"/>
      <c r="M34" s="201">
        <f t="shared" si="94"/>
        <v>0</v>
      </c>
      <c r="N34" s="200"/>
      <c r="O34" s="200"/>
      <c r="P34" s="201">
        <f t="shared" si="95"/>
        <v>0</v>
      </c>
      <c r="Q34" s="200"/>
      <c r="R34" s="200"/>
      <c r="S34" s="201">
        <f t="shared" si="11"/>
        <v>0</v>
      </c>
      <c r="T34" s="200"/>
      <c r="U34" s="200"/>
      <c r="V34" s="201">
        <f t="shared" si="12"/>
        <v>0</v>
      </c>
      <c r="W34" s="200"/>
      <c r="X34" s="200"/>
      <c r="Y34" s="201">
        <f t="shared" si="13"/>
        <v>0</v>
      </c>
      <c r="Z34" s="200"/>
      <c r="AA34" s="200"/>
      <c r="AB34" s="201">
        <f t="shared" si="14"/>
        <v>0</v>
      </c>
      <c r="AC34" s="200"/>
      <c r="AD34" s="200"/>
      <c r="AE34" s="201">
        <f t="shared" si="15"/>
        <v>0</v>
      </c>
      <c r="AF34" s="200"/>
      <c r="AG34" s="200"/>
      <c r="AH34" s="201">
        <f t="shared" si="16"/>
        <v>0</v>
      </c>
      <c r="AI34" s="200"/>
      <c r="AJ34" s="200"/>
      <c r="AK34" s="201">
        <f t="shared" si="96"/>
        <v>0</v>
      </c>
      <c r="AL34" s="200"/>
      <c r="AM34" s="200"/>
      <c r="AN34" s="201">
        <f t="shared" si="97"/>
        <v>0</v>
      </c>
      <c r="AO34" s="200"/>
      <c r="AP34" s="200"/>
      <c r="AQ34" s="201">
        <f t="shared" si="98"/>
        <v>0</v>
      </c>
      <c r="AR34" s="200"/>
      <c r="AS34" s="200"/>
      <c r="AT34" s="201">
        <f t="shared" si="99"/>
        <v>0</v>
      </c>
      <c r="AU34" s="200"/>
      <c r="AV34" s="200"/>
      <c r="AW34" s="201">
        <f t="shared" si="100"/>
        <v>0</v>
      </c>
      <c r="AX34" s="200"/>
      <c r="AY34" s="200"/>
      <c r="AZ34" s="201">
        <f t="shared" si="22"/>
        <v>0</v>
      </c>
      <c r="BA34" s="200"/>
      <c r="BB34" s="200"/>
      <c r="BC34" s="201">
        <f t="shared" si="23"/>
        <v>0</v>
      </c>
      <c r="BD34" s="200"/>
      <c r="BE34" s="200"/>
      <c r="BF34" s="201">
        <f t="shared" si="24"/>
        <v>0</v>
      </c>
      <c r="BG34" s="200"/>
      <c r="BH34" s="200"/>
      <c r="BI34" s="201">
        <f t="shared" si="25"/>
        <v>0</v>
      </c>
      <c r="BJ34" s="200"/>
      <c r="BK34" s="200"/>
      <c r="BL34" s="201">
        <f t="shared" si="26"/>
        <v>0</v>
      </c>
      <c r="BM34" s="200"/>
      <c r="BN34" s="200"/>
      <c r="BO34" s="201">
        <f t="shared" si="27"/>
        <v>0</v>
      </c>
      <c r="BP34" s="200"/>
      <c r="BQ34" s="200"/>
      <c r="BR34" s="201">
        <f t="shared" si="28"/>
        <v>0</v>
      </c>
      <c r="BS34" s="200"/>
      <c r="BT34" s="200"/>
      <c r="BU34" s="201">
        <f t="shared" si="29"/>
        <v>0</v>
      </c>
      <c r="BV34" s="200"/>
      <c r="BW34" s="200"/>
      <c r="BX34" s="201">
        <f t="shared" si="30"/>
        <v>0</v>
      </c>
      <c r="BY34" s="200"/>
      <c r="BZ34" s="200"/>
      <c r="CA34" s="201">
        <f t="shared" si="101"/>
        <v>0</v>
      </c>
      <c r="CD34" s="307">
        <v>44211</v>
      </c>
      <c r="CG34" s="302"/>
    </row>
    <row r="35" spans="1:85" x14ac:dyDescent="0.2">
      <c r="A35" s="39">
        <f t="shared" si="50"/>
        <v>21</v>
      </c>
      <c r="B35" s="180"/>
      <c r="C35" s="304"/>
      <c r="D35" s="181"/>
      <c r="E35" s="38">
        <f t="shared" si="7"/>
        <v>43936</v>
      </c>
      <c r="F35" s="185"/>
      <c r="G35" s="201"/>
      <c r="H35" s="200"/>
      <c r="I35" s="200"/>
      <c r="J35" s="201">
        <f t="shared" si="93"/>
        <v>0</v>
      </c>
      <c r="K35" s="200"/>
      <c r="L35" s="200"/>
      <c r="M35" s="201">
        <f t="shared" si="94"/>
        <v>0</v>
      </c>
      <c r="N35" s="200"/>
      <c r="O35" s="200"/>
      <c r="P35" s="201">
        <f t="shared" si="95"/>
        <v>0</v>
      </c>
      <c r="Q35" s="200"/>
      <c r="R35" s="200"/>
      <c r="S35" s="201">
        <f t="shared" si="11"/>
        <v>0</v>
      </c>
      <c r="T35" s="200"/>
      <c r="U35" s="200"/>
      <c r="V35" s="201">
        <f t="shared" si="12"/>
        <v>0</v>
      </c>
      <c r="W35" s="200"/>
      <c r="X35" s="200"/>
      <c r="Y35" s="201">
        <f t="shared" si="13"/>
        <v>0</v>
      </c>
      <c r="Z35" s="200"/>
      <c r="AA35" s="200"/>
      <c r="AB35" s="201">
        <f t="shared" si="14"/>
        <v>0</v>
      </c>
      <c r="AC35" s="200"/>
      <c r="AD35" s="200"/>
      <c r="AE35" s="201">
        <f t="shared" si="15"/>
        <v>0</v>
      </c>
      <c r="AF35" s="200"/>
      <c r="AG35" s="200"/>
      <c r="AH35" s="201">
        <f t="shared" si="16"/>
        <v>0</v>
      </c>
      <c r="AI35" s="200"/>
      <c r="AJ35" s="200"/>
      <c r="AK35" s="201">
        <f t="shared" si="96"/>
        <v>0</v>
      </c>
      <c r="AL35" s="200"/>
      <c r="AM35" s="200"/>
      <c r="AN35" s="201">
        <f t="shared" si="97"/>
        <v>0</v>
      </c>
      <c r="AO35" s="200"/>
      <c r="AP35" s="200"/>
      <c r="AQ35" s="201">
        <f t="shared" si="98"/>
        <v>0</v>
      </c>
      <c r="AR35" s="200"/>
      <c r="AS35" s="200"/>
      <c r="AT35" s="201">
        <f t="shared" si="99"/>
        <v>0</v>
      </c>
      <c r="AU35" s="200"/>
      <c r="AV35" s="200"/>
      <c r="AW35" s="201">
        <f t="shared" si="100"/>
        <v>0</v>
      </c>
      <c r="AX35" s="200"/>
      <c r="AY35" s="200"/>
      <c r="AZ35" s="201">
        <f t="shared" si="22"/>
        <v>0</v>
      </c>
      <c r="BA35" s="200"/>
      <c r="BB35" s="200"/>
      <c r="BC35" s="201">
        <f t="shared" si="23"/>
        <v>0</v>
      </c>
      <c r="BD35" s="200"/>
      <c r="BE35" s="200"/>
      <c r="BF35" s="201">
        <f t="shared" si="24"/>
        <v>0</v>
      </c>
      <c r="BG35" s="200"/>
      <c r="BH35" s="200"/>
      <c r="BI35" s="201">
        <f t="shared" si="25"/>
        <v>0</v>
      </c>
      <c r="BJ35" s="200"/>
      <c r="BK35" s="200"/>
      <c r="BL35" s="201">
        <f t="shared" si="26"/>
        <v>0</v>
      </c>
      <c r="BM35" s="200"/>
      <c r="BN35" s="200"/>
      <c r="BO35" s="201">
        <f t="shared" si="27"/>
        <v>0</v>
      </c>
      <c r="BP35" s="200"/>
      <c r="BQ35" s="200"/>
      <c r="BR35" s="201">
        <f t="shared" si="28"/>
        <v>0</v>
      </c>
      <c r="BS35" s="200"/>
      <c r="BT35" s="200"/>
      <c r="BU35" s="201">
        <f t="shared" si="29"/>
        <v>0</v>
      </c>
      <c r="BV35" s="200"/>
      <c r="BW35" s="200"/>
      <c r="BX35" s="201">
        <f t="shared" si="30"/>
        <v>0</v>
      </c>
      <c r="BY35" s="200"/>
      <c r="BZ35" s="200"/>
      <c r="CA35" s="201">
        <f t="shared" si="101"/>
        <v>0</v>
      </c>
      <c r="CD35" s="307">
        <v>44227</v>
      </c>
      <c r="CG35" s="302"/>
    </row>
    <row r="36" spans="1:85" x14ac:dyDescent="0.2">
      <c r="A36" s="39">
        <f t="shared" si="50"/>
        <v>22</v>
      </c>
      <c r="B36" s="180"/>
      <c r="C36" s="304"/>
      <c r="D36" s="181"/>
      <c r="E36" s="38">
        <f t="shared" si="7"/>
        <v>43936</v>
      </c>
      <c r="F36" s="185"/>
      <c r="G36" s="201"/>
      <c r="H36" s="200"/>
      <c r="I36" s="200"/>
      <c r="J36" s="201">
        <f t="shared" si="93"/>
        <v>0</v>
      </c>
      <c r="K36" s="200"/>
      <c r="L36" s="200"/>
      <c r="M36" s="201">
        <f t="shared" si="94"/>
        <v>0</v>
      </c>
      <c r="N36" s="200"/>
      <c r="O36" s="200"/>
      <c r="P36" s="201">
        <f t="shared" si="95"/>
        <v>0</v>
      </c>
      <c r="Q36" s="200"/>
      <c r="R36" s="200"/>
      <c r="S36" s="201">
        <f t="shared" si="11"/>
        <v>0</v>
      </c>
      <c r="T36" s="200"/>
      <c r="U36" s="200"/>
      <c r="V36" s="201">
        <f t="shared" si="12"/>
        <v>0</v>
      </c>
      <c r="W36" s="200"/>
      <c r="X36" s="200"/>
      <c r="Y36" s="201">
        <f t="shared" si="13"/>
        <v>0</v>
      </c>
      <c r="Z36" s="200"/>
      <c r="AA36" s="200"/>
      <c r="AB36" s="201">
        <f t="shared" si="14"/>
        <v>0</v>
      </c>
      <c r="AC36" s="200"/>
      <c r="AD36" s="200"/>
      <c r="AE36" s="201">
        <f t="shared" si="15"/>
        <v>0</v>
      </c>
      <c r="AF36" s="200"/>
      <c r="AG36" s="200"/>
      <c r="AH36" s="201">
        <f t="shared" si="16"/>
        <v>0</v>
      </c>
      <c r="AI36" s="200"/>
      <c r="AJ36" s="200"/>
      <c r="AK36" s="201">
        <f t="shared" si="96"/>
        <v>0</v>
      </c>
      <c r="AL36" s="200"/>
      <c r="AM36" s="200"/>
      <c r="AN36" s="201">
        <f t="shared" si="97"/>
        <v>0</v>
      </c>
      <c r="AO36" s="200"/>
      <c r="AP36" s="200"/>
      <c r="AQ36" s="201">
        <f t="shared" si="98"/>
        <v>0</v>
      </c>
      <c r="AR36" s="200"/>
      <c r="AS36" s="200"/>
      <c r="AT36" s="201">
        <f t="shared" si="99"/>
        <v>0</v>
      </c>
      <c r="AU36" s="200"/>
      <c r="AV36" s="200"/>
      <c r="AW36" s="201">
        <f t="shared" si="100"/>
        <v>0</v>
      </c>
      <c r="AX36" s="200"/>
      <c r="AY36" s="200"/>
      <c r="AZ36" s="201">
        <f t="shared" si="22"/>
        <v>0</v>
      </c>
      <c r="BA36" s="200"/>
      <c r="BB36" s="200"/>
      <c r="BC36" s="201">
        <f t="shared" si="23"/>
        <v>0</v>
      </c>
      <c r="BD36" s="200"/>
      <c r="BE36" s="200"/>
      <c r="BF36" s="201">
        <f t="shared" si="24"/>
        <v>0</v>
      </c>
      <c r="BG36" s="200"/>
      <c r="BH36" s="200"/>
      <c r="BI36" s="201">
        <f t="shared" si="25"/>
        <v>0</v>
      </c>
      <c r="BJ36" s="200"/>
      <c r="BK36" s="200"/>
      <c r="BL36" s="201">
        <f t="shared" si="26"/>
        <v>0</v>
      </c>
      <c r="BM36" s="200"/>
      <c r="BN36" s="200"/>
      <c r="BO36" s="201">
        <f t="shared" si="27"/>
        <v>0</v>
      </c>
      <c r="BP36" s="200"/>
      <c r="BQ36" s="200"/>
      <c r="BR36" s="201">
        <f t="shared" si="28"/>
        <v>0</v>
      </c>
      <c r="BS36" s="200"/>
      <c r="BT36" s="200"/>
      <c r="BU36" s="201">
        <f t="shared" si="29"/>
        <v>0</v>
      </c>
      <c r="BV36" s="200"/>
      <c r="BW36" s="200"/>
      <c r="BX36" s="201">
        <f t="shared" si="30"/>
        <v>0</v>
      </c>
      <c r="BY36" s="200"/>
      <c r="BZ36" s="200"/>
      <c r="CA36" s="201">
        <f t="shared" si="101"/>
        <v>0</v>
      </c>
      <c r="CD36" s="307">
        <v>44242</v>
      </c>
      <c r="CG36" s="302"/>
    </row>
    <row r="37" spans="1:85" x14ac:dyDescent="0.2">
      <c r="A37" s="39">
        <f t="shared" si="50"/>
        <v>23</v>
      </c>
      <c r="B37" s="180"/>
      <c r="C37" s="304"/>
      <c r="D37" s="181"/>
      <c r="E37" s="38">
        <f t="shared" si="7"/>
        <v>43936</v>
      </c>
      <c r="F37" s="185"/>
      <c r="G37" s="201"/>
      <c r="H37" s="200"/>
      <c r="I37" s="200"/>
      <c r="J37" s="201">
        <f t="shared" si="93"/>
        <v>0</v>
      </c>
      <c r="K37" s="200"/>
      <c r="L37" s="200"/>
      <c r="M37" s="201">
        <f t="shared" si="94"/>
        <v>0</v>
      </c>
      <c r="N37" s="200"/>
      <c r="O37" s="200"/>
      <c r="P37" s="201">
        <f t="shared" si="95"/>
        <v>0</v>
      </c>
      <c r="Q37" s="200"/>
      <c r="R37" s="200"/>
      <c r="S37" s="201">
        <f t="shared" si="11"/>
        <v>0</v>
      </c>
      <c r="T37" s="200"/>
      <c r="U37" s="200"/>
      <c r="V37" s="201">
        <f t="shared" si="12"/>
        <v>0</v>
      </c>
      <c r="W37" s="200"/>
      <c r="X37" s="200"/>
      <c r="Y37" s="201">
        <f t="shared" si="13"/>
        <v>0</v>
      </c>
      <c r="Z37" s="200"/>
      <c r="AA37" s="200"/>
      <c r="AB37" s="201">
        <f t="shared" si="14"/>
        <v>0</v>
      </c>
      <c r="AC37" s="200"/>
      <c r="AD37" s="200"/>
      <c r="AE37" s="201">
        <f t="shared" si="15"/>
        <v>0</v>
      </c>
      <c r="AF37" s="200"/>
      <c r="AG37" s="200"/>
      <c r="AH37" s="201">
        <f t="shared" si="16"/>
        <v>0</v>
      </c>
      <c r="AI37" s="200"/>
      <c r="AJ37" s="200"/>
      <c r="AK37" s="201">
        <f t="shared" si="96"/>
        <v>0</v>
      </c>
      <c r="AL37" s="200"/>
      <c r="AM37" s="200"/>
      <c r="AN37" s="201">
        <f t="shared" si="97"/>
        <v>0</v>
      </c>
      <c r="AO37" s="200"/>
      <c r="AP37" s="200"/>
      <c r="AQ37" s="201">
        <f t="shared" si="98"/>
        <v>0</v>
      </c>
      <c r="AR37" s="200"/>
      <c r="AS37" s="200"/>
      <c r="AT37" s="201">
        <f t="shared" si="99"/>
        <v>0</v>
      </c>
      <c r="AU37" s="200"/>
      <c r="AV37" s="200"/>
      <c r="AW37" s="201">
        <f t="shared" si="100"/>
        <v>0</v>
      </c>
      <c r="AX37" s="200"/>
      <c r="AY37" s="200"/>
      <c r="AZ37" s="201">
        <f t="shared" si="22"/>
        <v>0</v>
      </c>
      <c r="BA37" s="200"/>
      <c r="BB37" s="200"/>
      <c r="BC37" s="201">
        <f t="shared" si="23"/>
        <v>0</v>
      </c>
      <c r="BD37" s="200"/>
      <c r="BE37" s="200"/>
      <c r="BF37" s="201">
        <f t="shared" si="24"/>
        <v>0</v>
      </c>
      <c r="BG37" s="200"/>
      <c r="BH37" s="200"/>
      <c r="BI37" s="201">
        <f t="shared" si="25"/>
        <v>0</v>
      </c>
      <c r="BJ37" s="200"/>
      <c r="BK37" s="200"/>
      <c r="BL37" s="201">
        <f t="shared" si="26"/>
        <v>0</v>
      </c>
      <c r="BM37" s="200"/>
      <c r="BN37" s="200"/>
      <c r="BO37" s="201">
        <f t="shared" si="27"/>
        <v>0</v>
      </c>
      <c r="BP37" s="200"/>
      <c r="BQ37" s="200"/>
      <c r="BR37" s="201">
        <f t="shared" si="28"/>
        <v>0</v>
      </c>
      <c r="BS37" s="200"/>
      <c r="BT37" s="200"/>
      <c r="BU37" s="201">
        <f t="shared" si="29"/>
        <v>0</v>
      </c>
      <c r="BV37" s="200"/>
      <c r="BW37" s="200"/>
      <c r="BX37" s="201">
        <f t="shared" si="30"/>
        <v>0</v>
      </c>
      <c r="BY37" s="200"/>
      <c r="BZ37" s="200"/>
      <c r="CA37" s="201">
        <f t="shared" si="101"/>
        <v>0</v>
      </c>
      <c r="CD37" s="307">
        <v>44255</v>
      </c>
      <c r="CG37" s="302"/>
    </row>
    <row r="38" spans="1:85" x14ac:dyDescent="0.2">
      <c r="A38" s="39">
        <f t="shared" si="50"/>
        <v>24</v>
      </c>
      <c r="B38" s="180"/>
      <c r="C38" s="304"/>
      <c r="D38" s="181"/>
      <c r="E38" s="38">
        <f t="shared" si="7"/>
        <v>43936</v>
      </c>
      <c r="F38" s="185"/>
      <c r="G38" s="201"/>
      <c r="H38" s="200"/>
      <c r="I38" s="200"/>
      <c r="J38" s="201">
        <f t="shared" si="93"/>
        <v>0</v>
      </c>
      <c r="K38" s="200"/>
      <c r="L38" s="200"/>
      <c r="M38" s="201">
        <f t="shared" si="94"/>
        <v>0</v>
      </c>
      <c r="N38" s="200"/>
      <c r="O38" s="200"/>
      <c r="P38" s="201">
        <f t="shared" si="95"/>
        <v>0</v>
      </c>
      <c r="Q38" s="200"/>
      <c r="R38" s="200"/>
      <c r="S38" s="201">
        <f t="shared" si="11"/>
        <v>0</v>
      </c>
      <c r="T38" s="200"/>
      <c r="U38" s="200"/>
      <c r="V38" s="201">
        <f t="shared" si="12"/>
        <v>0</v>
      </c>
      <c r="W38" s="200"/>
      <c r="X38" s="200"/>
      <c r="Y38" s="201">
        <f t="shared" si="13"/>
        <v>0</v>
      </c>
      <c r="Z38" s="200"/>
      <c r="AA38" s="200"/>
      <c r="AB38" s="201">
        <f t="shared" si="14"/>
        <v>0</v>
      </c>
      <c r="AC38" s="200"/>
      <c r="AD38" s="200"/>
      <c r="AE38" s="201">
        <f t="shared" si="15"/>
        <v>0</v>
      </c>
      <c r="AF38" s="200"/>
      <c r="AG38" s="200"/>
      <c r="AH38" s="201">
        <f t="shared" si="16"/>
        <v>0</v>
      </c>
      <c r="AI38" s="200"/>
      <c r="AJ38" s="200"/>
      <c r="AK38" s="201">
        <f t="shared" si="96"/>
        <v>0</v>
      </c>
      <c r="AL38" s="200"/>
      <c r="AM38" s="200"/>
      <c r="AN38" s="201">
        <f t="shared" si="97"/>
        <v>0</v>
      </c>
      <c r="AO38" s="200"/>
      <c r="AP38" s="200"/>
      <c r="AQ38" s="201">
        <f t="shared" si="98"/>
        <v>0</v>
      </c>
      <c r="AR38" s="200"/>
      <c r="AS38" s="200"/>
      <c r="AT38" s="201">
        <f t="shared" si="99"/>
        <v>0</v>
      </c>
      <c r="AU38" s="200"/>
      <c r="AV38" s="200"/>
      <c r="AW38" s="201">
        <f t="shared" si="100"/>
        <v>0</v>
      </c>
      <c r="AX38" s="200"/>
      <c r="AY38" s="200"/>
      <c r="AZ38" s="201">
        <f t="shared" si="22"/>
        <v>0</v>
      </c>
      <c r="BA38" s="200"/>
      <c r="BB38" s="200"/>
      <c r="BC38" s="201">
        <f t="shared" si="23"/>
        <v>0</v>
      </c>
      <c r="BD38" s="200"/>
      <c r="BE38" s="200"/>
      <c r="BF38" s="201">
        <f t="shared" si="24"/>
        <v>0</v>
      </c>
      <c r="BG38" s="200"/>
      <c r="BH38" s="200"/>
      <c r="BI38" s="201">
        <f t="shared" si="25"/>
        <v>0</v>
      </c>
      <c r="BJ38" s="200"/>
      <c r="BK38" s="200"/>
      <c r="BL38" s="201">
        <f t="shared" si="26"/>
        <v>0</v>
      </c>
      <c r="BM38" s="200"/>
      <c r="BN38" s="200"/>
      <c r="BO38" s="201">
        <f t="shared" si="27"/>
        <v>0</v>
      </c>
      <c r="BP38" s="200"/>
      <c r="BQ38" s="200"/>
      <c r="BR38" s="201">
        <f t="shared" si="28"/>
        <v>0</v>
      </c>
      <c r="BS38" s="200"/>
      <c r="BT38" s="200"/>
      <c r="BU38" s="201">
        <f t="shared" si="29"/>
        <v>0</v>
      </c>
      <c r="BV38" s="200"/>
      <c r="BW38" s="200"/>
      <c r="BX38" s="201">
        <f t="shared" si="30"/>
        <v>0</v>
      </c>
      <c r="BY38" s="200"/>
      <c r="BZ38" s="200"/>
      <c r="CA38" s="201">
        <f t="shared" si="101"/>
        <v>0</v>
      </c>
      <c r="CD38" s="307">
        <v>44270</v>
      </c>
      <c r="CG38" s="302"/>
    </row>
    <row r="39" spans="1:85" x14ac:dyDescent="0.2">
      <c r="A39" s="39">
        <f t="shared" si="50"/>
        <v>25</v>
      </c>
      <c r="B39" s="180"/>
      <c r="C39" s="304"/>
      <c r="D39" s="181"/>
      <c r="E39" s="38">
        <f t="shared" si="7"/>
        <v>43936</v>
      </c>
      <c r="F39" s="185"/>
      <c r="G39" s="201"/>
      <c r="H39" s="200"/>
      <c r="I39" s="200"/>
      <c r="J39" s="201">
        <f t="shared" si="93"/>
        <v>0</v>
      </c>
      <c r="K39" s="200"/>
      <c r="L39" s="200"/>
      <c r="M39" s="201">
        <f t="shared" si="94"/>
        <v>0</v>
      </c>
      <c r="N39" s="200"/>
      <c r="O39" s="200"/>
      <c r="P39" s="201">
        <f t="shared" si="95"/>
        <v>0</v>
      </c>
      <c r="Q39" s="200"/>
      <c r="R39" s="200"/>
      <c r="S39" s="201">
        <f t="shared" si="11"/>
        <v>0</v>
      </c>
      <c r="T39" s="200"/>
      <c r="U39" s="200"/>
      <c r="V39" s="201">
        <f t="shared" si="12"/>
        <v>0</v>
      </c>
      <c r="W39" s="200"/>
      <c r="X39" s="200"/>
      <c r="Y39" s="201">
        <f t="shared" si="13"/>
        <v>0</v>
      </c>
      <c r="Z39" s="200"/>
      <c r="AA39" s="200"/>
      <c r="AB39" s="201">
        <f t="shared" si="14"/>
        <v>0</v>
      </c>
      <c r="AC39" s="200"/>
      <c r="AD39" s="200"/>
      <c r="AE39" s="201">
        <f t="shared" si="15"/>
        <v>0</v>
      </c>
      <c r="AF39" s="200"/>
      <c r="AG39" s="200"/>
      <c r="AH39" s="201">
        <f t="shared" si="16"/>
        <v>0</v>
      </c>
      <c r="AI39" s="200"/>
      <c r="AJ39" s="200"/>
      <c r="AK39" s="201">
        <f t="shared" si="96"/>
        <v>0</v>
      </c>
      <c r="AL39" s="200"/>
      <c r="AM39" s="200"/>
      <c r="AN39" s="201">
        <f t="shared" si="97"/>
        <v>0</v>
      </c>
      <c r="AO39" s="200"/>
      <c r="AP39" s="200"/>
      <c r="AQ39" s="201">
        <f t="shared" si="98"/>
        <v>0</v>
      </c>
      <c r="AR39" s="200"/>
      <c r="AS39" s="200"/>
      <c r="AT39" s="201">
        <f t="shared" si="99"/>
        <v>0</v>
      </c>
      <c r="AU39" s="200"/>
      <c r="AV39" s="200"/>
      <c r="AW39" s="201">
        <f t="shared" si="100"/>
        <v>0</v>
      </c>
      <c r="AX39" s="200"/>
      <c r="AY39" s="200"/>
      <c r="AZ39" s="201">
        <f t="shared" si="22"/>
        <v>0</v>
      </c>
      <c r="BA39" s="200"/>
      <c r="BB39" s="200"/>
      <c r="BC39" s="201">
        <f t="shared" si="23"/>
        <v>0</v>
      </c>
      <c r="BD39" s="200"/>
      <c r="BE39" s="200"/>
      <c r="BF39" s="201">
        <f t="shared" si="24"/>
        <v>0</v>
      </c>
      <c r="BG39" s="200"/>
      <c r="BH39" s="200"/>
      <c r="BI39" s="201">
        <f t="shared" si="25"/>
        <v>0</v>
      </c>
      <c r="BJ39" s="200"/>
      <c r="BK39" s="200"/>
      <c r="BL39" s="201">
        <f t="shared" si="26"/>
        <v>0</v>
      </c>
      <c r="BM39" s="200"/>
      <c r="BN39" s="200"/>
      <c r="BO39" s="201">
        <f t="shared" si="27"/>
        <v>0</v>
      </c>
      <c r="BP39" s="200"/>
      <c r="BQ39" s="200"/>
      <c r="BR39" s="201">
        <f t="shared" si="28"/>
        <v>0</v>
      </c>
      <c r="BS39" s="200"/>
      <c r="BT39" s="200"/>
      <c r="BU39" s="201">
        <f t="shared" si="29"/>
        <v>0</v>
      </c>
      <c r="BV39" s="200"/>
      <c r="BW39" s="200"/>
      <c r="BX39" s="201">
        <f t="shared" si="30"/>
        <v>0</v>
      </c>
      <c r="BY39" s="200"/>
      <c r="BZ39" s="200"/>
      <c r="CA39" s="201">
        <f t="shared" si="101"/>
        <v>0</v>
      </c>
      <c r="CD39" s="307">
        <v>44286</v>
      </c>
      <c r="CG39" s="302"/>
    </row>
    <row r="40" spans="1:85" x14ac:dyDescent="0.2">
      <c r="A40" s="39">
        <f t="shared" si="50"/>
        <v>26</v>
      </c>
      <c r="B40" s="180"/>
      <c r="C40" s="304"/>
      <c r="D40" s="181"/>
      <c r="E40" s="38">
        <f t="shared" si="7"/>
        <v>43936</v>
      </c>
      <c r="F40" s="185"/>
      <c r="G40" s="201"/>
      <c r="H40" s="200"/>
      <c r="I40" s="200"/>
      <c r="J40" s="201">
        <f t="shared" si="93"/>
        <v>0</v>
      </c>
      <c r="K40" s="200"/>
      <c r="L40" s="200"/>
      <c r="M40" s="201">
        <f t="shared" si="94"/>
        <v>0</v>
      </c>
      <c r="N40" s="200"/>
      <c r="O40" s="200"/>
      <c r="P40" s="201">
        <f t="shared" si="95"/>
        <v>0</v>
      </c>
      <c r="Q40" s="200"/>
      <c r="R40" s="200"/>
      <c r="S40" s="201">
        <f t="shared" si="11"/>
        <v>0</v>
      </c>
      <c r="T40" s="200"/>
      <c r="U40" s="200"/>
      <c r="V40" s="201">
        <f t="shared" si="12"/>
        <v>0</v>
      </c>
      <c r="W40" s="200"/>
      <c r="X40" s="200"/>
      <c r="Y40" s="201">
        <f t="shared" si="13"/>
        <v>0</v>
      </c>
      <c r="Z40" s="200"/>
      <c r="AA40" s="200"/>
      <c r="AB40" s="201">
        <f t="shared" si="14"/>
        <v>0</v>
      </c>
      <c r="AC40" s="200"/>
      <c r="AD40" s="200"/>
      <c r="AE40" s="201">
        <f t="shared" si="15"/>
        <v>0</v>
      </c>
      <c r="AF40" s="200"/>
      <c r="AG40" s="200"/>
      <c r="AH40" s="201">
        <f t="shared" si="16"/>
        <v>0</v>
      </c>
      <c r="AI40" s="200"/>
      <c r="AJ40" s="200"/>
      <c r="AK40" s="201">
        <f t="shared" si="96"/>
        <v>0</v>
      </c>
      <c r="AL40" s="200"/>
      <c r="AM40" s="200"/>
      <c r="AN40" s="201">
        <f t="shared" si="97"/>
        <v>0</v>
      </c>
      <c r="AO40" s="200"/>
      <c r="AP40" s="200"/>
      <c r="AQ40" s="201">
        <f t="shared" si="98"/>
        <v>0</v>
      </c>
      <c r="AR40" s="200"/>
      <c r="AS40" s="200"/>
      <c r="AT40" s="201">
        <f t="shared" si="99"/>
        <v>0</v>
      </c>
      <c r="AU40" s="200"/>
      <c r="AV40" s="200"/>
      <c r="AW40" s="201">
        <f t="shared" si="100"/>
        <v>0</v>
      </c>
      <c r="AX40" s="200"/>
      <c r="AY40" s="200"/>
      <c r="AZ40" s="201">
        <f t="shared" si="22"/>
        <v>0</v>
      </c>
      <c r="BA40" s="200"/>
      <c r="BB40" s="200"/>
      <c r="BC40" s="201">
        <f t="shared" si="23"/>
        <v>0</v>
      </c>
      <c r="BD40" s="200"/>
      <c r="BE40" s="200"/>
      <c r="BF40" s="201">
        <f t="shared" si="24"/>
        <v>0</v>
      </c>
      <c r="BG40" s="200"/>
      <c r="BH40" s="200"/>
      <c r="BI40" s="201">
        <f t="shared" si="25"/>
        <v>0</v>
      </c>
      <c r="BJ40" s="200"/>
      <c r="BK40" s="200"/>
      <c r="BL40" s="201">
        <f t="shared" si="26"/>
        <v>0</v>
      </c>
      <c r="BM40" s="200"/>
      <c r="BN40" s="200"/>
      <c r="BO40" s="201">
        <f t="shared" si="27"/>
        <v>0</v>
      </c>
      <c r="BP40" s="200"/>
      <c r="BQ40" s="200"/>
      <c r="BR40" s="201">
        <f t="shared" si="28"/>
        <v>0</v>
      </c>
      <c r="BS40" s="200"/>
      <c r="BT40" s="200"/>
      <c r="BU40" s="201">
        <f t="shared" si="29"/>
        <v>0</v>
      </c>
      <c r="BV40" s="200"/>
      <c r="BW40" s="200"/>
      <c r="BX40" s="201">
        <f t="shared" si="30"/>
        <v>0</v>
      </c>
      <c r="BY40" s="200"/>
      <c r="BZ40" s="200"/>
      <c r="CA40" s="201">
        <f t="shared" si="101"/>
        <v>0</v>
      </c>
      <c r="CD40" s="245"/>
      <c r="CG40" s="2"/>
    </row>
    <row r="41" spans="1:85" x14ac:dyDescent="0.2">
      <c r="A41" s="39">
        <f t="shared" si="50"/>
        <v>27</v>
      </c>
      <c r="B41" s="180"/>
      <c r="C41" s="304"/>
      <c r="D41" s="181"/>
      <c r="E41" s="38">
        <f t="shared" si="7"/>
        <v>43936</v>
      </c>
      <c r="F41" s="185"/>
      <c r="G41" s="201"/>
      <c r="H41" s="200"/>
      <c r="I41" s="200"/>
      <c r="J41" s="201">
        <f t="shared" si="93"/>
        <v>0</v>
      </c>
      <c r="K41" s="200"/>
      <c r="L41" s="200"/>
      <c r="M41" s="201">
        <f t="shared" si="94"/>
        <v>0</v>
      </c>
      <c r="N41" s="200"/>
      <c r="O41" s="200"/>
      <c r="P41" s="201">
        <f t="shared" si="95"/>
        <v>0</v>
      </c>
      <c r="Q41" s="200"/>
      <c r="R41" s="200"/>
      <c r="S41" s="201">
        <f t="shared" si="11"/>
        <v>0</v>
      </c>
      <c r="T41" s="200"/>
      <c r="U41" s="200"/>
      <c r="V41" s="201">
        <f t="shared" si="12"/>
        <v>0</v>
      </c>
      <c r="W41" s="200"/>
      <c r="X41" s="200"/>
      <c r="Y41" s="201">
        <f t="shared" si="13"/>
        <v>0</v>
      </c>
      <c r="Z41" s="200"/>
      <c r="AA41" s="200"/>
      <c r="AB41" s="201">
        <f t="shared" si="14"/>
        <v>0</v>
      </c>
      <c r="AC41" s="200"/>
      <c r="AD41" s="200"/>
      <c r="AE41" s="201">
        <f t="shared" si="15"/>
        <v>0</v>
      </c>
      <c r="AF41" s="200"/>
      <c r="AG41" s="200"/>
      <c r="AH41" s="201">
        <f t="shared" si="16"/>
        <v>0</v>
      </c>
      <c r="AI41" s="200"/>
      <c r="AJ41" s="200"/>
      <c r="AK41" s="201">
        <f t="shared" si="96"/>
        <v>0</v>
      </c>
      <c r="AL41" s="200"/>
      <c r="AM41" s="200"/>
      <c r="AN41" s="201">
        <f t="shared" si="97"/>
        <v>0</v>
      </c>
      <c r="AO41" s="200"/>
      <c r="AP41" s="200"/>
      <c r="AQ41" s="201">
        <f t="shared" si="98"/>
        <v>0</v>
      </c>
      <c r="AR41" s="200"/>
      <c r="AS41" s="200"/>
      <c r="AT41" s="201">
        <f t="shared" si="99"/>
        <v>0</v>
      </c>
      <c r="AU41" s="200"/>
      <c r="AV41" s="200"/>
      <c r="AW41" s="201">
        <f t="shared" si="100"/>
        <v>0</v>
      </c>
      <c r="AX41" s="200"/>
      <c r="AY41" s="200"/>
      <c r="AZ41" s="201">
        <f t="shared" si="22"/>
        <v>0</v>
      </c>
      <c r="BA41" s="200"/>
      <c r="BB41" s="200"/>
      <c r="BC41" s="201">
        <f t="shared" si="23"/>
        <v>0</v>
      </c>
      <c r="BD41" s="200"/>
      <c r="BE41" s="200"/>
      <c r="BF41" s="201">
        <f t="shared" si="24"/>
        <v>0</v>
      </c>
      <c r="BG41" s="200"/>
      <c r="BH41" s="200"/>
      <c r="BI41" s="201">
        <f t="shared" si="25"/>
        <v>0</v>
      </c>
      <c r="BJ41" s="200"/>
      <c r="BK41" s="200"/>
      <c r="BL41" s="201">
        <f t="shared" si="26"/>
        <v>0</v>
      </c>
      <c r="BM41" s="200"/>
      <c r="BN41" s="200"/>
      <c r="BO41" s="201">
        <f t="shared" si="27"/>
        <v>0</v>
      </c>
      <c r="BP41" s="200"/>
      <c r="BQ41" s="200"/>
      <c r="BR41" s="201">
        <f t="shared" si="28"/>
        <v>0</v>
      </c>
      <c r="BS41" s="200"/>
      <c r="BT41" s="200"/>
      <c r="BU41" s="201">
        <f t="shared" si="29"/>
        <v>0</v>
      </c>
      <c r="BV41" s="200"/>
      <c r="BW41" s="200"/>
      <c r="BX41" s="201">
        <f t="shared" si="30"/>
        <v>0</v>
      </c>
      <c r="BY41" s="200"/>
      <c r="BZ41" s="200"/>
      <c r="CA41" s="201">
        <f t="shared" si="101"/>
        <v>0</v>
      </c>
      <c r="CD41" s="245"/>
    </row>
    <row r="42" spans="1:85" x14ac:dyDescent="0.2">
      <c r="A42" s="39">
        <f t="shared" si="50"/>
        <v>28</v>
      </c>
      <c r="B42" s="180"/>
      <c r="C42" s="304"/>
      <c r="D42" s="181"/>
      <c r="E42" s="38">
        <f t="shared" si="7"/>
        <v>43936</v>
      </c>
      <c r="F42" s="185"/>
      <c r="G42" s="201"/>
      <c r="H42" s="200"/>
      <c r="I42" s="200"/>
      <c r="J42" s="201">
        <f t="shared" si="93"/>
        <v>0</v>
      </c>
      <c r="K42" s="200"/>
      <c r="L42" s="200"/>
      <c r="M42" s="201">
        <f t="shared" si="94"/>
        <v>0</v>
      </c>
      <c r="N42" s="200"/>
      <c r="O42" s="200"/>
      <c r="P42" s="201">
        <f t="shared" si="95"/>
        <v>0</v>
      </c>
      <c r="Q42" s="200"/>
      <c r="R42" s="200"/>
      <c r="S42" s="201">
        <f t="shared" si="11"/>
        <v>0</v>
      </c>
      <c r="T42" s="200"/>
      <c r="U42" s="200"/>
      <c r="V42" s="201">
        <f t="shared" si="12"/>
        <v>0</v>
      </c>
      <c r="W42" s="200"/>
      <c r="X42" s="200"/>
      <c r="Y42" s="201">
        <f t="shared" si="13"/>
        <v>0</v>
      </c>
      <c r="Z42" s="200"/>
      <c r="AA42" s="200"/>
      <c r="AB42" s="201">
        <f t="shared" si="14"/>
        <v>0</v>
      </c>
      <c r="AC42" s="200"/>
      <c r="AD42" s="200"/>
      <c r="AE42" s="201">
        <f t="shared" si="15"/>
        <v>0</v>
      </c>
      <c r="AF42" s="200"/>
      <c r="AG42" s="200"/>
      <c r="AH42" s="201">
        <f t="shared" si="16"/>
        <v>0</v>
      </c>
      <c r="AI42" s="200"/>
      <c r="AJ42" s="200"/>
      <c r="AK42" s="201">
        <f t="shared" si="96"/>
        <v>0</v>
      </c>
      <c r="AL42" s="200"/>
      <c r="AM42" s="200"/>
      <c r="AN42" s="201">
        <f t="shared" si="97"/>
        <v>0</v>
      </c>
      <c r="AO42" s="200"/>
      <c r="AP42" s="200"/>
      <c r="AQ42" s="201">
        <f t="shared" si="98"/>
        <v>0</v>
      </c>
      <c r="AR42" s="200"/>
      <c r="AS42" s="200"/>
      <c r="AT42" s="201">
        <f t="shared" si="99"/>
        <v>0</v>
      </c>
      <c r="AU42" s="200"/>
      <c r="AV42" s="200"/>
      <c r="AW42" s="201">
        <f t="shared" si="100"/>
        <v>0</v>
      </c>
      <c r="AX42" s="200"/>
      <c r="AY42" s="200"/>
      <c r="AZ42" s="201">
        <f t="shared" si="22"/>
        <v>0</v>
      </c>
      <c r="BA42" s="200"/>
      <c r="BB42" s="200"/>
      <c r="BC42" s="201">
        <f t="shared" si="23"/>
        <v>0</v>
      </c>
      <c r="BD42" s="200"/>
      <c r="BE42" s="200"/>
      <c r="BF42" s="201">
        <f t="shared" si="24"/>
        <v>0</v>
      </c>
      <c r="BG42" s="200"/>
      <c r="BH42" s="200"/>
      <c r="BI42" s="201">
        <f t="shared" si="25"/>
        <v>0</v>
      </c>
      <c r="BJ42" s="200"/>
      <c r="BK42" s="200"/>
      <c r="BL42" s="201">
        <f t="shared" si="26"/>
        <v>0</v>
      </c>
      <c r="BM42" s="200"/>
      <c r="BN42" s="200"/>
      <c r="BO42" s="201">
        <f t="shared" si="27"/>
        <v>0</v>
      </c>
      <c r="BP42" s="200"/>
      <c r="BQ42" s="200"/>
      <c r="BR42" s="201">
        <f t="shared" si="28"/>
        <v>0</v>
      </c>
      <c r="BS42" s="200"/>
      <c r="BT42" s="200"/>
      <c r="BU42" s="201">
        <f t="shared" si="29"/>
        <v>0</v>
      </c>
      <c r="BV42" s="200"/>
      <c r="BW42" s="200"/>
      <c r="BX42" s="201">
        <f t="shared" si="30"/>
        <v>0</v>
      </c>
      <c r="BY42" s="200"/>
      <c r="BZ42" s="200"/>
      <c r="CA42" s="201">
        <f t="shared" si="101"/>
        <v>0</v>
      </c>
      <c r="CD42" s="245"/>
    </row>
    <row r="43" spans="1:85" x14ac:dyDescent="0.2">
      <c r="A43" s="39">
        <f t="shared" si="50"/>
        <v>29</v>
      </c>
      <c r="B43" s="180"/>
      <c r="C43" s="304"/>
      <c r="D43" s="181"/>
      <c r="E43" s="38">
        <f t="shared" si="7"/>
        <v>43936</v>
      </c>
      <c r="F43" s="185"/>
      <c r="G43" s="201"/>
      <c r="H43" s="200"/>
      <c r="I43" s="200"/>
      <c r="J43" s="201">
        <f t="shared" si="93"/>
        <v>0</v>
      </c>
      <c r="K43" s="200"/>
      <c r="L43" s="200"/>
      <c r="M43" s="201">
        <f t="shared" si="94"/>
        <v>0</v>
      </c>
      <c r="N43" s="200"/>
      <c r="O43" s="200"/>
      <c r="P43" s="201">
        <f t="shared" si="95"/>
        <v>0</v>
      </c>
      <c r="Q43" s="200"/>
      <c r="R43" s="200"/>
      <c r="S43" s="201">
        <f t="shared" si="11"/>
        <v>0</v>
      </c>
      <c r="T43" s="200"/>
      <c r="U43" s="200"/>
      <c r="V43" s="201">
        <f t="shared" si="12"/>
        <v>0</v>
      </c>
      <c r="W43" s="200"/>
      <c r="X43" s="200"/>
      <c r="Y43" s="201">
        <f t="shared" si="13"/>
        <v>0</v>
      </c>
      <c r="Z43" s="200"/>
      <c r="AA43" s="200"/>
      <c r="AB43" s="201">
        <f t="shared" si="14"/>
        <v>0</v>
      </c>
      <c r="AC43" s="200"/>
      <c r="AD43" s="200"/>
      <c r="AE43" s="201">
        <f t="shared" si="15"/>
        <v>0</v>
      </c>
      <c r="AF43" s="200"/>
      <c r="AG43" s="200"/>
      <c r="AH43" s="201">
        <f t="shared" si="16"/>
        <v>0</v>
      </c>
      <c r="AI43" s="200"/>
      <c r="AJ43" s="200"/>
      <c r="AK43" s="201">
        <f t="shared" si="96"/>
        <v>0</v>
      </c>
      <c r="AL43" s="200"/>
      <c r="AM43" s="200"/>
      <c r="AN43" s="201">
        <f t="shared" si="97"/>
        <v>0</v>
      </c>
      <c r="AO43" s="200"/>
      <c r="AP43" s="200"/>
      <c r="AQ43" s="201">
        <f t="shared" si="98"/>
        <v>0</v>
      </c>
      <c r="AR43" s="200"/>
      <c r="AS43" s="200"/>
      <c r="AT43" s="201">
        <f t="shared" si="99"/>
        <v>0</v>
      </c>
      <c r="AU43" s="200"/>
      <c r="AV43" s="200"/>
      <c r="AW43" s="201">
        <f t="shared" si="100"/>
        <v>0</v>
      </c>
      <c r="AX43" s="200"/>
      <c r="AY43" s="200"/>
      <c r="AZ43" s="201">
        <f t="shared" si="22"/>
        <v>0</v>
      </c>
      <c r="BA43" s="200"/>
      <c r="BB43" s="200"/>
      <c r="BC43" s="201">
        <f t="shared" si="23"/>
        <v>0</v>
      </c>
      <c r="BD43" s="200"/>
      <c r="BE43" s="200"/>
      <c r="BF43" s="201">
        <f t="shared" si="24"/>
        <v>0</v>
      </c>
      <c r="BG43" s="200"/>
      <c r="BH43" s="200"/>
      <c r="BI43" s="201">
        <f t="shared" si="25"/>
        <v>0</v>
      </c>
      <c r="BJ43" s="200"/>
      <c r="BK43" s="200"/>
      <c r="BL43" s="201">
        <f t="shared" si="26"/>
        <v>0</v>
      </c>
      <c r="BM43" s="200"/>
      <c r="BN43" s="200"/>
      <c r="BO43" s="201">
        <f t="shared" si="27"/>
        <v>0</v>
      </c>
      <c r="BP43" s="200"/>
      <c r="BQ43" s="200"/>
      <c r="BR43" s="201">
        <f t="shared" si="28"/>
        <v>0</v>
      </c>
      <c r="BS43" s="200"/>
      <c r="BT43" s="200"/>
      <c r="BU43" s="201">
        <f t="shared" si="29"/>
        <v>0</v>
      </c>
      <c r="BV43" s="200"/>
      <c r="BW43" s="200"/>
      <c r="BX43" s="201">
        <f t="shared" si="30"/>
        <v>0</v>
      </c>
      <c r="BY43" s="200"/>
      <c r="BZ43" s="200"/>
      <c r="CA43" s="201">
        <f t="shared" si="101"/>
        <v>0</v>
      </c>
      <c r="CD43" s="245"/>
    </row>
    <row r="44" spans="1:85" x14ac:dyDescent="0.2">
      <c r="A44" s="39">
        <f t="shared" si="50"/>
        <v>30</v>
      </c>
      <c r="B44" s="180"/>
      <c r="C44" s="304"/>
      <c r="D44" s="181"/>
      <c r="E44" s="38">
        <f t="shared" si="7"/>
        <v>43936</v>
      </c>
      <c r="F44" s="185"/>
      <c r="G44" s="201"/>
      <c r="H44" s="200"/>
      <c r="I44" s="200"/>
      <c r="J44" s="201">
        <f t="shared" si="93"/>
        <v>0</v>
      </c>
      <c r="K44" s="200"/>
      <c r="L44" s="200"/>
      <c r="M44" s="201">
        <f t="shared" si="94"/>
        <v>0</v>
      </c>
      <c r="N44" s="200"/>
      <c r="O44" s="200"/>
      <c r="P44" s="201">
        <f t="shared" si="95"/>
        <v>0</v>
      </c>
      <c r="Q44" s="200"/>
      <c r="R44" s="200"/>
      <c r="S44" s="201">
        <f t="shared" si="11"/>
        <v>0</v>
      </c>
      <c r="T44" s="200"/>
      <c r="U44" s="200"/>
      <c r="V44" s="201">
        <f t="shared" si="12"/>
        <v>0</v>
      </c>
      <c r="W44" s="200"/>
      <c r="X44" s="200"/>
      <c r="Y44" s="201">
        <f t="shared" si="13"/>
        <v>0</v>
      </c>
      <c r="Z44" s="200"/>
      <c r="AA44" s="200"/>
      <c r="AB44" s="201">
        <f t="shared" si="14"/>
        <v>0</v>
      </c>
      <c r="AC44" s="200"/>
      <c r="AD44" s="200"/>
      <c r="AE44" s="201">
        <f t="shared" si="15"/>
        <v>0</v>
      </c>
      <c r="AF44" s="200"/>
      <c r="AG44" s="200"/>
      <c r="AH44" s="201">
        <f t="shared" si="16"/>
        <v>0</v>
      </c>
      <c r="AI44" s="200"/>
      <c r="AJ44" s="200"/>
      <c r="AK44" s="201">
        <f t="shared" si="96"/>
        <v>0</v>
      </c>
      <c r="AL44" s="200"/>
      <c r="AM44" s="200"/>
      <c r="AN44" s="201">
        <f t="shared" si="97"/>
        <v>0</v>
      </c>
      <c r="AO44" s="200"/>
      <c r="AP44" s="200"/>
      <c r="AQ44" s="201">
        <f t="shared" si="98"/>
        <v>0</v>
      </c>
      <c r="AR44" s="200"/>
      <c r="AS44" s="200"/>
      <c r="AT44" s="201">
        <f t="shared" si="99"/>
        <v>0</v>
      </c>
      <c r="AU44" s="200"/>
      <c r="AV44" s="200"/>
      <c r="AW44" s="201">
        <f t="shared" si="100"/>
        <v>0</v>
      </c>
      <c r="AX44" s="200"/>
      <c r="AY44" s="200"/>
      <c r="AZ44" s="201">
        <f t="shared" si="22"/>
        <v>0</v>
      </c>
      <c r="BA44" s="200"/>
      <c r="BB44" s="200"/>
      <c r="BC44" s="201">
        <f t="shared" si="23"/>
        <v>0</v>
      </c>
      <c r="BD44" s="200"/>
      <c r="BE44" s="200"/>
      <c r="BF44" s="201">
        <f t="shared" si="24"/>
        <v>0</v>
      </c>
      <c r="BG44" s="200"/>
      <c r="BH44" s="200"/>
      <c r="BI44" s="201">
        <f t="shared" si="25"/>
        <v>0</v>
      </c>
      <c r="BJ44" s="200"/>
      <c r="BK44" s="200"/>
      <c r="BL44" s="201">
        <f t="shared" si="26"/>
        <v>0</v>
      </c>
      <c r="BM44" s="200"/>
      <c r="BN44" s="200"/>
      <c r="BO44" s="201">
        <f t="shared" si="27"/>
        <v>0</v>
      </c>
      <c r="BP44" s="200"/>
      <c r="BQ44" s="200"/>
      <c r="BR44" s="201">
        <f t="shared" si="28"/>
        <v>0</v>
      </c>
      <c r="BS44" s="200"/>
      <c r="BT44" s="200"/>
      <c r="BU44" s="201">
        <f t="shared" si="29"/>
        <v>0</v>
      </c>
      <c r="BV44" s="200"/>
      <c r="BW44" s="200"/>
      <c r="BX44" s="201">
        <f t="shared" si="30"/>
        <v>0</v>
      </c>
      <c r="BY44" s="200"/>
      <c r="BZ44" s="200"/>
      <c r="CA44" s="201">
        <f t="shared" si="101"/>
        <v>0</v>
      </c>
      <c r="CD44" s="245"/>
    </row>
    <row r="45" spans="1:85" x14ac:dyDescent="0.2">
      <c r="A45" s="39">
        <f t="shared" si="50"/>
        <v>31</v>
      </c>
      <c r="B45" s="180"/>
      <c r="C45" s="304"/>
      <c r="D45" s="181"/>
      <c r="E45" s="38">
        <f t="shared" si="7"/>
        <v>43936</v>
      </c>
      <c r="F45" s="185"/>
      <c r="G45" s="201"/>
      <c r="H45" s="200"/>
      <c r="I45" s="200"/>
      <c r="J45" s="201">
        <f t="shared" si="93"/>
        <v>0</v>
      </c>
      <c r="K45" s="200"/>
      <c r="L45" s="200"/>
      <c r="M45" s="201">
        <f t="shared" si="94"/>
        <v>0</v>
      </c>
      <c r="N45" s="200"/>
      <c r="O45" s="200"/>
      <c r="P45" s="201">
        <f t="shared" si="95"/>
        <v>0</v>
      </c>
      <c r="Q45" s="200"/>
      <c r="R45" s="200"/>
      <c r="S45" s="201">
        <f t="shared" si="11"/>
        <v>0</v>
      </c>
      <c r="T45" s="200"/>
      <c r="U45" s="200"/>
      <c r="V45" s="201">
        <f t="shared" si="12"/>
        <v>0</v>
      </c>
      <c r="W45" s="200"/>
      <c r="X45" s="200"/>
      <c r="Y45" s="201">
        <f t="shared" si="13"/>
        <v>0</v>
      </c>
      <c r="Z45" s="200"/>
      <c r="AA45" s="200"/>
      <c r="AB45" s="201">
        <f t="shared" si="14"/>
        <v>0</v>
      </c>
      <c r="AC45" s="200"/>
      <c r="AD45" s="200"/>
      <c r="AE45" s="201">
        <f t="shared" si="15"/>
        <v>0</v>
      </c>
      <c r="AF45" s="200"/>
      <c r="AG45" s="200"/>
      <c r="AH45" s="201">
        <f t="shared" si="16"/>
        <v>0</v>
      </c>
      <c r="AI45" s="200"/>
      <c r="AJ45" s="200"/>
      <c r="AK45" s="201">
        <f t="shared" si="96"/>
        <v>0</v>
      </c>
      <c r="AL45" s="200"/>
      <c r="AM45" s="200"/>
      <c r="AN45" s="201">
        <f t="shared" si="97"/>
        <v>0</v>
      </c>
      <c r="AO45" s="200"/>
      <c r="AP45" s="200"/>
      <c r="AQ45" s="201">
        <f t="shared" si="98"/>
        <v>0</v>
      </c>
      <c r="AR45" s="200"/>
      <c r="AS45" s="200"/>
      <c r="AT45" s="201">
        <f t="shared" si="99"/>
        <v>0</v>
      </c>
      <c r="AU45" s="200"/>
      <c r="AV45" s="200"/>
      <c r="AW45" s="201">
        <f t="shared" si="100"/>
        <v>0</v>
      </c>
      <c r="AX45" s="200"/>
      <c r="AY45" s="200"/>
      <c r="AZ45" s="201">
        <f t="shared" si="22"/>
        <v>0</v>
      </c>
      <c r="BA45" s="200"/>
      <c r="BB45" s="200"/>
      <c r="BC45" s="201">
        <f t="shared" si="23"/>
        <v>0</v>
      </c>
      <c r="BD45" s="200"/>
      <c r="BE45" s="200"/>
      <c r="BF45" s="201">
        <f t="shared" si="24"/>
        <v>0</v>
      </c>
      <c r="BG45" s="200"/>
      <c r="BH45" s="200"/>
      <c r="BI45" s="201">
        <f t="shared" si="25"/>
        <v>0</v>
      </c>
      <c r="BJ45" s="200"/>
      <c r="BK45" s="200"/>
      <c r="BL45" s="201">
        <f t="shared" si="26"/>
        <v>0</v>
      </c>
      <c r="BM45" s="200"/>
      <c r="BN45" s="200"/>
      <c r="BO45" s="201">
        <f t="shared" si="27"/>
        <v>0</v>
      </c>
      <c r="BP45" s="200"/>
      <c r="BQ45" s="200"/>
      <c r="BR45" s="201">
        <f t="shared" si="28"/>
        <v>0</v>
      </c>
      <c r="BS45" s="200"/>
      <c r="BT45" s="200"/>
      <c r="BU45" s="201">
        <f t="shared" si="29"/>
        <v>0</v>
      </c>
      <c r="BV45" s="200"/>
      <c r="BW45" s="200"/>
      <c r="BX45" s="201">
        <f t="shared" si="30"/>
        <v>0</v>
      </c>
      <c r="BY45" s="200"/>
      <c r="BZ45" s="200"/>
      <c r="CA45" s="201">
        <f t="shared" si="101"/>
        <v>0</v>
      </c>
      <c r="CD45" s="245"/>
    </row>
    <row r="46" spans="1:85" x14ac:dyDescent="0.2">
      <c r="A46" s="39">
        <f t="shared" si="50"/>
        <v>32</v>
      </c>
      <c r="B46" s="180"/>
      <c r="C46" s="304"/>
      <c r="D46" s="181"/>
      <c r="E46" s="38">
        <f t="shared" si="7"/>
        <v>43936</v>
      </c>
      <c r="F46" s="185"/>
      <c r="G46" s="201"/>
      <c r="H46" s="200"/>
      <c r="I46" s="200"/>
      <c r="J46" s="201">
        <f t="shared" si="93"/>
        <v>0</v>
      </c>
      <c r="K46" s="200"/>
      <c r="L46" s="200"/>
      <c r="M46" s="201">
        <f t="shared" si="94"/>
        <v>0</v>
      </c>
      <c r="N46" s="200"/>
      <c r="O46" s="200"/>
      <c r="P46" s="201">
        <f t="shared" si="95"/>
        <v>0</v>
      </c>
      <c r="Q46" s="200"/>
      <c r="R46" s="200"/>
      <c r="S46" s="201">
        <f t="shared" si="11"/>
        <v>0</v>
      </c>
      <c r="T46" s="200"/>
      <c r="U46" s="200"/>
      <c r="V46" s="201">
        <f t="shared" si="12"/>
        <v>0</v>
      </c>
      <c r="W46" s="200"/>
      <c r="X46" s="200"/>
      <c r="Y46" s="201">
        <f t="shared" si="13"/>
        <v>0</v>
      </c>
      <c r="Z46" s="200"/>
      <c r="AA46" s="200"/>
      <c r="AB46" s="201">
        <f t="shared" si="14"/>
        <v>0</v>
      </c>
      <c r="AC46" s="200"/>
      <c r="AD46" s="200"/>
      <c r="AE46" s="201">
        <f t="shared" si="15"/>
        <v>0</v>
      </c>
      <c r="AF46" s="200"/>
      <c r="AG46" s="200"/>
      <c r="AH46" s="201">
        <f t="shared" si="16"/>
        <v>0</v>
      </c>
      <c r="AI46" s="200"/>
      <c r="AJ46" s="200"/>
      <c r="AK46" s="201">
        <f t="shared" si="96"/>
        <v>0</v>
      </c>
      <c r="AL46" s="200"/>
      <c r="AM46" s="200"/>
      <c r="AN46" s="201">
        <f t="shared" si="97"/>
        <v>0</v>
      </c>
      <c r="AO46" s="200"/>
      <c r="AP46" s="200"/>
      <c r="AQ46" s="201">
        <f t="shared" si="98"/>
        <v>0</v>
      </c>
      <c r="AR46" s="200"/>
      <c r="AS46" s="200"/>
      <c r="AT46" s="201">
        <f t="shared" si="99"/>
        <v>0</v>
      </c>
      <c r="AU46" s="200"/>
      <c r="AV46" s="200"/>
      <c r="AW46" s="201">
        <f t="shared" si="100"/>
        <v>0</v>
      </c>
      <c r="AX46" s="200"/>
      <c r="AY46" s="200"/>
      <c r="AZ46" s="201">
        <f t="shared" si="22"/>
        <v>0</v>
      </c>
      <c r="BA46" s="200"/>
      <c r="BB46" s="200"/>
      <c r="BC46" s="201">
        <f t="shared" si="23"/>
        <v>0</v>
      </c>
      <c r="BD46" s="200"/>
      <c r="BE46" s="200"/>
      <c r="BF46" s="201">
        <f t="shared" si="24"/>
        <v>0</v>
      </c>
      <c r="BG46" s="200"/>
      <c r="BH46" s="200"/>
      <c r="BI46" s="201">
        <f t="shared" si="25"/>
        <v>0</v>
      </c>
      <c r="BJ46" s="200"/>
      <c r="BK46" s="200"/>
      <c r="BL46" s="201">
        <f t="shared" si="26"/>
        <v>0</v>
      </c>
      <c r="BM46" s="200"/>
      <c r="BN46" s="200"/>
      <c r="BO46" s="201">
        <f t="shared" si="27"/>
        <v>0</v>
      </c>
      <c r="BP46" s="200"/>
      <c r="BQ46" s="200"/>
      <c r="BR46" s="201">
        <f t="shared" si="28"/>
        <v>0</v>
      </c>
      <c r="BS46" s="200"/>
      <c r="BT46" s="200"/>
      <c r="BU46" s="201">
        <f t="shared" si="29"/>
        <v>0</v>
      </c>
      <c r="BV46" s="200"/>
      <c r="BW46" s="200"/>
      <c r="BX46" s="201">
        <f t="shared" si="30"/>
        <v>0</v>
      </c>
      <c r="BY46" s="200"/>
      <c r="BZ46" s="200"/>
      <c r="CA46" s="201">
        <f t="shared" si="101"/>
        <v>0</v>
      </c>
      <c r="CD46" s="245"/>
    </row>
    <row r="47" spans="1:85" x14ac:dyDescent="0.2">
      <c r="A47" s="39">
        <f t="shared" si="50"/>
        <v>33</v>
      </c>
      <c r="B47" s="180"/>
      <c r="C47" s="304"/>
      <c r="D47" s="181"/>
      <c r="E47" s="38">
        <f t="shared" ref="E47:E78" si="102">+$D$10</f>
        <v>43936</v>
      </c>
      <c r="F47" s="185"/>
      <c r="G47" s="201"/>
      <c r="H47" s="200"/>
      <c r="I47" s="200"/>
      <c r="J47" s="201">
        <f t="shared" si="93"/>
        <v>0</v>
      </c>
      <c r="K47" s="200"/>
      <c r="L47" s="200"/>
      <c r="M47" s="201">
        <f t="shared" si="94"/>
        <v>0</v>
      </c>
      <c r="N47" s="200"/>
      <c r="O47" s="200"/>
      <c r="P47" s="201">
        <f t="shared" si="95"/>
        <v>0</v>
      </c>
      <c r="Q47" s="200"/>
      <c r="R47" s="200"/>
      <c r="S47" s="201">
        <f t="shared" si="11"/>
        <v>0</v>
      </c>
      <c r="T47" s="200"/>
      <c r="U47" s="200"/>
      <c r="V47" s="201">
        <f t="shared" si="12"/>
        <v>0</v>
      </c>
      <c r="W47" s="200"/>
      <c r="X47" s="200"/>
      <c r="Y47" s="201">
        <f t="shared" si="13"/>
        <v>0</v>
      </c>
      <c r="Z47" s="200"/>
      <c r="AA47" s="200"/>
      <c r="AB47" s="201">
        <f t="shared" si="14"/>
        <v>0</v>
      </c>
      <c r="AC47" s="200"/>
      <c r="AD47" s="200"/>
      <c r="AE47" s="201">
        <f t="shared" si="15"/>
        <v>0</v>
      </c>
      <c r="AF47" s="200"/>
      <c r="AG47" s="200"/>
      <c r="AH47" s="201">
        <f t="shared" si="16"/>
        <v>0</v>
      </c>
      <c r="AI47" s="200"/>
      <c r="AJ47" s="200"/>
      <c r="AK47" s="201">
        <f t="shared" si="96"/>
        <v>0</v>
      </c>
      <c r="AL47" s="200"/>
      <c r="AM47" s="200"/>
      <c r="AN47" s="201">
        <f t="shared" si="97"/>
        <v>0</v>
      </c>
      <c r="AO47" s="200"/>
      <c r="AP47" s="200"/>
      <c r="AQ47" s="201">
        <f t="shared" si="98"/>
        <v>0</v>
      </c>
      <c r="AR47" s="200"/>
      <c r="AS47" s="200"/>
      <c r="AT47" s="201">
        <f t="shared" si="99"/>
        <v>0</v>
      </c>
      <c r="AU47" s="200"/>
      <c r="AV47" s="200"/>
      <c r="AW47" s="201">
        <f t="shared" si="100"/>
        <v>0</v>
      </c>
      <c r="AX47" s="200"/>
      <c r="AY47" s="200"/>
      <c r="AZ47" s="201">
        <f t="shared" si="22"/>
        <v>0</v>
      </c>
      <c r="BA47" s="200"/>
      <c r="BB47" s="200"/>
      <c r="BC47" s="201">
        <f t="shared" si="23"/>
        <v>0</v>
      </c>
      <c r="BD47" s="200"/>
      <c r="BE47" s="200"/>
      <c r="BF47" s="201">
        <f t="shared" si="24"/>
        <v>0</v>
      </c>
      <c r="BG47" s="200"/>
      <c r="BH47" s="200"/>
      <c r="BI47" s="201">
        <f t="shared" si="25"/>
        <v>0</v>
      </c>
      <c r="BJ47" s="200"/>
      <c r="BK47" s="200"/>
      <c r="BL47" s="201">
        <f t="shared" si="26"/>
        <v>0</v>
      </c>
      <c r="BM47" s="200"/>
      <c r="BN47" s="200"/>
      <c r="BO47" s="201">
        <f t="shared" si="27"/>
        <v>0</v>
      </c>
      <c r="BP47" s="200"/>
      <c r="BQ47" s="200"/>
      <c r="BR47" s="201">
        <f t="shared" si="28"/>
        <v>0</v>
      </c>
      <c r="BS47" s="200"/>
      <c r="BT47" s="200"/>
      <c r="BU47" s="201">
        <f t="shared" si="29"/>
        <v>0</v>
      </c>
      <c r="BV47" s="200"/>
      <c r="BW47" s="200"/>
      <c r="BX47" s="201">
        <f t="shared" si="30"/>
        <v>0</v>
      </c>
      <c r="BY47" s="200"/>
      <c r="BZ47" s="200"/>
      <c r="CA47" s="201">
        <f t="shared" si="101"/>
        <v>0</v>
      </c>
      <c r="CD47" s="245"/>
    </row>
    <row r="48" spans="1:85" x14ac:dyDescent="0.2">
      <c r="A48" s="39">
        <f t="shared" si="50"/>
        <v>34</v>
      </c>
      <c r="B48" s="180"/>
      <c r="C48" s="304"/>
      <c r="D48" s="181"/>
      <c r="E48" s="38">
        <f t="shared" si="102"/>
        <v>43936</v>
      </c>
      <c r="F48" s="185"/>
      <c r="G48" s="201"/>
      <c r="H48" s="200"/>
      <c r="I48" s="200"/>
      <c r="J48" s="201">
        <f t="shared" si="93"/>
        <v>0</v>
      </c>
      <c r="K48" s="200"/>
      <c r="L48" s="200"/>
      <c r="M48" s="201">
        <f t="shared" si="94"/>
        <v>0</v>
      </c>
      <c r="N48" s="200"/>
      <c r="O48" s="200"/>
      <c r="P48" s="201">
        <f t="shared" si="95"/>
        <v>0</v>
      </c>
      <c r="Q48" s="200"/>
      <c r="R48" s="200"/>
      <c r="S48" s="201">
        <f t="shared" si="11"/>
        <v>0</v>
      </c>
      <c r="T48" s="200"/>
      <c r="U48" s="200"/>
      <c r="V48" s="201">
        <f t="shared" si="12"/>
        <v>0</v>
      </c>
      <c r="W48" s="200"/>
      <c r="X48" s="200"/>
      <c r="Y48" s="201">
        <f t="shared" si="13"/>
        <v>0</v>
      </c>
      <c r="Z48" s="200"/>
      <c r="AA48" s="200"/>
      <c r="AB48" s="201">
        <f t="shared" si="14"/>
        <v>0</v>
      </c>
      <c r="AC48" s="200"/>
      <c r="AD48" s="200"/>
      <c r="AE48" s="201">
        <f t="shared" si="15"/>
        <v>0</v>
      </c>
      <c r="AF48" s="200"/>
      <c r="AG48" s="200"/>
      <c r="AH48" s="201">
        <f t="shared" si="16"/>
        <v>0</v>
      </c>
      <c r="AI48" s="200"/>
      <c r="AJ48" s="200"/>
      <c r="AK48" s="201">
        <f t="shared" si="96"/>
        <v>0</v>
      </c>
      <c r="AL48" s="200"/>
      <c r="AM48" s="200"/>
      <c r="AN48" s="201">
        <f t="shared" si="97"/>
        <v>0</v>
      </c>
      <c r="AO48" s="200"/>
      <c r="AP48" s="200"/>
      <c r="AQ48" s="201">
        <f t="shared" si="98"/>
        <v>0</v>
      </c>
      <c r="AR48" s="200"/>
      <c r="AS48" s="200"/>
      <c r="AT48" s="201">
        <f t="shared" si="99"/>
        <v>0</v>
      </c>
      <c r="AU48" s="200"/>
      <c r="AV48" s="200"/>
      <c r="AW48" s="201">
        <f t="shared" si="100"/>
        <v>0</v>
      </c>
      <c r="AX48" s="200"/>
      <c r="AY48" s="200"/>
      <c r="AZ48" s="201">
        <f t="shared" si="22"/>
        <v>0</v>
      </c>
      <c r="BA48" s="200"/>
      <c r="BB48" s="200"/>
      <c r="BC48" s="201">
        <f t="shared" si="23"/>
        <v>0</v>
      </c>
      <c r="BD48" s="200"/>
      <c r="BE48" s="200"/>
      <c r="BF48" s="201">
        <f t="shared" si="24"/>
        <v>0</v>
      </c>
      <c r="BG48" s="200"/>
      <c r="BH48" s="200"/>
      <c r="BI48" s="201">
        <f t="shared" si="25"/>
        <v>0</v>
      </c>
      <c r="BJ48" s="200"/>
      <c r="BK48" s="200"/>
      <c r="BL48" s="201">
        <f t="shared" si="26"/>
        <v>0</v>
      </c>
      <c r="BM48" s="200"/>
      <c r="BN48" s="200"/>
      <c r="BO48" s="201">
        <f t="shared" si="27"/>
        <v>0</v>
      </c>
      <c r="BP48" s="200"/>
      <c r="BQ48" s="200"/>
      <c r="BR48" s="201">
        <f t="shared" si="28"/>
        <v>0</v>
      </c>
      <c r="BS48" s="200"/>
      <c r="BT48" s="200"/>
      <c r="BU48" s="201">
        <f t="shared" si="29"/>
        <v>0</v>
      </c>
      <c r="BV48" s="200"/>
      <c r="BW48" s="200"/>
      <c r="BX48" s="201">
        <f t="shared" si="30"/>
        <v>0</v>
      </c>
      <c r="BY48" s="200"/>
      <c r="BZ48" s="200"/>
      <c r="CA48" s="201">
        <f t="shared" si="101"/>
        <v>0</v>
      </c>
      <c r="CD48" s="245"/>
    </row>
    <row r="49" spans="1:84" x14ac:dyDescent="0.2">
      <c r="A49" s="39">
        <f t="shared" si="50"/>
        <v>35</v>
      </c>
      <c r="B49" s="180"/>
      <c r="C49" s="304"/>
      <c r="D49" s="181"/>
      <c r="E49" s="38">
        <f t="shared" si="102"/>
        <v>43936</v>
      </c>
      <c r="F49" s="185"/>
      <c r="G49" s="201"/>
      <c r="H49" s="200"/>
      <c r="I49" s="200"/>
      <c r="J49" s="201">
        <f t="shared" si="93"/>
        <v>0</v>
      </c>
      <c r="K49" s="200"/>
      <c r="L49" s="200"/>
      <c r="M49" s="201">
        <f t="shared" si="94"/>
        <v>0</v>
      </c>
      <c r="N49" s="200"/>
      <c r="O49" s="200"/>
      <c r="P49" s="201">
        <f t="shared" si="95"/>
        <v>0</v>
      </c>
      <c r="Q49" s="200"/>
      <c r="R49" s="200"/>
      <c r="S49" s="201">
        <f t="shared" si="11"/>
        <v>0</v>
      </c>
      <c r="T49" s="200"/>
      <c r="U49" s="200"/>
      <c r="V49" s="201">
        <f t="shared" si="12"/>
        <v>0</v>
      </c>
      <c r="W49" s="200"/>
      <c r="X49" s="200"/>
      <c r="Y49" s="201">
        <f t="shared" si="13"/>
        <v>0</v>
      </c>
      <c r="Z49" s="200"/>
      <c r="AA49" s="200"/>
      <c r="AB49" s="201">
        <f t="shared" si="14"/>
        <v>0</v>
      </c>
      <c r="AC49" s="200"/>
      <c r="AD49" s="200"/>
      <c r="AE49" s="201">
        <f t="shared" si="15"/>
        <v>0</v>
      </c>
      <c r="AF49" s="200"/>
      <c r="AG49" s="200"/>
      <c r="AH49" s="201">
        <f t="shared" si="16"/>
        <v>0</v>
      </c>
      <c r="AI49" s="200"/>
      <c r="AJ49" s="200"/>
      <c r="AK49" s="201">
        <f t="shared" si="96"/>
        <v>0</v>
      </c>
      <c r="AL49" s="200"/>
      <c r="AM49" s="200"/>
      <c r="AN49" s="201">
        <f t="shared" si="97"/>
        <v>0</v>
      </c>
      <c r="AO49" s="200"/>
      <c r="AP49" s="200"/>
      <c r="AQ49" s="201">
        <f t="shared" si="98"/>
        <v>0</v>
      </c>
      <c r="AR49" s="200"/>
      <c r="AS49" s="200"/>
      <c r="AT49" s="201">
        <f t="shared" si="99"/>
        <v>0</v>
      </c>
      <c r="AU49" s="200"/>
      <c r="AV49" s="200"/>
      <c r="AW49" s="201">
        <f t="shared" si="100"/>
        <v>0</v>
      </c>
      <c r="AX49" s="200"/>
      <c r="AY49" s="200"/>
      <c r="AZ49" s="201">
        <f t="shared" si="22"/>
        <v>0</v>
      </c>
      <c r="BA49" s="200"/>
      <c r="BB49" s="200"/>
      <c r="BC49" s="201">
        <f t="shared" si="23"/>
        <v>0</v>
      </c>
      <c r="BD49" s="200"/>
      <c r="BE49" s="200"/>
      <c r="BF49" s="201">
        <f t="shared" si="24"/>
        <v>0</v>
      </c>
      <c r="BG49" s="200"/>
      <c r="BH49" s="200"/>
      <c r="BI49" s="201">
        <f t="shared" si="25"/>
        <v>0</v>
      </c>
      <c r="BJ49" s="200"/>
      <c r="BK49" s="200"/>
      <c r="BL49" s="201">
        <f t="shared" si="26"/>
        <v>0</v>
      </c>
      <c r="BM49" s="200"/>
      <c r="BN49" s="200"/>
      <c r="BO49" s="201">
        <f t="shared" si="27"/>
        <v>0</v>
      </c>
      <c r="BP49" s="200"/>
      <c r="BQ49" s="200"/>
      <c r="BR49" s="201">
        <f t="shared" si="28"/>
        <v>0</v>
      </c>
      <c r="BS49" s="200"/>
      <c r="BT49" s="200"/>
      <c r="BU49" s="201">
        <f t="shared" si="29"/>
        <v>0</v>
      </c>
      <c r="BV49" s="200"/>
      <c r="BW49" s="200"/>
      <c r="BX49" s="201">
        <f t="shared" si="30"/>
        <v>0</v>
      </c>
      <c r="BY49" s="200"/>
      <c r="BZ49" s="200"/>
      <c r="CA49" s="201">
        <f t="shared" si="101"/>
        <v>0</v>
      </c>
      <c r="CD49" s="245"/>
    </row>
    <row r="50" spans="1:84" x14ac:dyDescent="0.2">
      <c r="A50" s="39">
        <f t="shared" si="50"/>
        <v>36</v>
      </c>
      <c r="B50" s="180"/>
      <c r="C50" s="304"/>
      <c r="D50" s="181"/>
      <c r="E50" s="38">
        <f t="shared" si="102"/>
        <v>43936</v>
      </c>
      <c r="F50" s="185"/>
      <c r="G50" s="201"/>
      <c r="H50" s="200"/>
      <c r="I50" s="200"/>
      <c r="J50" s="201">
        <f t="shared" si="93"/>
        <v>0</v>
      </c>
      <c r="K50" s="200"/>
      <c r="L50" s="200"/>
      <c r="M50" s="201">
        <f t="shared" si="94"/>
        <v>0</v>
      </c>
      <c r="N50" s="200"/>
      <c r="O50" s="200"/>
      <c r="P50" s="201">
        <f t="shared" si="95"/>
        <v>0</v>
      </c>
      <c r="Q50" s="200"/>
      <c r="R50" s="200"/>
      <c r="S50" s="201">
        <f t="shared" si="11"/>
        <v>0</v>
      </c>
      <c r="T50" s="200"/>
      <c r="U50" s="200"/>
      <c r="V50" s="201">
        <f t="shared" si="12"/>
        <v>0</v>
      </c>
      <c r="W50" s="200"/>
      <c r="X50" s="200"/>
      <c r="Y50" s="201">
        <f t="shared" si="13"/>
        <v>0</v>
      </c>
      <c r="Z50" s="200"/>
      <c r="AA50" s="200"/>
      <c r="AB50" s="201">
        <f t="shared" si="14"/>
        <v>0</v>
      </c>
      <c r="AC50" s="200"/>
      <c r="AD50" s="200"/>
      <c r="AE50" s="201">
        <f t="shared" si="15"/>
        <v>0</v>
      </c>
      <c r="AF50" s="200"/>
      <c r="AG50" s="200"/>
      <c r="AH50" s="201">
        <f t="shared" si="16"/>
        <v>0</v>
      </c>
      <c r="AI50" s="200"/>
      <c r="AJ50" s="200"/>
      <c r="AK50" s="201">
        <f t="shared" si="96"/>
        <v>0</v>
      </c>
      <c r="AL50" s="200"/>
      <c r="AM50" s="200"/>
      <c r="AN50" s="201">
        <f t="shared" si="97"/>
        <v>0</v>
      </c>
      <c r="AO50" s="200"/>
      <c r="AP50" s="200"/>
      <c r="AQ50" s="201">
        <f t="shared" si="98"/>
        <v>0</v>
      </c>
      <c r="AR50" s="200"/>
      <c r="AS50" s="200"/>
      <c r="AT50" s="201">
        <f t="shared" si="99"/>
        <v>0</v>
      </c>
      <c r="AU50" s="200"/>
      <c r="AV50" s="200"/>
      <c r="AW50" s="201">
        <f t="shared" si="100"/>
        <v>0</v>
      </c>
      <c r="AX50" s="200"/>
      <c r="AY50" s="200"/>
      <c r="AZ50" s="201">
        <f t="shared" si="22"/>
        <v>0</v>
      </c>
      <c r="BA50" s="200"/>
      <c r="BB50" s="200"/>
      <c r="BC50" s="201">
        <f t="shared" si="23"/>
        <v>0</v>
      </c>
      <c r="BD50" s="200"/>
      <c r="BE50" s="200"/>
      <c r="BF50" s="201">
        <f t="shared" si="24"/>
        <v>0</v>
      </c>
      <c r="BG50" s="200"/>
      <c r="BH50" s="200"/>
      <c r="BI50" s="201">
        <f t="shared" si="25"/>
        <v>0</v>
      </c>
      <c r="BJ50" s="200"/>
      <c r="BK50" s="200"/>
      <c r="BL50" s="201">
        <f t="shared" si="26"/>
        <v>0</v>
      </c>
      <c r="BM50" s="200"/>
      <c r="BN50" s="200"/>
      <c r="BO50" s="201">
        <f t="shared" si="27"/>
        <v>0</v>
      </c>
      <c r="BP50" s="200"/>
      <c r="BQ50" s="200"/>
      <c r="BR50" s="201">
        <f t="shared" si="28"/>
        <v>0</v>
      </c>
      <c r="BS50" s="200"/>
      <c r="BT50" s="200"/>
      <c r="BU50" s="201">
        <f t="shared" si="29"/>
        <v>0</v>
      </c>
      <c r="BV50" s="200"/>
      <c r="BW50" s="200"/>
      <c r="BX50" s="201">
        <f t="shared" si="30"/>
        <v>0</v>
      </c>
      <c r="BY50" s="200"/>
      <c r="BZ50" s="200"/>
      <c r="CA50" s="201">
        <f t="shared" si="101"/>
        <v>0</v>
      </c>
      <c r="CD50" s="245"/>
    </row>
    <row r="51" spans="1:84" x14ac:dyDescent="0.2">
      <c r="A51" s="39">
        <f t="shared" si="50"/>
        <v>37</v>
      </c>
      <c r="B51" s="180"/>
      <c r="C51" s="304"/>
      <c r="D51" s="181"/>
      <c r="E51" s="38">
        <f t="shared" si="102"/>
        <v>43936</v>
      </c>
      <c r="F51" s="185"/>
      <c r="G51" s="201"/>
      <c r="H51" s="200"/>
      <c r="I51" s="200"/>
      <c r="J51" s="201">
        <f t="shared" si="93"/>
        <v>0</v>
      </c>
      <c r="K51" s="200"/>
      <c r="L51" s="200"/>
      <c r="M51" s="201">
        <f t="shared" si="94"/>
        <v>0</v>
      </c>
      <c r="N51" s="200"/>
      <c r="O51" s="200"/>
      <c r="P51" s="201">
        <f t="shared" si="95"/>
        <v>0</v>
      </c>
      <c r="Q51" s="200"/>
      <c r="R51" s="200"/>
      <c r="S51" s="201">
        <f t="shared" si="11"/>
        <v>0</v>
      </c>
      <c r="T51" s="200"/>
      <c r="U51" s="200"/>
      <c r="V51" s="201">
        <f t="shared" si="12"/>
        <v>0</v>
      </c>
      <c r="W51" s="200"/>
      <c r="X51" s="200"/>
      <c r="Y51" s="201">
        <f t="shared" si="13"/>
        <v>0</v>
      </c>
      <c r="Z51" s="200"/>
      <c r="AA51" s="200"/>
      <c r="AB51" s="201">
        <f t="shared" si="14"/>
        <v>0</v>
      </c>
      <c r="AC51" s="200"/>
      <c r="AD51" s="200"/>
      <c r="AE51" s="201">
        <f t="shared" si="15"/>
        <v>0</v>
      </c>
      <c r="AF51" s="200"/>
      <c r="AG51" s="200"/>
      <c r="AH51" s="201">
        <f t="shared" si="16"/>
        <v>0</v>
      </c>
      <c r="AI51" s="200"/>
      <c r="AJ51" s="200"/>
      <c r="AK51" s="201">
        <f t="shared" si="96"/>
        <v>0</v>
      </c>
      <c r="AL51" s="200"/>
      <c r="AM51" s="200"/>
      <c r="AN51" s="201">
        <f t="shared" si="97"/>
        <v>0</v>
      </c>
      <c r="AO51" s="200"/>
      <c r="AP51" s="200"/>
      <c r="AQ51" s="201">
        <f t="shared" si="98"/>
        <v>0</v>
      </c>
      <c r="AR51" s="200"/>
      <c r="AS51" s="200"/>
      <c r="AT51" s="201">
        <f t="shared" si="99"/>
        <v>0</v>
      </c>
      <c r="AU51" s="200"/>
      <c r="AV51" s="200"/>
      <c r="AW51" s="201">
        <f t="shared" si="100"/>
        <v>0</v>
      </c>
      <c r="AX51" s="200"/>
      <c r="AY51" s="200"/>
      <c r="AZ51" s="201">
        <f t="shared" si="22"/>
        <v>0</v>
      </c>
      <c r="BA51" s="200"/>
      <c r="BB51" s="200"/>
      <c r="BC51" s="201">
        <f t="shared" si="23"/>
        <v>0</v>
      </c>
      <c r="BD51" s="200"/>
      <c r="BE51" s="200"/>
      <c r="BF51" s="201">
        <f t="shared" si="24"/>
        <v>0</v>
      </c>
      <c r="BG51" s="200"/>
      <c r="BH51" s="200"/>
      <c r="BI51" s="201">
        <f t="shared" si="25"/>
        <v>0</v>
      </c>
      <c r="BJ51" s="200"/>
      <c r="BK51" s="200"/>
      <c r="BL51" s="201">
        <f t="shared" si="26"/>
        <v>0</v>
      </c>
      <c r="BM51" s="200"/>
      <c r="BN51" s="200"/>
      <c r="BO51" s="201">
        <f t="shared" si="27"/>
        <v>0</v>
      </c>
      <c r="BP51" s="200"/>
      <c r="BQ51" s="200"/>
      <c r="BR51" s="201">
        <f t="shared" si="28"/>
        <v>0</v>
      </c>
      <c r="BS51" s="200"/>
      <c r="BT51" s="200"/>
      <c r="BU51" s="201">
        <f t="shared" si="29"/>
        <v>0</v>
      </c>
      <c r="BV51" s="200"/>
      <c r="BW51" s="200"/>
      <c r="BX51" s="201">
        <f t="shared" si="30"/>
        <v>0</v>
      </c>
      <c r="BY51" s="200"/>
      <c r="BZ51" s="200"/>
      <c r="CA51" s="201">
        <f t="shared" si="101"/>
        <v>0</v>
      </c>
      <c r="CD51" s="245"/>
    </row>
    <row r="52" spans="1:84" x14ac:dyDescent="0.2">
      <c r="A52" s="39">
        <f t="shared" si="50"/>
        <v>38</v>
      </c>
      <c r="B52" s="180"/>
      <c r="C52" s="304"/>
      <c r="D52" s="181"/>
      <c r="E52" s="38">
        <f t="shared" si="102"/>
        <v>43936</v>
      </c>
      <c r="F52" s="185"/>
      <c r="G52" s="201"/>
      <c r="H52" s="200"/>
      <c r="I52" s="200"/>
      <c r="J52" s="201">
        <f t="shared" si="93"/>
        <v>0</v>
      </c>
      <c r="K52" s="200"/>
      <c r="L52" s="200"/>
      <c r="M52" s="201">
        <f t="shared" si="94"/>
        <v>0</v>
      </c>
      <c r="N52" s="200"/>
      <c r="O52" s="200"/>
      <c r="P52" s="201">
        <f t="shared" si="95"/>
        <v>0</v>
      </c>
      <c r="Q52" s="200"/>
      <c r="R52" s="200"/>
      <c r="S52" s="201">
        <f t="shared" si="11"/>
        <v>0</v>
      </c>
      <c r="T52" s="200"/>
      <c r="U52" s="200"/>
      <c r="V52" s="201">
        <f t="shared" si="12"/>
        <v>0</v>
      </c>
      <c r="W52" s="200"/>
      <c r="X52" s="200"/>
      <c r="Y52" s="201">
        <f t="shared" si="13"/>
        <v>0</v>
      </c>
      <c r="Z52" s="200"/>
      <c r="AA52" s="200"/>
      <c r="AB52" s="201">
        <f t="shared" si="14"/>
        <v>0</v>
      </c>
      <c r="AC52" s="200"/>
      <c r="AD52" s="200"/>
      <c r="AE52" s="201">
        <f t="shared" si="15"/>
        <v>0</v>
      </c>
      <c r="AF52" s="200"/>
      <c r="AG52" s="200"/>
      <c r="AH52" s="201">
        <f t="shared" si="16"/>
        <v>0</v>
      </c>
      <c r="AI52" s="200"/>
      <c r="AJ52" s="200"/>
      <c r="AK52" s="201">
        <f t="shared" si="96"/>
        <v>0</v>
      </c>
      <c r="AL52" s="200"/>
      <c r="AM52" s="200"/>
      <c r="AN52" s="201">
        <f t="shared" si="97"/>
        <v>0</v>
      </c>
      <c r="AO52" s="200"/>
      <c r="AP52" s="200"/>
      <c r="AQ52" s="201">
        <f t="shared" si="98"/>
        <v>0</v>
      </c>
      <c r="AR52" s="200"/>
      <c r="AS52" s="200"/>
      <c r="AT52" s="201">
        <f t="shared" si="99"/>
        <v>0</v>
      </c>
      <c r="AU52" s="200"/>
      <c r="AV52" s="200"/>
      <c r="AW52" s="201">
        <f t="shared" si="100"/>
        <v>0</v>
      </c>
      <c r="AX52" s="200"/>
      <c r="AY52" s="200"/>
      <c r="AZ52" s="201">
        <f t="shared" si="22"/>
        <v>0</v>
      </c>
      <c r="BA52" s="200"/>
      <c r="BB52" s="200"/>
      <c r="BC52" s="201">
        <f t="shared" si="23"/>
        <v>0</v>
      </c>
      <c r="BD52" s="200"/>
      <c r="BE52" s="200"/>
      <c r="BF52" s="201">
        <f t="shared" si="24"/>
        <v>0</v>
      </c>
      <c r="BG52" s="200"/>
      <c r="BH52" s="200"/>
      <c r="BI52" s="201">
        <f t="shared" si="25"/>
        <v>0</v>
      </c>
      <c r="BJ52" s="200"/>
      <c r="BK52" s="200"/>
      <c r="BL52" s="201">
        <f t="shared" si="26"/>
        <v>0</v>
      </c>
      <c r="BM52" s="200"/>
      <c r="BN52" s="200"/>
      <c r="BO52" s="201">
        <f t="shared" si="27"/>
        <v>0</v>
      </c>
      <c r="BP52" s="200"/>
      <c r="BQ52" s="200"/>
      <c r="BR52" s="201">
        <f t="shared" si="28"/>
        <v>0</v>
      </c>
      <c r="BS52" s="200"/>
      <c r="BT52" s="200"/>
      <c r="BU52" s="201">
        <f t="shared" si="29"/>
        <v>0</v>
      </c>
      <c r="BV52" s="200"/>
      <c r="BW52" s="200"/>
      <c r="BX52" s="201">
        <f t="shared" si="30"/>
        <v>0</v>
      </c>
      <c r="BY52" s="200"/>
      <c r="BZ52" s="200"/>
      <c r="CA52" s="201">
        <f t="shared" si="101"/>
        <v>0</v>
      </c>
      <c r="CD52" s="245"/>
    </row>
    <row r="53" spans="1:84" x14ac:dyDescent="0.2">
      <c r="A53" s="39">
        <f t="shared" si="50"/>
        <v>39</v>
      </c>
      <c r="B53" s="180"/>
      <c r="C53" s="304"/>
      <c r="D53" s="181"/>
      <c r="E53" s="38">
        <f t="shared" si="102"/>
        <v>43936</v>
      </c>
      <c r="F53" s="185"/>
      <c r="G53" s="201"/>
      <c r="H53" s="200"/>
      <c r="I53" s="200"/>
      <c r="J53" s="201">
        <f t="shared" si="93"/>
        <v>0</v>
      </c>
      <c r="K53" s="200"/>
      <c r="L53" s="200"/>
      <c r="M53" s="201">
        <f t="shared" si="94"/>
        <v>0</v>
      </c>
      <c r="N53" s="200"/>
      <c r="O53" s="200"/>
      <c r="P53" s="201">
        <f t="shared" si="95"/>
        <v>0</v>
      </c>
      <c r="Q53" s="200"/>
      <c r="R53" s="200"/>
      <c r="S53" s="201">
        <f t="shared" si="11"/>
        <v>0</v>
      </c>
      <c r="T53" s="200"/>
      <c r="U53" s="200"/>
      <c r="V53" s="201">
        <f t="shared" si="12"/>
        <v>0</v>
      </c>
      <c r="W53" s="200"/>
      <c r="X53" s="200"/>
      <c r="Y53" s="201">
        <f t="shared" si="13"/>
        <v>0</v>
      </c>
      <c r="Z53" s="200"/>
      <c r="AA53" s="200"/>
      <c r="AB53" s="201">
        <f t="shared" si="14"/>
        <v>0</v>
      </c>
      <c r="AC53" s="200"/>
      <c r="AD53" s="200"/>
      <c r="AE53" s="201">
        <f t="shared" si="15"/>
        <v>0</v>
      </c>
      <c r="AF53" s="200"/>
      <c r="AG53" s="200"/>
      <c r="AH53" s="201">
        <f t="shared" si="16"/>
        <v>0</v>
      </c>
      <c r="AI53" s="200"/>
      <c r="AJ53" s="200"/>
      <c r="AK53" s="201">
        <f t="shared" si="96"/>
        <v>0</v>
      </c>
      <c r="AL53" s="200"/>
      <c r="AM53" s="200"/>
      <c r="AN53" s="201">
        <f t="shared" si="97"/>
        <v>0</v>
      </c>
      <c r="AO53" s="200"/>
      <c r="AP53" s="200"/>
      <c r="AQ53" s="201">
        <f t="shared" si="98"/>
        <v>0</v>
      </c>
      <c r="AR53" s="200"/>
      <c r="AS53" s="200"/>
      <c r="AT53" s="201">
        <f t="shared" si="99"/>
        <v>0</v>
      </c>
      <c r="AU53" s="200"/>
      <c r="AV53" s="200"/>
      <c r="AW53" s="201">
        <f t="shared" si="100"/>
        <v>0</v>
      </c>
      <c r="AX53" s="200"/>
      <c r="AY53" s="200"/>
      <c r="AZ53" s="201">
        <f t="shared" si="22"/>
        <v>0</v>
      </c>
      <c r="BA53" s="200"/>
      <c r="BB53" s="200"/>
      <c r="BC53" s="201">
        <f t="shared" si="23"/>
        <v>0</v>
      </c>
      <c r="BD53" s="200"/>
      <c r="BE53" s="200"/>
      <c r="BF53" s="201">
        <f t="shared" si="24"/>
        <v>0</v>
      </c>
      <c r="BG53" s="200"/>
      <c r="BH53" s="200"/>
      <c r="BI53" s="201">
        <f t="shared" si="25"/>
        <v>0</v>
      </c>
      <c r="BJ53" s="200"/>
      <c r="BK53" s="200"/>
      <c r="BL53" s="201">
        <f t="shared" si="26"/>
        <v>0</v>
      </c>
      <c r="BM53" s="200"/>
      <c r="BN53" s="200"/>
      <c r="BO53" s="201">
        <f t="shared" si="27"/>
        <v>0</v>
      </c>
      <c r="BP53" s="200"/>
      <c r="BQ53" s="200"/>
      <c r="BR53" s="201">
        <f t="shared" si="28"/>
        <v>0</v>
      </c>
      <c r="BS53" s="200"/>
      <c r="BT53" s="200"/>
      <c r="BU53" s="201">
        <f t="shared" si="29"/>
        <v>0</v>
      </c>
      <c r="BV53" s="200"/>
      <c r="BW53" s="200"/>
      <c r="BX53" s="201">
        <f t="shared" si="30"/>
        <v>0</v>
      </c>
      <c r="BY53" s="200"/>
      <c r="BZ53" s="200"/>
      <c r="CA53" s="201">
        <f t="shared" si="101"/>
        <v>0</v>
      </c>
      <c r="CD53" s="245"/>
    </row>
    <row r="54" spans="1:84" x14ac:dyDescent="0.2">
      <c r="A54" s="39">
        <f t="shared" si="50"/>
        <v>40</v>
      </c>
      <c r="B54" s="180"/>
      <c r="C54" s="304"/>
      <c r="D54" s="181"/>
      <c r="E54" s="38">
        <f t="shared" si="102"/>
        <v>43936</v>
      </c>
      <c r="F54" s="185"/>
      <c r="G54" s="201"/>
      <c r="H54" s="200"/>
      <c r="I54" s="200"/>
      <c r="J54" s="201">
        <f t="shared" si="93"/>
        <v>0</v>
      </c>
      <c r="K54" s="200"/>
      <c r="L54" s="200"/>
      <c r="M54" s="201">
        <f t="shared" si="94"/>
        <v>0</v>
      </c>
      <c r="N54" s="200"/>
      <c r="O54" s="200"/>
      <c r="P54" s="201">
        <f t="shared" si="95"/>
        <v>0</v>
      </c>
      <c r="Q54" s="200"/>
      <c r="R54" s="200"/>
      <c r="S54" s="201">
        <f t="shared" si="11"/>
        <v>0</v>
      </c>
      <c r="T54" s="200"/>
      <c r="U54" s="200"/>
      <c r="V54" s="201">
        <f t="shared" si="12"/>
        <v>0</v>
      </c>
      <c r="W54" s="200"/>
      <c r="X54" s="200"/>
      <c r="Y54" s="201">
        <f t="shared" si="13"/>
        <v>0</v>
      </c>
      <c r="Z54" s="200"/>
      <c r="AA54" s="200"/>
      <c r="AB54" s="201">
        <f t="shared" si="14"/>
        <v>0</v>
      </c>
      <c r="AC54" s="200"/>
      <c r="AD54" s="200"/>
      <c r="AE54" s="201">
        <f t="shared" si="15"/>
        <v>0</v>
      </c>
      <c r="AF54" s="200"/>
      <c r="AG54" s="200"/>
      <c r="AH54" s="201">
        <f t="shared" si="16"/>
        <v>0</v>
      </c>
      <c r="AI54" s="200"/>
      <c r="AJ54" s="200"/>
      <c r="AK54" s="201">
        <f t="shared" si="96"/>
        <v>0</v>
      </c>
      <c r="AL54" s="200"/>
      <c r="AM54" s="200"/>
      <c r="AN54" s="201">
        <f t="shared" si="97"/>
        <v>0</v>
      </c>
      <c r="AO54" s="200"/>
      <c r="AP54" s="200"/>
      <c r="AQ54" s="201">
        <f t="shared" si="98"/>
        <v>0</v>
      </c>
      <c r="AR54" s="200"/>
      <c r="AS54" s="200"/>
      <c r="AT54" s="201">
        <f t="shared" si="99"/>
        <v>0</v>
      </c>
      <c r="AU54" s="200"/>
      <c r="AV54" s="200"/>
      <c r="AW54" s="201">
        <f t="shared" si="100"/>
        <v>0</v>
      </c>
      <c r="AX54" s="200"/>
      <c r="AY54" s="200"/>
      <c r="AZ54" s="201">
        <f t="shared" si="22"/>
        <v>0</v>
      </c>
      <c r="BA54" s="200"/>
      <c r="BB54" s="200"/>
      <c r="BC54" s="201">
        <f t="shared" si="23"/>
        <v>0</v>
      </c>
      <c r="BD54" s="200"/>
      <c r="BE54" s="200"/>
      <c r="BF54" s="201">
        <f t="shared" si="24"/>
        <v>0</v>
      </c>
      <c r="BG54" s="200"/>
      <c r="BH54" s="200"/>
      <c r="BI54" s="201">
        <f t="shared" si="25"/>
        <v>0</v>
      </c>
      <c r="BJ54" s="200"/>
      <c r="BK54" s="200"/>
      <c r="BL54" s="201">
        <f t="shared" si="26"/>
        <v>0</v>
      </c>
      <c r="BM54" s="200"/>
      <c r="BN54" s="200"/>
      <c r="BO54" s="201">
        <f t="shared" si="27"/>
        <v>0</v>
      </c>
      <c r="BP54" s="200"/>
      <c r="BQ54" s="200"/>
      <c r="BR54" s="201">
        <f t="shared" si="28"/>
        <v>0</v>
      </c>
      <c r="BS54" s="200"/>
      <c r="BT54" s="200"/>
      <c r="BU54" s="201">
        <f t="shared" si="29"/>
        <v>0</v>
      </c>
      <c r="BV54" s="200"/>
      <c r="BW54" s="200"/>
      <c r="BX54" s="201">
        <f t="shared" si="30"/>
        <v>0</v>
      </c>
      <c r="BY54" s="200"/>
      <c r="BZ54" s="200"/>
      <c r="CA54" s="201">
        <f t="shared" si="101"/>
        <v>0</v>
      </c>
      <c r="CD54" s="245"/>
    </row>
    <row r="55" spans="1:84" x14ac:dyDescent="0.2">
      <c r="A55" s="39">
        <f t="shared" si="50"/>
        <v>41</v>
      </c>
      <c r="B55" s="180"/>
      <c r="C55" s="304"/>
      <c r="D55" s="181"/>
      <c r="E55" s="38">
        <f t="shared" si="102"/>
        <v>43936</v>
      </c>
      <c r="F55" s="185"/>
      <c r="G55" s="201"/>
      <c r="H55" s="200"/>
      <c r="I55" s="200"/>
      <c r="J55" s="201">
        <f t="shared" si="93"/>
        <v>0</v>
      </c>
      <c r="K55" s="200"/>
      <c r="L55" s="200"/>
      <c r="M55" s="201">
        <f t="shared" si="94"/>
        <v>0</v>
      </c>
      <c r="N55" s="200"/>
      <c r="O55" s="200"/>
      <c r="P55" s="201">
        <f t="shared" si="95"/>
        <v>0</v>
      </c>
      <c r="Q55" s="200"/>
      <c r="R55" s="200"/>
      <c r="S55" s="201">
        <f t="shared" si="11"/>
        <v>0</v>
      </c>
      <c r="T55" s="200"/>
      <c r="U55" s="200"/>
      <c r="V55" s="201">
        <f t="shared" si="12"/>
        <v>0</v>
      </c>
      <c r="W55" s="200"/>
      <c r="X55" s="200"/>
      <c r="Y55" s="201">
        <f t="shared" si="13"/>
        <v>0</v>
      </c>
      <c r="Z55" s="200"/>
      <c r="AA55" s="200"/>
      <c r="AB55" s="201">
        <f t="shared" si="14"/>
        <v>0</v>
      </c>
      <c r="AC55" s="200"/>
      <c r="AD55" s="200"/>
      <c r="AE55" s="201">
        <f t="shared" si="15"/>
        <v>0</v>
      </c>
      <c r="AF55" s="200"/>
      <c r="AG55" s="200"/>
      <c r="AH55" s="201">
        <f t="shared" si="16"/>
        <v>0</v>
      </c>
      <c r="AI55" s="200"/>
      <c r="AJ55" s="200"/>
      <c r="AK55" s="201">
        <f t="shared" si="96"/>
        <v>0</v>
      </c>
      <c r="AL55" s="200"/>
      <c r="AM55" s="200"/>
      <c r="AN55" s="201">
        <f t="shared" si="97"/>
        <v>0</v>
      </c>
      <c r="AO55" s="200"/>
      <c r="AP55" s="200"/>
      <c r="AQ55" s="201">
        <f t="shared" si="98"/>
        <v>0</v>
      </c>
      <c r="AR55" s="200"/>
      <c r="AS55" s="200"/>
      <c r="AT55" s="201">
        <f t="shared" si="99"/>
        <v>0</v>
      </c>
      <c r="AU55" s="200"/>
      <c r="AV55" s="200"/>
      <c r="AW55" s="201">
        <f t="shared" si="100"/>
        <v>0</v>
      </c>
      <c r="AX55" s="200"/>
      <c r="AY55" s="200"/>
      <c r="AZ55" s="201">
        <f t="shared" si="22"/>
        <v>0</v>
      </c>
      <c r="BA55" s="200"/>
      <c r="BB55" s="200"/>
      <c r="BC55" s="201">
        <f t="shared" si="23"/>
        <v>0</v>
      </c>
      <c r="BD55" s="200"/>
      <c r="BE55" s="200"/>
      <c r="BF55" s="201">
        <f t="shared" si="24"/>
        <v>0</v>
      </c>
      <c r="BG55" s="200"/>
      <c r="BH55" s="200"/>
      <c r="BI55" s="201">
        <f t="shared" si="25"/>
        <v>0</v>
      </c>
      <c r="BJ55" s="200"/>
      <c r="BK55" s="200"/>
      <c r="BL55" s="201">
        <f t="shared" si="26"/>
        <v>0</v>
      </c>
      <c r="BM55" s="200"/>
      <c r="BN55" s="200"/>
      <c r="BO55" s="201">
        <f t="shared" si="27"/>
        <v>0</v>
      </c>
      <c r="BP55" s="200"/>
      <c r="BQ55" s="200"/>
      <c r="BR55" s="201">
        <f t="shared" si="28"/>
        <v>0</v>
      </c>
      <c r="BS55" s="200"/>
      <c r="BT55" s="200"/>
      <c r="BU55" s="201">
        <f t="shared" si="29"/>
        <v>0</v>
      </c>
      <c r="BV55" s="200"/>
      <c r="BW55" s="200"/>
      <c r="BX55" s="201">
        <f t="shared" si="30"/>
        <v>0</v>
      </c>
      <c r="BY55" s="200"/>
      <c r="BZ55" s="200"/>
      <c r="CA55" s="201">
        <f t="shared" si="101"/>
        <v>0</v>
      </c>
      <c r="CD55" s="245"/>
    </row>
    <row r="56" spans="1:84" x14ac:dyDescent="0.2">
      <c r="A56" s="39">
        <f t="shared" si="50"/>
        <v>42</v>
      </c>
      <c r="B56" s="180"/>
      <c r="C56" s="304"/>
      <c r="D56" s="181"/>
      <c r="E56" s="38">
        <f t="shared" si="102"/>
        <v>43936</v>
      </c>
      <c r="F56" s="185"/>
      <c r="G56" s="201"/>
      <c r="H56" s="200"/>
      <c r="I56" s="200"/>
      <c r="J56" s="201">
        <f t="shared" si="93"/>
        <v>0</v>
      </c>
      <c r="K56" s="200"/>
      <c r="L56" s="200"/>
      <c r="M56" s="201">
        <f t="shared" si="94"/>
        <v>0</v>
      </c>
      <c r="N56" s="200"/>
      <c r="O56" s="200"/>
      <c r="P56" s="201">
        <f t="shared" si="95"/>
        <v>0</v>
      </c>
      <c r="Q56" s="200"/>
      <c r="R56" s="200"/>
      <c r="S56" s="201">
        <f t="shared" si="11"/>
        <v>0</v>
      </c>
      <c r="T56" s="200"/>
      <c r="U56" s="200"/>
      <c r="V56" s="201">
        <f t="shared" si="12"/>
        <v>0</v>
      </c>
      <c r="W56" s="200"/>
      <c r="X56" s="200"/>
      <c r="Y56" s="201">
        <f t="shared" si="13"/>
        <v>0</v>
      </c>
      <c r="Z56" s="200"/>
      <c r="AA56" s="200"/>
      <c r="AB56" s="201">
        <f t="shared" si="14"/>
        <v>0</v>
      </c>
      <c r="AC56" s="200"/>
      <c r="AD56" s="200"/>
      <c r="AE56" s="201">
        <f t="shared" si="15"/>
        <v>0</v>
      </c>
      <c r="AF56" s="200"/>
      <c r="AG56" s="200"/>
      <c r="AH56" s="201">
        <f t="shared" si="16"/>
        <v>0</v>
      </c>
      <c r="AI56" s="200"/>
      <c r="AJ56" s="200"/>
      <c r="AK56" s="201">
        <f t="shared" si="96"/>
        <v>0</v>
      </c>
      <c r="AL56" s="200"/>
      <c r="AM56" s="200"/>
      <c r="AN56" s="201">
        <f t="shared" si="97"/>
        <v>0</v>
      </c>
      <c r="AO56" s="200"/>
      <c r="AP56" s="200"/>
      <c r="AQ56" s="201">
        <f t="shared" si="98"/>
        <v>0</v>
      </c>
      <c r="AR56" s="200"/>
      <c r="AS56" s="200"/>
      <c r="AT56" s="201">
        <f t="shared" si="99"/>
        <v>0</v>
      </c>
      <c r="AU56" s="200"/>
      <c r="AV56" s="200"/>
      <c r="AW56" s="201">
        <f t="shared" si="100"/>
        <v>0</v>
      </c>
      <c r="AX56" s="200"/>
      <c r="AY56" s="200"/>
      <c r="AZ56" s="201">
        <f t="shared" si="22"/>
        <v>0</v>
      </c>
      <c r="BA56" s="200"/>
      <c r="BB56" s="200"/>
      <c r="BC56" s="201">
        <f t="shared" si="23"/>
        <v>0</v>
      </c>
      <c r="BD56" s="200"/>
      <c r="BE56" s="200"/>
      <c r="BF56" s="201">
        <f t="shared" si="24"/>
        <v>0</v>
      </c>
      <c r="BG56" s="200"/>
      <c r="BH56" s="200"/>
      <c r="BI56" s="201">
        <f t="shared" si="25"/>
        <v>0</v>
      </c>
      <c r="BJ56" s="200"/>
      <c r="BK56" s="200"/>
      <c r="BL56" s="201">
        <f t="shared" si="26"/>
        <v>0</v>
      </c>
      <c r="BM56" s="200"/>
      <c r="BN56" s="200"/>
      <c r="BO56" s="201">
        <f t="shared" si="27"/>
        <v>0</v>
      </c>
      <c r="BP56" s="200"/>
      <c r="BQ56" s="200"/>
      <c r="BR56" s="201">
        <f t="shared" si="28"/>
        <v>0</v>
      </c>
      <c r="BS56" s="200"/>
      <c r="BT56" s="200"/>
      <c r="BU56" s="201">
        <f t="shared" si="29"/>
        <v>0</v>
      </c>
      <c r="BV56" s="200"/>
      <c r="BW56" s="200"/>
      <c r="BX56" s="201">
        <f t="shared" si="30"/>
        <v>0</v>
      </c>
      <c r="BY56" s="200"/>
      <c r="BZ56" s="200"/>
      <c r="CA56" s="201">
        <f t="shared" si="101"/>
        <v>0</v>
      </c>
      <c r="CD56" s="245"/>
    </row>
    <row r="57" spans="1:84" x14ac:dyDescent="0.2">
      <c r="A57" s="39">
        <f t="shared" si="50"/>
        <v>43</v>
      </c>
      <c r="B57" s="180"/>
      <c r="C57" s="304"/>
      <c r="D57" s="181"/>
      <c r="E57" s="38">
        <f t="shared" si="102"/>
        <v>43936</v>
      </c>
      <c r="F57" s="185"/>
      <c r="G57" s="201"/>
      <c r="H57" s="200"/>
      <c r="I57" s="200"/>
      <c r="J57" s="201">
        <f t="shared" si="93"/>
        <v>0</v>
      </c>
      <c r="K57" s="200"/>
      <c r="L57" s="200"/>
      <c r="M57" s="201">
        <f t="shared" si="94"/>
        <v>0</v>
      </c>
      <c r="N57" s="200"/>
      <c r="O57" s="200"/>
      <c r="P57" s="201">
        <f t="shared" si="95"/>
        <v>0</v>
      </c>
      <c r="Q57" s="200"/>
      <c r="R57" s="200"/>
      <c r="S57" s="201">
        <f t="shared" si="11"/>
        <v>0</v>
      </c>
      <c r="T57" s="200"/>
      <c r="U57" s="200"/>
      <c r="V57" s="201">
        <f t="shared" si="12"/>
        <v>0</v>
      </c>
      <c r="W57" s="200"/>
      <c r="X57" s="200"/>
      <c r="Y57" s="201">
        <f t="shared" si="13"/>
        <v>0</v>
      </c>
      <c r="Z57" s="200"/>
      <c r="AA57" s="200"/>
      <c r="AB57" s="201">
        <f t="shared" si="14"/>
        <v>0</v>
      </c>
      <c r="AC57" s="200"/>
      <c r="AD57" s="200"/>
      <c r="AE57" s="201">
        <f t="shared" si="15"/>
        <v>0</v>
      </c>
      <c r="AF57" s="200"/>
      <c r="AG57" s="200"/>
      <c r="AH57" s="201">
        <f t="shared" si="16"/>
        <v>0</v>
      </c>
      <c r="AI57" s="200"/>
      <c r="AJ57" s="200"/>
      <c r="AK57" s="201">
        <f t="shared" si="96"/>
        <v>0</v>
      </c>
      <c r="AL57" s="200"/>
      <c r="AM57" s="200"/>
      <c r="AN57" s="201">
        <f t="shared" si="97"/>
        <v>0</v>
      </c>
      <c r="AO57" s="200"/>
      <c r="AP57" s="200"/>
      <c r="AQ57" s="201">
        <f t="shared" si="98"/>
        <v>0</v>
      </c>
      <c r="AR57" s="200"/>
      <c r="AS57" s="200"/>
      <c r="AT57" s="201">
        <f t="shared" si="99"/>
        <v>0</v>
      </c>
      <c r="AU57" s="200"/>
      <c r="AV57" s="200"/>
      <c r="AW57" s="201">
        <f t="shared" si="100"/>
        <v>0</v>
      </c>
      <c r="AX57" s="200"/>
      <c r="AY57" s="200"/>
      <c r="AZ57" s="201">
        <f t="shared" si="22"/>
        <v>0</v>
      </c>
      <c r="BA57" s="200"/>
      <c r="BB57" s="200"/>
      <c r="BC57" s="201">
        <f t="shared" si="23"/>
        <v>0</v>
      </c>
      <c r="BD57" s="200"/>
      <c r="BE57" s="200"/>
      <c r="BF57" s="201">
        <f t="shared" si="24"/>
        <v>0</v>
      </c>
      <c r="BG57" s="200"/>
      <c r="BH57" s="200"/>
      <c r="BI57" s="201">
        <f t="shared" si="25"/>
        <v>0</v>
      </c>
      <c r="BJ57" s="200"/>
      <c r="BK57" s="200"/>
      <c r="BL57" s="201">
        <f t="shared" si="26"/>
        <v>0</v>
      </c>
      <c r="BM57" s="200"/>
      <c r="BN57" s="200"/>
      <c r="BO57" s="201">
        <f t="shared" si="27"/>
        <v>0</v>
      </c>
      <c r="BP57" s="200"/>
      <c r="BQ57" s="200"/>
      <c r="BR57" s="201">
        <f t="shared" si="28"/>
        <v>0</v>
      </c>
      <c r="BS57" s="200"/>
      <c r="BT57" s="200"/>
      <c r="BU57" s="201">
        <f t="shared" si="29"/>
        <v>0</v>
      </c>
      <c r="BV57" s="200"/>
      <c r="BW57" s="200"/>
      <c r="BX57" s="201">
        <f t="shared" si="30"/>
        <v>0</v>
      </c>
      <c r="BY57" s="200"/>
      <c r="BZ57" s="200"/>
      <c r="CA57" s="201">
        <f t="shared" si="101"/>
        <v>0</v>
      </c>
    </row>
    <row r="58" spans="1:84" x14ac:dyDescent="0.2">
      <c r="A58" s="39">
        <f t="shared" si="50"/>
        <v>44</v>
      </c>
      <c r="B58" s="180"/>
      <c r="C58" s="304"/>
      <c r="D58" s="181"/>
      <c r="E58" s="38">
        <f t="shared" si="102"/>
        <v>43936</v>
      </c>
      <c r="F58" s="185"/>
      <c r="G58" s="201"/>
      <c r="H58" s="200"/>
      <c r="I58" s="200"/>
      <c r="J58" s="201">
        <f t="shared" si="93"/>
        <v>0</v>
      </c>
      <c r="K58" s="200"/>
      <c r="L58" s="200"/>
      <c r="M58" s="201">
        <f t="shared" si="94"/>
        <v>0</v>
      </c>
      <c r="N58" s="200"/>
      <c r="O58" s="200"/>
      <c r="P58" s="201">
        <f t="shared" si="95"/>
        <v>0</v>
      </c>
      <c r="Q58" s="200"/>
      <c r="R58" s="200"/>
      <c r="S58" s="201">
        <f t="shared" si="11"/>
        <v>0</v>
      </c>
      <c r="T58" s="200"/>
      <c r="U58" s="200"/>
      <c r="V58" s="201">
        <f t="shared" si="12"/>
        <v>0</v>
      </c>
      <c r="W58" s="200"/>
      <c r="X58" s="200"/>
      <c r="Y58" s="201">
        <f t="shared" si="13"/>
        <v>0</v>
      </c>
      <c r="Z58" s="200"/>
      <c r="AA58" s="200"/>
      <c r="AB58" s="201">
        <f t="shared" si="14"/>
        <v>0</v>
      </c>
      <c r="AC58" s="200"/>
      <c r="AD58" s="200"/>
      <c r="AE58" s="201">
        <f t="shared" si="15"/>
        <v>0</v>
      </c>
      <c r="AF58" s="200"/>
      <c r="AG58" s="200"/>
      <c r="AH58" s="201">
        <f t="shared" si="16"/>
        <v>0</v>
      </c>
      <c r="AI58" s="200"/>
      <c r="AJ58" s="200"/>
      <c r="AK58" s="201">
        <f t="shared" si="96"/>
        <v>0</v>
      </c>
      <c r="AL58" s="200"/>
      <c r="AM58" s="200"/>
      <c r="AN58" s="201">
        <f t="shared" si="97"/>
        <v>0</v>
      </c>
      <c r="AO58" s="200"/>
      <c r="AP58" s="200"/>
      <c r="AQ58" s="201">
        <f t="shared" si="98"/>
        <v>0</v>
      </c>
      <c r="AR58" s="200"/>
      <c r="AS58" s="200"/>
      <c r="AT58" s="201">
        <f t="shared" si="99"/>
        <v>0</v>
      </c>
      <c r="AU58" s="200"/>
      <c r="AV58" s="200"/>
      <c r="AW58" s="201">
        <f t="shared" si="100"/>
        <v>0</v>
      </c>
      <c r="AX58" s="200"/>
      <c r="AY58" s="200"/>
      <c r="AZ58" s="201">
        <f t="shared" si="22"/>
        <v>0</v>
      </c>
      <c r="BA58" s="200"/>
      <c r="BB58" s="200"/>
      <c r="BC58" s="201">
        <f t="shared" si="23"/>
        <v>0</v>
      </c>
      <c r="BD58" s="200"/>
      <c r="BE58" s="200"/>
      <c r="BF58" s="201">
        <f t="shared" si="24"/>
        <v>0</v>
      </c>
      <c r="BG58" s="200"/>
      <c r="BH58" s="200"/>
      <c r="BI58" s="201">
        <f t="shared" si="25"/>
        <v>0</v>
      </c>
      <c r="BJ58" s="200"/>
      <c r="BK58" s="200"/>
      <c r="BL58" s="201">
        <f t="shared" si="26"/>
        <v>0</v>
      </c>
      <c r="BM58" s="200"/>
      <c r="BN58" s="200"/>
      <c r="BO58" s="201">
        <f t="shared" si="27"/>
        <v>0</v>
      </c>
      <c r="BP58" s="200"/>
      <c r="BQ58" s="200"/>
      <c r="BR58" s="201">
        <f t="shared" si="28"/>
        <v>0</v>
      </c>
      <c r="BS58" s="200"/>
      <c r="BT58" s="200"/>
      <c r="BU58" s="201">
        <f t="shared" si="29"/>
        <v>0</v>
      </c>
      <c r="BV58" s="200"/>
      <c r="BW58" s="200"/>
      <c r="BX58" s="201">
        <f t="shared" si="30"/>
        <v>0</v>
      </c>
      <c r="BY58" s="200"/>
      <c r="BZ58" s="200"/>
      <c r="CA58" s="201">
        <f t="shared" si="101"/>
        <v>0</v>
      </c>
      <c r="CD58" s="245"/>
      <c r="CF58" s="196"/>
    </row>
    <row r="59" spans="1:84" x14ac:dyDescent="0.2">
      <c r="A59" s="39">
        <f t="shared" si="50"/>
        <v>45</v>
      </c>
      <c r="B59" s="180"/>
      <c r="C59" s="304"/>
      <c r="D59" s="181"/>
      <c r="E59" s="38">
        <f t="shared" si="102"/>
        <v>43936</v>
      </c>
      <c r="F59" s="185"/>
      <c r="G59" s="201"/>
      <c r="H59" s="200"/>
      <c r="I59" s="200"/>
      <c r="J59" s="201">
        <f t="shared" si="93"/>
        <v>0</v>
      </c>
      <c r="K59" s="200"/>
      <c r="L59" s="200"/>
      <c r="M59" s="201">
        <f t="shared" si="94"/>
        <v>0</v>
      </c>
      <c r="N59" s="200"/>
      <c r="O59" s="200"/>
      <c r="P59" s="201">
        <f t="shared" si="95"/>
        <v>0</v>
      </c>
      <c r="Q59" s="200"/>
      <c r="R59" s="200"/>
      <c r="S59" s="201">
        <f t="shared" si="11"/>
        <v>0</v>
      </c>
      <c r="T59" s="200"/>
      <c r="U59" s="200"/>
      <c r="V59" s="201">
        <f t="shared" si="12"/>
        <v>0</v>
      </c>
      <c r="W59" s="200"/>
      <c r="X59" s="200"/>
      <c r="Y59" s="201">
        <f t="shared" si="13"/>
        <v>0</v>
      </c>
      <c r="Z59" s="200"/>
      <c r="AA59" s="200"/>
      <c r="AB59" s="201">
        <f t="shared" si="14"/>
        <v>0</v>
      </c>
      <c r="AC59" s="200"/>
      <c r="AD59" s="200"/>
      <c r="AE59" s="201">
        <f t="shared" si="15"/>
        <v>0</v>
      </c>
      <c r="AF59" s="200"/>
      <c r="AG59" s="200"/>
      <c r="AH59" s="201">
        <f t="shared" si="16"/>
        <v>0</v>
      </c>
      <c r="AI59" s="200"/>
      <c r="AJ59" s="200"/>
      <c r="AK59" s="201">
        <f t="shared" si="96"/>
        <v>0</v>
      </c>
      <c r="AL59" s="200"/>
      <c r="AM59" s="200"/>
      <c r="AN59" s="201">
        <f t="shared" si="97"/>
        <v>0</v>
      </c>
      <c r="AO59" s="200"/>
      <c r="AP59" s="200"/>
      <c r="AQ59" s="201">
        <f t="shared" si="98"/>
        <v>0</v>
      </c>
      <c r="AR59" s="200"/>
      <c r="AS59" s="200"/>
      <c r="AT59" s="201">
        <f t="shared" si="99"/>
        <v>0</v>
      </c>
      <c r="AU59" s="200"/>
      <c r="AV59" s="200"/>
      <c r="AW59" s="201">
        <f t="shared" si="100"/>
        <v>0</v>
      </c>
      <c r="AX59" s="200"/>
      <c r="AY59" s="200"/>
      <c r="AZ59" s="201">
        <f t="shared" si="22"/>
        <v>0</v>
      </c>
      <c r="BA59" s="200"/>
      <c r="BB59" s="200"/>
      <c r="BC59" s="201">
        <f t="shared" si="23"/>
        <v>0</v>
      </c>
      <c r="BD59" s="200"/>
      <c r="BE59" s="200"/>
      <c r="BF59" s="201">
        <f t="shared" si="24"/>
        <v>0</v>
      </c>
      <c r="BG59" s="200"/>
      <c r="BH59" s="200"/>
      <c r="BI59" s="201">
        <f t="shared" si="25"/>
        <v>0</v>
      </c>
      <c r="BJ59" s="200"/>
      <c r="BK59" s="200"/>
      <c r="BL59" s="201">
        <f t="shared" si="26"/>
        <v>0</v>
      </c>
      <c r="BM59" s="200"/>
      <c r="BN59" s="200"/>
      <c r="BO59" s="201">
        <f t="shared" si="27"/>
        <v>0</v>
      </c>
      <c r="BP59" s="200"/>
      <c r="BQ59" s="200"/>
      <c r="BR59" s="201">
        <f t="shared" si="28"/>
        <v>0</v>
      </c>
      <c r="BS59" s="200"/>
      <c r="BT59" s="200"/>
      <c r="BU59" s="201">
        <f t="shared" si="29"/>
        <v>0</v>
      </c>
      <c r="BV59" s="200"/>
      <c r="BW59" s="200"/>
      <c r="BX59" s="201">
        <f t="shared" si="30"/>
        <v>0</v>
      </c>
      <c r="BY59" s="200"/>
      <c r="BZ59" s="200"/>
      <c r="CA59" s="201">
        <f t="shared" si="101"/>
        <v>0</v>
      </c>
      <c r="CD59" s="245"/>
    </row>
    <row r="60" spans="1:84" x14ac:dyDescent="0.2">
      <c r="A60" s="39">
        <f t="shared" si="50"/>
        <v>46</v>
      </c>
      <c r="B60" s="180"/>
      <c r="C60" s="304"/>
      <c r="D60" s="181"/>
      <c r="E60" s="38">
        <f t="shared" si="102"/>
        <v>43936</v>
      </c>
      <c r="F60" s="185"/>
      <c r="G60" s="201"/>
      <c r="H60" s="200"/>
      <c r="I60" s="200"/>
      <c r="J60" s="201">
        <f t="shared" si="93"/>
        <v>0</v>
      </c>
      <c r="K60" s="200"/>
      <c r="L60" s="200"/>
      <c r="M60" s="201">
        <f t="shared" si="94"/>
        <v>0</v>
      </c>
      <c r="N60" s="200"/>
      <c r="O60" s="200"/>
      <c r="P60" s="201">
        <f t="shared" si="95"/>
        <v>0</v>
      </c>
      <c r="Q60" s="200"/>
      <c r="R60" s="200"/>
      <c r="S60" s="201">
        <f t="shared" si="11"/>
        <v>0</v>
      </c>
      <c r="T60" s="200"/>
      <c r="U60" s="200"/>
      <c r="V60" s="201">
        <f t="shared" si="12"/>
        <v>0</v>
      </c>
      <c r="W60" s="200"/>
      <c r="X60" s="200"/>
      <c r="Y60" s="201">
        <f t="shared" si="13"/>
        <v>0</v>
      </c>
      <c r="Z60" s="200"/>
      <c r="AA60" s="200"/>
      <c r="AB60" s="201">
        <f t="shared" si="14"/>
        <v>0</v>
      </c>
      <c r="AC60" s="200"/>
      <c r="AD60" s="200"/>
      <c r="AE60" s="201">
        <f t="shared" si="15"/>
        <v>0</v>
      </c>
      <c r="AF60" s="200"/>
      <c r="AG60" s="200"/>
      <c r="AH60" s="201">
        <f t="shared" si="16"/>
        <v>0</v>
      </c>
      <c r="AI60" s="200"/>
      <c r="AJ60" s="200"/>
      <c r="AK60" s="201">
        <f t="shared" si="96"/>
        <v>0</v>
      </c>
      <c r="AL60" s="200"/>
      <c r="AM60" s="200"/>
      <c r="AN60" s="201">
        <f t="shared" si="97"/>
        <v>0</v>
      </c>
      <c r="AO60" s="200"/>
      <c r="AP60" s="200"/>
      <c r="AQ60" s="201">
        <f t="shared" si="98"/>
        <v>0</v>
      </c>
      <c r="AR60" s="200"/>
      <c r="AS60" s="200"/>
      <c r="AT60" s="201">
        <f t="shared" si="99"/>
        <v>0</v>
      </c>
      <c r="AU60" s="200"/>
      <c r="AV60" s="200"/>
      <c r="AW60" s="201">
        <f t="shared" si="100"/>
        <v>0</v>
      </c>
      <c r="AX60" s="200"/>
      <c r="AY60" s="200"/>
      <c r="AZ60" s="201">
        <f t="shared" si="22"/>
        <v>0</v>
      </c>
      <c r="BA60" s="200"/>
      <c r="BB60" s="200"/>
      <c r="BC60" s="201">
        <f t="shared" si="23"/>
        <v>0</v>
      </c>
      <c r="BD60" s="200"/>
      <c r="BE60" s="200"/>
      <c r="BF60" s="201">
        <f t="shared" si="24"/>
        <v>0</v>
      </c>
      <c r="BG60" s="200"/>
      <c r="BH60" s="200"/>
      <c r="BI60" s="201">
        <f t="shared" si="25"/>
        <v>0</v>
      </c>
      <c r="BJ60" s="200"/>
      <c r="BK60" s="200"/>
      <c r="BL60" s="201">
        <f t="shared" si="26"/>
        <v>0</v>
      </c>
      <c r="BM60" s="200"/>
      <c r="BN60" s="200"/>
      <c r="BO60" s="201">
        <f t="shared" si="27"/>
        <v>0</v>
      </c>
      <c r="BP60" s="200"/>
      <c r="BQ60" s="200"/>
      <c r="BR60" s="201">
        <f t="shared" si="28"/>
        <v>0</v>
      </c>
      <c r="BS60" s="200"/>
      <c r="BT60" s="200"/>
      <c r="BU60" s="201">
        <f t="shared" si="29"/>
        <v>0</v>
      </c>
      <c r="BV60" s="200"/>
      <c r="BW60" s="200"/>
      <c r="BX60" s="201">
        <f t="shared" si="30"/>
        <v>0</v>
      </c>
      <c r="BY60" s="200"/>
      <c r="BZ60" s="200"/>
      <c r="CA60" s="201">
        <f t="shared" si="101"/>
        <v>0</v>
      </c>
      <c r="CD60" s="245"/>
    </row>
    <row r="61" spans="1:84" x14ac:dyDescent="0.2">
      <c r="A61" s="39">
        <f t="shared" si="50"/>
        <v>47</v>
      </c>
      <c r="B61" s="180"/>
      <c r="C61" s="304"/>
      <c r="D61" s="181"/>
      <c r="E61" s="38">
        <f t="shared" si="102"/>
        <v>43936</v>
      </c>
      <c r="F61" s="185"/>
      <c r="G61" s="201"/>
      <c r="H61" s="200"/>
      <c r="I61" s="200"/>
      <c r="J61" s="201">
        <f t="shared" si="93"/>
        <v>0</v>
      </c>
      <c r="K61" s="200"/>
      <c r="L61" s="200"/>
      <c r="M61" s="201">
        <f t="shared" si="94"/>
        <v>0</v>
      </c>
      <c r="N61" s="200"/>
      <c r="O61" s="200"/>
      <c r="P61" s="201">
        <f t="shared" si="95"/>
        <v>0</v>
      </c>
      <c r="Q61" s="200"/>
      <c r="R61" s="200"/>
      <c r="S61" s="201">
        <f t="shared" si="11"/>
        <v>0</v>
      </c>
      <c r="T61" s="200"/>
      <c r="U61" s="200"/>
      <c r="V61" s="201">
        <f t="shared" si="12"/>
        <v>0</v>
      </c>
      <c r="W61" s="200"/>
      <c r="X61" s="200"/>
      <c r="Y61" s="201">
        <f t="shared" si="13"/>
        <v>0</v>
      </c>
      <c r="Z61" s="200"/>
      <c r="AA61" s="200"/>
      <c r="AB61" s="201">
        <f t="shared" si="14"/>
        <v>0</v>
      </c>
      <c r="AC61" s="200"/>
      <c r="AD61" s="200"/>
      <c r="AE61" s="201">
        <f t="shared" si="15"/>
        <v>0</v>
      </c>
      <c r="AF61" s="200"/>
      <c r="AG61" s="200"/>
      <c r="AH61" s="201">
        <f t="shared" si="16"/>
        <v>0</v>
      </c>
      <c r="AI61" s="200"/>
      <c r="AJ61" s="200"/>
      <c r="AK61" s="201">
        <f t="shared" si="96"/>
        <v>0</v>
      </c>
      <c r="AL61" s="200"/>
      <c r="AM61" s="200"/>
      <c r="AN61" s="201">
        <f t="shared" si="97"/>
        <v>0</v>
      </c>
      <c r="AO61" s="200"/>
      <c r="AP61" s="200"/>
      <c r="AQ61" s="201">
        <f t="shared" si="98"/>
        <v>0</v>
      </c>
      <c r="AR61" s="200"/>
      <c r="AS61" s="200"/>
      <c r="AT61" s="201">
        <f t="shared" si="99"/>
        <v>0</v>
      </c>
      <c r="AU61" s="200"/>
      <c r="AV61" s="200"/>
      <c r="AW61" s="201">
        <f t="shared" si="100"/>
        <v>0</v>
      </c>
      <c r="AX61" s="200"/>
      <c r="AY61" s="200"/>
      <c r="AZ61" s="201">
        <f t="shared" si="22"/>
        <v>0</v>
      </c>
      <c r="BA61" s="200"/>
      <c r="BB61" s="200"/>
      <c r="BC61" s="201">
        <f t="shared" si="23"/>
        <v>0</v>
      </c>
      <c r="BD61" s="200"/>
      <c r="BE61" s="200"/>
      <c r="BF61" s="201">
        <f t="shared" si="24"/>
        <v>0</v>
      </c>
      <c r="BG61" s="200"/>
      <c r="BH61" s="200"/>
      <c r="BI61" s="201">
        <f t="shared" si="25"/>
        <v>0</v>
      </c>
      <c r="BJ61" s="200"/>
      <c r="BK61" s="200"/>
      <c r="BL61" s="201">
        <f t="shared" si="26"/>
        <v>0</v>
      </c>
      <c r="BM61" s="200"/>
      <c r="BN61" s="200"/>
      <c r="BO61" s="201">
        <f t="shared" si="27"/>
        <v>0</v>
      </c>
      <c r="BP61" s="200"/>
      <c r="BQ61" s="200"/>
      <c r="BR61" s="201">
        <f t="shared" si="28"/>
        <v>0</v>
      </c>
      <c r="BS61" s="200"/>
      <c r="BT61" s="200"/>
      <c r="BU61" s="201">
        <f t="shared" si="29"/>
        <v>0</v>
      </c>
      <c r="BV61" s="200"/>
      <c r="BW61" s="200"/>
      <c r="BX61" s="201">
        <f t="shared" si="30"/>
        <v>0</v>
      </c>
      <c r="BY61" s="200"/>
      <c r="BZ61" s="200"/>
      <c r="CA61" s="201">
        <f t="shared" si="101"/>
        <v>0</v>
      </c>
    </row>
    <row r="62" spans="1:84" x14ac:dyDescent="0.2">
      <c r="A62" s="39">
        <f t="shared" si="50"/>
        <v>48</v>
      </c>
      <c r="B62" s="180"/>
      <c r="C62" s="304"/>
      <c r="D62" s="181"/>
      <c r="E62" s="38">
        <f t="shared" si="102"/>
        <v>43936</v>
      </c>
      <c r="F62" s="185"/>
      <c r="G62" s="201"/>
      <c r="H62" s="200"/>
      <c r="I62" s="200"/>
      <c r="J62" s="201">
        <f t="shared" si="93"/>
        <v>0</v>
      </c>
      <c r="K62" s="200"/>
      <c r="L62" s="200"/>
      <c r="M62" s="201">
        <f t="shared" si="94"/>
        <v>0</v>
      </c>
      <c r="N62" s="200"/>
      <c r="O62" s="200"/>
      <c r="P62" s="201">
        <f t="shared" si="95"/>
        <v>0</v>
      </c>
      <c r="Q62" s="200"/>
      <c r="R62" s="200"/>
      <c r="S62" s="201">
        <f t="shared" si="11"/>
        <v>0</v>
      </c>
      <c r="T62" s="200"/>
      <c r="U62" s="200"/>
      <c r="V62" s="201">
        <f t="shared" si="12"/>
        <v>0</v>
      </c>
      <c r="W62" s="200"/>
      <c r="X62" s="200"/>
      <c r="Y62" s="201">
        <f t="shared" si="13"/>
        <v>0</v>
      </c>
      <c r="Z62" s="200"/>
      <c r="AA62" s="200"/>
      <c r="AB62" s="201">
        <f t="shared" si="14"/>
        <v>0</v>
      </c>
      <c r="AC62" s="200"/>
      <c r="AD62" s="200"/>
      <c r="AE62" s="201">
        <f t="shared" si="15"/>
        <v>0</v>
      </c>
      <c r="AF62" s="200"/>
      <c r="AG62" s="200"/>
      <c r="AH62" s="201">
        <f t="shared" si="16"/>
        <v>0</v>
      </c>
      <c r="AI62" s="200"/>
      <c r="AJ62" s="200"/>
      <c r="AK62" s="201">
        <f t="shared" si="96"/>
        <v>0</v>
      </c>
      <c r="AL62" s="200"/>
      <c r="AM62" s="200"/>
      <c r="AN62" s="201">
        <f t="shared" si="97"/>
        <v>0</v>
      </c>
      <c r="AO62" s="200"/>
      <c r="AP62" s="200"/>
      <c r="AQ62" s="201">
        <f t="shared" si="98"/>
        <v>0</v>
      </c>
      <c r="AR62" s="200"/>
      <c r="AS62" s="200"/>
      <c r="AT62" s="201">
        <f t="shared" si="99"/>
        <v>0</v>
      </c>
      <c r="AU62" s="200"/>
      <c r="AV62" s="200"/>
      <c r="AW62" s="201">
        <f t="shared" si="100"/>
        <v>0</v>
      </c>
      <c r="AX62" s="200"/>
      <c r="AY62" s="200"/>
      <c r="AZ62" s="201">
        <f t="shared" si="22"/>
        <v>0</v>
      </c>
      <c r="BA62" s="200"/>
      <c r="BB62" s="200"/>
      <c r="BC62" s="201">
        <f t="shared" si="23"/>
        <v>0</v>
      </c>
      <c r="BD62" s="200"/>
      <c r="BE62" s="200"/>
      <c r="BF62" s="201">
        <f t="shared" si="24"/>
        <v>0</v>
      </c>
      <c r="BG62" s="200"/>
      <c r="BH62" s="200"/>
      <c r="BI62" s="201">
        <f t="shared" si="25"/>
        <v>0</v>
      </c>
      <c r="BJ62" s="200"/>
      <c r="BK62" s="200"/>
      <c r="BL62" s="201">
        <f t="shared" si="26"/>
        <v>0</v>
      </c>
      <c r="BM62" s="200"/>
      <c r="BN62" s="200"/>
      <c r="BO62" s="201">
        <f t="shared" si="27"/>
        <v>0</v>
      </c>
      <c r="BP62" s="200"/>
      <c r="BQ62" s="200"/>
      <c r="BR62" s="201">
        <f t="shared" si="28"/>
        <v>0</v>
      </c>
      <c r="BS62" s="200"/>
      <c r="BT62" s="200"/>
      <c r="BU62" s="201">
        <f t="shared" si="29"/>
        <v>0</v>
      </c>
      <c r="BV62" s="200"/>
      <c r="BW62" s="200"/>
      <c r="BX62" s="201">
        <f t="shared" si="30"/>
        <v>0</v>
      </c>
      <c r="BY62" s="200"/>
      <c r="BZ62" s="200"/>
      <c r="CA62" s="201">
        <f t="shared" si="101"/>
        <v>0</v>
      </c>
    </row>
    <row r="63" spans="1:84" x14ac:dyDescent="0.2">
      <c r="A63" s="39">
        <f t="shared" si="50"/>
        <v>49</v>
      </c>
      <c r="B63" s="180"/>
      <c r="C63" s="304"/>
      <c r="D63" s="181"/>
      <c r="E63" s="38">
        <f t="shared" si="102"/>
        <v>43936</v>
      </c>
      <c r="F63" s="185"/>
      <c r="G63" s="201"/>
      <c r="H63" s="200"/>
      <c r="I63" s="200"/>
      <c r="J63" s="201">
        <f t="shared" si="93"/>
        <v>0</v>
      </c>
      <c r="K63" s="200"/>
      <c r="L63" s="200"/>
      <c r="M63" s="201">
        <f t="shared" si="94"/>
        <v>0</v>
      </c>
      <c r="N63" s="200"/>
      <c r="O63" s="200"/>
      <c r="P63" s="201">
        <f t="shared" si="95"/>
        <v>0</v>
      </c>
      <c r="Q63" s="200"/>
      <c r="R63" s="200"/>
      <c r="S63" s="201">
        <f t="shared" si="11"/>
        <v>0</v>
      </c>
      <c r="T63" s="200"/>
      <c r="U63" s="200"/>
      <c r="V63" s="201">
        <f t="shared" si="12"/>
        <v>0</v>
      </c>
      <c r="W63" s="200"/>
      <c r="X63" s="200"/>
      <c r="Y63" s="201">
        <f t="shared" si="13"/>
        <v>0</v>
      </c>
      <c r="Z63" s="200"/>
      <c r="AA63" s="200"/>
      <c r="AB63" s="201">
        <f t="shared" si="14"/>
        <v>0</v>
      </c>
      <c r="AC63" s="200"/>
      <c r="AD63" s="200"/>
      <c r="AE63" s="201">
        <f t="shared" si="15"/>
        <v>0</v>
      </c>
      <c r="AF63" s="200"/>
      <c r="AG63" s="200"/>
      <c r="AH63" s="201">
        <f t="shared" si="16"/>
        <v>0</v>
      </c>
      <c r="AI63" s="200"/>
      <c r="AJ63" s="200"/>
      <c r="AK63" s="201">
        <f t="shared" si="96"/>
        <v>0</v>
      </c>
      <c r="AL63" s="200"/>
      <c r="AM63" s="200"/>
      <c r="AN63" s="201">
        <f t="shared" si="97"/>
        <v>0</v>
      </c>
      <c r="AO63" s="200"/>
      <c r="AP63" s="200"/>
      <c r="AQ63" s="201">
        <f t="shared" si="98"/>
        <v>0</v>
      </c>
      <c r="AR63" s="200"/>
      <c r="AS63" s="200"/>
      <c r="AT63" s="201">
        <f t="shared" si="99"/>
        <v>0</v>
      </c>
      <c r="AU63" s="200"/>
      <c r="AV63" s="200"/>
      <c r="AW63" s="201">
        <f t="shared" si="100"/>
        <v>0</v>
      </c>
      <c r="AX63" s="200"/>
      <c r="AY63" s="200"/>
      <c r="AZ63" s="201">
        <f t="shared" si="22"/>
        <v>0</v>
      </c>
      <c r="BA63" s="200"/>
      <c r="BB63" s="200"/>
      <c r="BC63" s="201">
        <f t="shared" si="23"/>
        <v>0</v>
      </c>
      <c r="BD63" s="200"/>
      <c r="BE63" s="200"/>
      <c r="BF63" s="201">
        <f t="shared" si="24"/>
        <v>0</v>
      </c>
      <c r="BG63" s="200"/>
      <c r="BH63" s="200"/>
      <c r="BI63" s="201">
        <f t="shared" si="25"/>
        <v>0</v>
      </c>
      <c r="BJ63" s="200"/>
      <c r="BK63" s="200"/>
      <c r="BL63" s="201">
        <f t="shared" si="26"/>
        <v>0</v>
      </c>
      <c r="BM63" s="200"/>
      <c r="BN63" s="200"/>
      <c r="BO63" s="201">
        <f t="shared" si="27"/>
        <v>0</v>
      </c>
      <c r="BP63" s="200"/>
      <c r="BQ63" s="200"/>
      <c r="BR63" s="201">
        <f t="shared" si="28"/>
        <v>0</v>
      </c>
      <c r="BS63" s="200"/>
      <c r="BT63" s="200"/>
      <c r="BU63" s="201">
        <f t="shared" si="29"/>
        <v>0</v>
      </c>
      <c r="BV63" s="200"/>
      <c r="BW63" s="200"/>
      <c r="BX63" s="201">
        <f t="shared" si="30"/>
        <v>0</v>
      </c>
      <c r="BY63" s="200"/>
      <c r="BZ63" s="200"/>
      <c r="CA63" s="201">
        <f t="shared" si="101"/>
        <v>0</v>
      </c>
    </row>
    <row r="64" spans="1:84" x14ac:dyDescent="0.2">
      <c r="A64" s="39">
        <f t="shared" si="50"/>
        <v>50</v>
      </c>
      <c r="B64" s="180"/>
      <c r="C64" s="304"/>
      <c r="D64" s="181"/>
      <c r="E64" s="38">
        <f t="shared" si="102"/>
        <v>43936</v>
      </c>
      <c r="F64" s="185"/>
      <c r="G64" s="201"/>
      <c r="H64" s="200"/>
      <c r="I64" s="200"/>
      <c r="J64" s="201">
        <f t="shared" si="93"/>
        <v>0</v>
      </c>
      <c r="K64" s="200"/>
      <c r="L64" s="200"/>
      <c r="M64" s="201">
        <f t="shared" si="94"/>
        <v>0</v>
      </c>
      <c r="N64" s="200"/>
      <c r="O64" s="200"/>
      <c r="P64" s="201">
        <f t="shared" si="95"/>
        <v>0</v>
      </c>
      <c r="Q64" s="200"/>
      <c r="R64" s="200"/>
      <c r="S64" s="201">
        <f t="shared" si="11"/>
        <v>0</v>
      </c>
      <c r="T64" s="200"/>
      <c r="U64" s="200"/>
      <c r="V64" s="201">
        <f t="shared" si="12"/>
        <v>0</v>
      </c>
      <c r="W64" s="200"/>
      <c r="X64" s="200"/>
      <c r="Y64" s="201">
        <f t="shared" si="13"/>
        <v>0</v>
      </c>
      <c r="Z64" s="200"/>
      <c r="AA64" s="200"/>
      <c r="AB64" s="201">
        <f t="shared" si="14"/>
        <v>0</v>
      </c>
      <c r="AC64" s="200"/>
      <c r="AD64" s="200"/>
      <c r="AE64" s="201">
        <f t="shared" si="15"/>
        <v>0</v>
      </c>
      <c r="AF64" s="200"/>
      <c r="AG64" s="200"/>
      <c r="AH64" s="201">
        <f t="shared" si="16"/>
        <v>0</v>
      </c>
      <c r="AI64" s="200"/>
      <c r="AJ64" s="200"/>
      <c r="AK64" s="201">
        <f t="shared" si="96"/>
        <v>0</v>
      </c>
      <c r="AL64" s="200"/>
      <c r="AM64" s="200"/>
      <c r="AN64" s="201">
        <f t="shared" si="97"/>
        <v>0</v>
      </c>
      <c r="AO64" s="200"/>
      <c r="AP64" s="200"/>
      <c r="AQ64" s="201">
        <f t="shared" si="98"/>
        <v>0</v>
      </c>
      <c r="AR64" s="200"/>
      <c r="AS64" s="200"/>
      <c r="AT64" s="201">
        <f t="shared" si="99"/>
        <v>0</v>
      </c>
      <c r="AU64" s="200"/>
      <c r="AV64" s="200"/>
      <c r="AW64" s="201">
        <f t="shared" si="100"/>
        <v>0</v>
      </c>
      <c r="AX64" s="200"/>
      <c r="AY64" s="200"/>
      <c r="AZ64" s="201">
        <f t="shared" si="22"/>
        <v>0</v>
      </c>
      <c r="BA64" s="200"/>
      <c r="BB64" s="200"/>
      <c r="BC64" s="201">
        <f t="shared" si="23"/>
        <v>0</v>
      </c>
      <c r="BD64" s="200"/>
      <c r="BE64" s="200"/>
      <c r="BF64" s="201">
        <f t="shared" si="24"/>
        <v>0</v>
      </c>
      <c r="BG64" s="200"/>
      <c r="BH64" s="200"/>
      <c r="BI64" s="201">
        <f t="shared" si="25"/>
        <v>0</v>
      </c>
      <c r="BJ64" s="200"/>
      <c r="BK64" s="200"/>
      <c r="BL64" s="201">
        <f t="shared" si="26"/>
        <v>0</v>
      </c>
      <c r="BM64" s="200"/>
      <c r="BN64" s="200"/>
      <c r="BO64" s="201">
        <f t="shared" si="27"/>
        <v>0</v>
      </c>
      <c r="BP64" s="200"/>
      <c r="BQ64" s="200"/>
      <c r="BR64" s="201">
        <f t="shared" si="28"/>
        <v>0</v>
      </c>
      <c r="BS64" s="200"/>
      <c r="BT64" s="200"/>
      <c r="BU64" s="201">
        <f t="shared" si="29"/>
        <v>0</v>
      </c>
      <c r="BV64" s="200"/>
      <c r="BW64" s="200"/>
      <c r="BX64" s="201">
        <f t="shared" si="30"/>
        <v>0</v>
      </c>
      <c r="BY64" s="200"/>
      <c r="BZ64" s="200"/>
      <c r="CA64" s="201">
        <f t="shared" si="101"/>
        <v>0</v>
      </c>
    </row>
    <row r="65" spans="1:79" x14ac:dyDescent="0.2">
      <c r="A65" s="39">
        <f t="shared" si="50"/>
        <v>51</v>
      </c>
      <c r="B65" s="180"/>
      <c r="C65" s="304"/>
      <c r="D65" s="181"/>
      <c r="E65" s="38">
        <f t="shared" si="102"/>
        <v>43936</v>
      </c>
      <c r="F65" s="185"/>
      <c r="G65" s="201"/>
      <c r="H65" s="200"/>
      <c r="I65" s="200"/>
      <c r="J65" s="201">
        <f t="shared" si="93"/>
        <v>0</v>
      </c>
      <c r="K65" s="200"/>
      <c r="L65" s="200"/>
      <c r="M65" s="201">
        <f t="shared" si="94"/>
        <v>0</v>
      </c>
      <c r="N65" s="200"/>
      <c r="O65" s="200"/>
      <c r="P65" s="201">
        <f t="shared" si="95"/>
        <v>0</v>
      </c>
      <c r="Q65" s="200"/>
      <c r="R65" s="200"/>
      <c r="S65" s="201">
        <f t="shared" si="11"/>
        <v>0</v>
      </c>
      <c r="T65" s="200"/>
      <c r="U65" s="200"/>
      <c r="V65" s="201">
        <f t="shared" si="12"/>
        <v>0</v>
      </c>
      <c r="W65" s="200"/>
      <c r="X65" s="200"/>
      <c r="Y65" s="201">
        <f t="shared" si="13"/>
        <v>0</v>
      </c>
      <c r="Z65" s="200"/>
      <c r="AA65" s="200"/>
      <c r="AB65" s="201">
        <f t="shared" si="14"/>
        <v>0</v>
      </c>
      <c r="AC65" s="200"/>
      <c r="AD65" s="200"/>
      <c r="AE65" s="201">
        <f t="shared" si="15"/>
        <v>0</v>
      </c>
      <c r="AF65" s="200"/>
      <c r="AG65" s="200"/>
      <c r="AH65" s="201">
        <f t="shared" si="16"/>
        <v>0</v>
      </c>
      <c r="AI65" s="200"/>
      <c r="AJ65" s="200"/>
      <c r="AK65" s="201">
        <f t="shared" si="96"/>
        <v>0</v>
      </c>
      <c r="AL65" s="200"/>
      <c r="AM65" s="200"/>
      <c r="AN65" s="201">
        <f t="shared" si="97"/>
        <v>0</v>
      </c>
      <c r="AO65" s="200"/>
      <c r="AP65" s="200"/>
      <c r="AQ65" s="201">
        <f t="shared" si="98"/>
        <v>0</v>
      </c>
      <c r="AR65" s="200"/>
      <c r="AS65" s="200"/>
      <c r="AT65" s="201">
        <f t="shared" si="99"/>
        <v>0</v>
      </c>
      <c r="AU65" s="200"/>
      <c r="AV65" s="200"/>
      <c r="AW65" s="201">
        <f t="shared" si="100"/>
        <v>0</v>
      </c>
      <c r="AX65" s="200"/>
      <c r="AY65" s="200"/>
      <c r="AZ65" s="201">
        <f t="shared" si="22"/>
        <v>0</v>
      </c>
      <c r="BA65" s="200"/>
      <c r="BB65" s="200"/>
      <c r="BC65" s="201">
        <f t="shared" si="23"/>
        <v>0</v>
      </c>
      <c r="BD65" s="200"/>
      <c r="BE65" s="200"/>
      <c r="BF65" s="201">
        <f t="shared" si="24"/>
        <v>0</v>
      </c>
      <c r="BG65" s="200"/>
      <c r="BH65" s="200"/>
      <c r="BI65" s="201">
        <f t="shared" si="25"/>
        <v>0</v>
      </c>
      <c r="BJ65" s="200"/>
      <c r="BK65" s="200"/>
      <c r="BL65" s="201">
        <f t="shared" si="26"/>
        <v>0</v>
      </c>
      <c r="BM65" s="200"/>
      <c r="BN65" s="200"/>
      <c r="BO65" s="201">
        <f t="shared" si="27"/>
        <v>0</v>
      </c>
      <c r="BP65" s="200"/>
      <c r="BQ65" s="200"/>
      <c r="BR65" s="201">
        <f t="shared" si="28"/>
        <v>0</v>
      </c>
      <c r="BS65" s="200"/>
      <c r="BT65" s="200"/>
      <c r="BU65" s="201">
        <f t="shared" si="29"/>
        <v>0</v>
      </c>
      <c r="BV65" s="200"/>
      <c r="BW65" s="200"/>
      <c r="BX65" s="201">
        <f t="shared" si="30"/>
        <v>0</v>
      </c>
      <c r="BY65" s="200"/>
      <c r="BZ65" s="200"/>
      <c r="CA65" s="201">
        <f t="shared" si="101"/>
        <v>0</v>
      </c>
    </row>
    <row r="66" spans="1:79" x14ac:dyDescent="0.2">
      <c r="A66" s="39">
        <f t="shared" si="50"/>
        <v>52</v>
      </c>
      <c r="B66" s="180"/>
      <c r="C66" s="304"/>
      <c r="D66" s="181"/>
      <c r="E66" s="38">
        <f t="shared" si="102"/>
        <v>43936</v>
      </c>
      <c r="F66" s="185"/>
      <c r="G66" s="201"/>
      <c r="H66" s="200"/>
      <c r="I66" s="200"/>
      <c r="J66" s="201">
        <f t="shared" si="93"/>
        <v>0</v>
      </c>
      <c r="K66" s="200"/>
      <c r="L66" s="200"/>
      <c r="M66" s="201">
        <f t="shared" si="94"/>
        <v>0</v>
      </c>
      <c r="N66" s="200"/>
      <c r="O66" s="200"/>
      <c r="P66" s="201">
        <f t="shared" si="95"/>
        <v>0</v>
      </c>
      <c r="Q66" s="200"/>
      <c r="R66" s="200"/>
      <c r="S66" s="201">
        <f t="shared" si="11"/>
        <v>0</v>
      </c>
      <c r="T66" s="200"/>
      <c r="U66" s="200"/>
      <c r="V66" s="201">
        <f t="shared" si="12"/>
        <v>0</v>
      </c>
      <c r="W66" s="200"/>
      <c r="X66" s="200"/>
      <c r="Y66" s="201">
        <f t="shared" si="13"/>
        <v>0</v>
      </c>
      <c r="Z66" s="200"/>
      <c r="AA66" s="200"/>
      <c r="AB66" s="201">
        <f t="shared" si="14"/>
        <v>0</v>
      </c>
      <c r="AC66" s="200"/>
      <c r="AD66" s="200"/>
      <c r="AE66" s="201">
        <f t="shared" si="15"/>
        <v>0</v>
      </c>
      <c r="AF66" s="200"/>
      <c r="AG66" s="200"/>
      <c r="AH66" s="201">
        <f t="shared" si="16"/>
        <v>0</v>
      </c>
      <c r="AI66" s="200"/>
      <c r="AJ66" s="200"/>
      <c r="AK66" s="201">
        <f t="shared" si="96"/>
        <v>0</v>
      </c>
      <c r="AL66" s="200"/>
      <c r="AM66" s="200"/>
      <c r="AN66" s="201">
        <f t="shared" si="97"/>
        <v>0</v>
      </c>
      <c r="AO66" s="200"/>
      <c r="AP66" s="200"/>
      <c r="AQ66" s="201">
        <f t="shared" si="98"/>
        <v>0</v>
      </c>
      <c r="AR66" s="200"/>
      <c r="AS66" s="200"/>
      <c r="AT66" s="201">
        <f t="shared" si="99"/>
        <v>0</v>
      </c>
      <c r="AU66" s="200"/>
      <c r="AV66" s="200"/>
      <c r="AW66" s="201">
        <f t="shared" si="100"/>
        <v>0</v>
      </c>
      <c r="AX66" s="200"/>
      <c r="AY66" s="200"/>
      <c r="AZ66" s="201">
        <f t="shared" si="22"/>
        <v>0</v>
      </c>
      <c r="BA66" s="200"/>
      <c r="BB66" s="200"/>
      <c r="BC66" s="201">
        <f t="shared" si="23"/>
        <v>0</v>
      </c>
      <c r="BD66" s="200"/>
      <c r="BE66" s="200"/>
      <c r="BF66" s="201">
        <f t="shared" si="24"/>
        <v>0</v>
      </c>
      <c r="BG66" s="200"/>
      <c r="BH66" s="200"/>
      <c r="BI66" s="201">
        <f t="shared" si="25"/>
        <v>0</v>
      </c>
      <c r="BJ66" s="200"/>
      <c r="BK66" s="200"/>
      <c r="BL66" s="201">
        <f t="shared" si="26"/>
        <v>0</v>
      </c>
      <c r="BM66" s="200"/>
      <c r="BN66" s="200"/>
      <c r="BO66" s="201">
        <f t="shared" si="27"/>
        <v>0</v>
      </c>
      <c r="BP66" s="200"/>
      <c r="BQ66" s="200"/>
      <c r="BR66" s="201">
        <f t="shared" si="28"/>
        <v>0</v>
      </c>
      <c r="BS66" s="200"/>
      <c r="BT66" s="200"/>
      <c r="BU66" s="201">
        <f t="shared" si="29"/>
        <v>0</v>
      </c>
      <c r="BV66" s="200"/>
      <c r="BW66" s="200"/>
      <c r="BX66" s="201">
        <f t="shared" si="30"/>
        <v>0</v>
      </c>
      <c r="BY66" s="200"/>
      <c r="BZ66" s="200"/>
      <c r="CA66" s="201">
        <f t="shared" si="101"/>
        <v>0</v>
      </c>
    </row>
    <row r="67" spans="1:79" x14ac:dyDescent="0.2">
      <c r="A67" s="39">
        <f t="shared" si="50"/>
        <v>53</v>
      </c>
      <c r="B67" s="180"/>
      <c r="C67" s="304"/>
      <c r="D67" s="181"/>
      <c r="E67" s="38">
        <f t="shared" si="102"/>
        <v>43936</v>
      </c>
      <c r="F67" s="185"/>
      <c r="G67" s="201"/>
      <c r="H67" s="200"/>
      <c r="I67" s="200"/>
      <c r="J67" s="201">
        <f t="shared" si="93"/>
        <v>0</v>
      </c>
      <c r="K67" s="200"/>
      <c r="L67" s="200"/>
      <c r="M67" s="201">
        <f t="shared" si="94"/>
        <v>0</v>
      </c>
      <c r="N67" s="200"/>
      <c r="O67" s="200"/>
      <c r="P67" s="201">
        <f t="shared" si="95"/>
        <v>0</v>
      </c>
      <c r="Q67" s="200"/>
      <c r="R67" s="200"/>
      <c r="S67" s="201">
        <f t="shared" si="11"/>
        <v>0</v>
      </c>
      <c r="T67" s="200"/>
      <c r="U67" s="200"/>
      <c r="V67" s="201">
        <f t="shared" si="12"/>
        <v>0</v>
      </c>
      <c r="W67" s="200"/>
      <c r="X67" s="200"/>
      <c r="Y67" s="201">
        <f t="shared" si="13"/>
        <v>0</v>
      </c>
      <c r="Z67" s="200"/>
      <c r="AA67" s="200"/>
      <c r="AB67" s="201">
        <f t="shared" si="14"/>
        <v>0</v>
      </c>
      <c r="AC67" s="200"/>
      <c r="AD67" s="200"/>
      <c r="AE67" s="201">
        <f t="shared" si="15"/>
        <v>0</v>
      </c>
      <c r="AF67" s="200"/>
      <c r="AG67" s="200"/>
      <c r="AH67" s="201">
        <f t="shared" si="16"/>
        <v>0</v>
      </c>
      <c r="AI67" s="200"/>
      <c r="AJ67" s="200"/>
      <c r="AK67" s="201">
        <f t="shared" si="96"/>
        <v>0</v>
      </c>
      <c r="AL67" s="200"/>
      <c r="AM67" s="200"/>
      <c r="AN67" s="201">
        <f t="shared" si="97"/>
        <v>0</v>
      </c>
      <c r="AO67" s="200"/>
      <c r="AP67" s="200"/>
      <c r="AQ67" s="201">
        <f t="shared" si="98"/>
        <v>0</v>
      </c>
      <c r="AR67" s="200"/>
      <c r="AS67" s="200"/>
      <c r="AT67" s="201">
        <f t="shared" si="99"/>
        <v>0</v>
      </c>
      <c r="AU67" s="200"/>
      <c r="AV67" s="200"/>
      <c r="AW67" s="201">
        <f t="shared" si="100"/>
        <v>0</v>
      </c>
      <c r="AX67" s="200"/>
      <c r="AY67" s="200"/>
      <c r="AZ67" s="201">
        <f t="shared" si="22"/>
        <v>0</v>
      </c>
      <c r="BA67" s="200"/>
      <c r="BB67" s="200"/>
      <c r="BC67" s="201">
        <f t="shared" si="23"/>
        <v>0</v>
      </c>
      <c r="BD67" s="200"/>
      <c r="BE67" s="200"/>
      <c r="BF67" s="201">
        <f t="shared" si="24"/>
        <v>0</v>
      </c>
      <c r="BG67" s="200"/>
      <c r="BH67" s="200"/>
      <c r="BI67" s="201">
        <f t="shared" si="25"/>
        <v>0</v>
      </c>
      <c r="BJ67" s="200"/>
      <c r="BK67" s="200"/>
      <c r="BL67" s="201">
        <f t="shared" si="26"/>
        <v>0</v>
      </c>
      <c r="BM67" s="200"/>
      <c r="BN67" s="200"/>
      <c r="BO67" s="201">
        <f t="shared" si="27"/>
        <v>0</v>
      </c>
      <c r="BP67" s="200"/>
      <c r="BQ67" s="200"/>
      <c r="BR67" s="201">
        <f t="shared" si="28"/>
        <v>0</v>
      </c>
      <c r="BS67" s="200"/>
      <c r="BT67" s="200"/>
      <c r="BU67" s="201">
        <f t="shared" si="29"/>
        <v>0</v>
      </c>
      <c r="BV67" s="200"/>
      <c r="BW67" s="200"/>
      <c r="BX67" s="201">
        <f t="shared" si="30"/>
        <v>0</v>
      </c>
      <c r="BY67" s="200"/>
      <c r="BZ67" s="200"/>
      <c r="CA67" s="201">
        <f t="shared" si="101"/>
        <v>0</v>
      </c>
    </row>
    <row r="68" spans="1:79" x14ac:dyDescent="0.2">
      <c r="A68" s="39">
        <f t="shared" si="50"/>
        <v>54</v>
      </c>
      <c r="B68" s="180"/>
      <c r="C68" s="304"/>
      <c r="D68" s="181"/>
      <c r="E68" s="38">
        <f t="shared" si="102"/>
        <v>43936</v>
      </c>
      <c r="F68" s="185"/>
      <c r="G68" s="201"/>
      <c r="H68" s="200"/>
      <c r="I68" s="200"/>
      <c r="J68" s="201">
        <f t="shared" si="93"/>
        <v>0</v>
      </c>
      <c r="K68" s="200"/>
      <c r="L68" s="200"/>
      <c r="M68" s="201">
        <f t="shared" si="94"/>
        <v>0</v>
      </c>
      <c r="N68" s="200"/>
      <c r="O68" s="200"/>
      <c r="P68" s="201">
        <f t="shared" si="95"/>
        <v>0</v>
      </c>
      <c r="Q68" s="200"/>
      <c r="R68" s="200"/>
      <c r="S68" s="201">
        <f t="shared" si="11"/>
        <v>0</v>
      </c>
      <c r="T68" s="200"/>
      <c r="U68" s="200"/>
      <c r="V68" s="201">
        <f t="shared" si="12"/>
        <v>0</v>
      </c>
      <c r="W68" s="200"/>
      <c r="X68" s="200"/>
      <c r="Y68" s="201">
        <f t="shared" si="13"/>
        <v>0</v>
      </c>
      <c r="Z68" s="200"/>
      <c r="AA68" s="200"/>
      <c r="AB68" s="201">
        <f t="shared" si="14"/>
        <v>0</v>
      </c>
      <c r="AC68" s="200"/>
      <c r="AD68" s="200"/>
      <c r="AE68" s="201">
        <f t="shared" si="15"/>
        <v>0</v>
      </c>
      <c r="AF68" s="200"/>
      <c r="AG68" s="200"/>
      <c r="AH68" s="201">
        <f t="shared" si="16"/>
        <v>0</v>
      </c>
      <c r="AI68" s="200"/>
      <c r="AJ68" s="200"/>
      <c r="AK68" s="201">
        <f t="shared" si="96"/>
        <v>0</v>
      </c>
      <c r="AL68" s="200"/>
      <c r="AM68" s="200"/>
      <c r="AN68" s="201">
        <f t="shared" si="97"/>
        <v>0</v>
      </c>
      <c r="AO68" s="200"/>
      <c r="AP68" s="200"/>
      <c r="AQ68" s="201">
        <f t="shared" si="98"/>
        <v>0</v>
      </c>
      <c r="AR68" s="200"/>
      <c r="AS68" s="200"/>
      <c r="AT68" s="201">
        <f t="shared" si="99"/>
        <v>0</v>
      </c>
      <c r="AU68" s="200"/>
      <c r="AV68" s="200"/>
      <c r="AW68" s="201">
        <f t="shared" si="100"/>
        <v>0</v>
      </c>
      <c r="AX68" s="200"/>
      <c r="AY68" s="200"/>
      <c r="AZ68" s="201">
        <f t="shared" si="22"/>
        <v>0</v>
      </c>
      <c r="BA68" s="200"/>
      <c r="BB68" s="200"/>
      <c r="BC68" s="201">
        <f t="shared" si="23"/>
        <v>0</v>
      </c>
      <c r="BD68" s="200"/>
      <c r="BE68" s="200"/>
      <c r="BF68" s="201">
        <f t="shared" si="24"/>
        <v>0</v>
      </c>
      <c r="BG68" s="200"/>
      <c r="BH68" s="200"/>
      <c r="BI68" s="201">
        <f t="shared" si="25"/>
        <v>0</v>
      </c>
      <c r="BJ68" s="200"/>
      <c r="BK68" s="200"/>
      <c r="BL68" s="201">
        <f t="shared" si="26"/>
        <v>0</v>
      </c>
      <c r="BM68" s="200"/>
      <c r="BN68" s="200"/>
      <c r="BO68" s="201">
        <f t="shared" si="27"/>
        <v>0</v>
      </c>
      <c r="BP68" s="200"/>
      <c r="BQ68" s="200"/>
      <c r="BR68" s="201">
        <f t="shared" si="28"/>
        <v>0</v>
      </c>
      <c r="BS68" s="200"/>
      <c r="BT68" s="200"/>
      <c r="BU68" s="201">
        <f t="shared" si="29"/>
        <v>0</v>
      </c>
      <c r="BV68" s="200"/>
      <c r="BW68" s="200"/>
      <c r="BX68" s="201">
        <f t="shared" si="30"/>
        <v>0</v>
      </c>
      <c r="BY68" s="200"/>
      <c r="BZ68" s="200"/>
      <c r="CA68" s="201">
        <f t="shared" si="101"/>
        <v>0</v>
      </c>
    </row>
    <row r="69" spans="1:79" x14ac:dyDescent="0.2">
      <c r="A69" s="39">
        <f t="shared" si="50"/>
        <v>55</v>
      </c>
      <c r="B69" s="180"/>
      <c r="C69" s="304"/>
      <c r="D69" s="181"/>
      <c r="E69" s="38">
        <f t="shared" si="102"/>
        <v>43936</v>
      </c>
      <c r="F69" s="185"/>
      <c r="G69" s="201"/>
      <c r="H69" s="200"/>
      <c r="I69" s="200"/>
      <c r="J69" s="201">
        <f t="shared" si="93"/>
        <v>0</v>
      </c>
      <c r="K69" s="200"/>
      <c r="L69" s="200"/>
      <c r="M69" s="201">
        <f t="shared" si="94"/>
        <v>0</v>
      </c>
      <c r="N69" s="200"/>
      <c r="O69" s="200"/>
      <c r="P69" s="201">
        <f t="shared" si="95"/>
        <v>0</v>
      </c>
      <c r="Q69" s="200"/>
      <c r="R69" s="200"/>
      <c r="S69" s="201">
        <f t="shared" si="11"/>
        <v>0</v>
      </c>
      <c r="T69" s="200"/>
      <c r="U69" s="200"/>
      <c r="V69" s="201">
        <f t="shared" si="12"/>
        <v>0</v>
      </c>
      <c r="W69" s="200"/>
      <c r="X69" s="200"/>
      <c r="Y69" s="201">
        <f t="shared" si="13"/>
        <v>0</v>
      </c>
      <c r="Z69" s="200"/>
      <c r="AA69" s="200"/>
      <c r="AB69" s="201">
        <f t="shared" si="14"/>
        <v>0</v>
      </c>
      <c r="AC69" s="200"/>
      <c r="AD69" s="200"/>
      <c r="AE69" s="201">
        <f t="shared" si="15"/>
        <v>0</v>
      </c>
      <c r="AF69" s="200"/>
      <c r="AG69" s="200"/>
      <c r="AH69" s="201">
        <f t="shared" si="16"/>
        <v>0</v>
      </c>
      <c r="AI69" s="200"/>
      <c r="AJ69" s="200"/>
      <c r="AK69" s="201">
        <f t="shared" si="96"/>
        <v>0</v>
      </c>
      <c r="AL69" s="200"/>
      <c r="AM69" s="200"/>
      <c r="AN69" s="201">
        <f t="shared" si="97"/>
        <v>0</v>
      </c>
      <c r="AO69" s="200"/>
      <c r="AP69" s="200"/>
      <c r="AQ69" s="201">
        <f t="shared" si="98"/>
        <v>0</v>
      </c>
      <c r="AR69" s="200"/>
      <c r="AS69" s="200"/>
      <c r="AT69" s="201">
        <f t="shared" si="99"/>
        <v>0</v>
      </c>
      <c r="AU69" s="200"/>
      <c r="AV69" s="200"/>
      <c r="AW69" s="201">
        <f t="shared" si="100"/>
        <v>0</v>
      </c>
      <c r="AX69" s="200"/>
      <c r="AY69" s="200"/>
      <c r="AZ69" s="201">
        <f t="shared" si="22"/>
        <v>0</v>
      </c>
      <c r="BA69" s="200"/>
      <c r="BB69" s="200"/>
      <c r="BC69" s="201">
        <f t="shared" si="23"/>
        <v>0</v>
      </c>
      <c r="BD69" s="200"/>
      <c r="BE69" s="200"/>
      <c r="BF69" s="201">
        <f t="shared" si="24"/>
        <v>0</v>
      </c>
      <c r="BG69" s="200"/>
      <c r="BH69" s="200"/>
      <c r="BI69" s="201">
        <f t="shared" si="25"/>
        <v>0</v>
      </c>
      <c r="BJ69" s="200"/>
      <c r="BK69" s="200"/>
      <c r="BL69" s="201">
        <f t="shared" si="26"/>
        <v>0</v>
      </c>
      <c r="BM69" s="200"/>
      <c r="BN69" s="200"/>
      <c r="BO69" s="201">
        <f t="shared" si="27"/>
        <v>0</v>
      </c>
      <c r="BP69" s="200"/>
      <c r="BQ69" s="200"/>
      <c r="BR69" s="201">
        <f t="shared" si="28"/>
        <v>0</v>
      </c>
      <c r="BS69" s="200"/>
      <c r="BT69" s="200"/>
      <c r="BU69" s="201">
        <f t="shared" si="29"/>
        <v>0</v>
      </c>
      <c r="BV69" s="200"/>
      <c r="BW69" s="200"/>
      <c r="BX69" s="201">
        <f t="shared" si="30"/>
        <v>0</v>
      </c>
      <c r="BY69" s="200"/>
      <c r="BZ69" s="200"/>
      <c r="CA69" s="201">
        <f t="shared" si="101"/>
        <v>0</v>
      </c>
    </row>
    <row r="70" spans="1:79" x14ac:dyDescent="0.2">
      <c r="A70" s="39">
        <f t="shared" si="50"/>
        <v>56</v>
      </c>
      <c r="B70" s="180"/>
      <c r="C70" s="304"/>
      <c r="D70" s="181"/>
      <c r="E70" s="38">
        <f t="shared" si="102"/>
        <v>43936</v>
      </c>
      <c r="F70" s="185"/>
      <c r="G70" s="201"/>
      <c r="H70" s="200"/>
      <c r="I70" s="200"/>
      <c r="J70" s="201">
        <f t="shared" si="93"/>
        <v>0</v>
      </c>
      <c r="K70" s="200"/>
      <c r="L70" s="200"/>
      <c r="M70" s="201">
        <f t="shared" si="94"/>
        <v>0</v>
      </c>
      <c r="N70" s="200"/>
      <c r="O70" s="200"/>
      <c r="P70" s="201">
        <f t="shared" si="95"/>
        <v>0</v>
      </c>
      <c r="Q70" s="200"/>
      <c r="R70" s="200"/>
      <c r="S70" s="201">
        <f t="shared" si="11"/>
        <v>0</v>
      </c>
      <c r="T70" s="200"/>
      <c r="U70" s="200"/>
      <c r="V70" s="201">
        <f t="shared" si="12"/>
        <v>0</v>
      </c>
      <c r="W70" s="200"/>
      <c r="X70" s="200"/>
      <c r="Y70" s="201">
        <f t="shared" si="13"/>
        <v>0</v>
      </c>
      <c r="Z70" s="200"/>
      <c r="AA70" s="200"/>
      <c r="AB70" s="201">
        <f t="shared" si="14"/>
        <v>0</v>
      </c>
      <c r="AC70" s="200"/>
      <c r="AD70" s="200"/>
      <c r="AE70" s="201">
        <f t="shared" si="15"/>
        <v>0</v>
      </c>
      <c r="AF70" s="200"/>
      <c r="AG70" s="200"/>
      <c r="AH70" s="201">
        <f t="shared" si="16"/>
        <v>0</v>
      </c>
      <c r="AI70" s="200"/>
      <c r="AJ70" s="200"/>
      <c r="AK70" s="201">
        <f t="shared" si="96"/>
        <v>0</v>
      </c>
      <c r="AL70" s="200"/>
      <c r="AM70" s="200"/>
      <c r="AN70" s="201">
        <f t="shared" si="97"/>
        <v>0</v>
      </c>
      <c r="AO70" s="200"/>
      <c r="AP70" s="200"/>
      <c r="AQ70" s="201">
        <f t="shared" si="98"/>
        <v>0</v>
      </c>
      <c r="AR70" s="200"/>
      <c r="AS70" s="200"/>
      <c r="AT70" s="201">
        <f t="shared" si="99"/>
        <v>0</v>
      </c>
      <c r="AU70" s="200"/>
      <c r="AV70" s="200"/>
      <c r="AW70" s="201">
        <f t="shared" si="100"/>
        <v>0</v>
      </c>
      <c r="AX70" s="200"/>
      <c r="AY70" s="200"/>
      <c r="AZ70" s="201">
        <f t="shared" si="22"/>
        <v>0</v>
      </c>
      <c r="BA70" s="200"/>
      <c r="BB70" s="200"/>
      <c r="BC70" s="201">
        <f t="shared" si="23"/>
        <v>0</v>
      </c>
      <c r="BD70" s="200"/>
      <c r="BE70" s="200"/>
      <c r="BF70" s="201">
        <f t="shared" si="24"/>
        <v>0</v>
      </c>
      <c r="BG70" s="200"/>
      <c r="BH70" s="200"/>
      <c r="BI70" s="201">
        <f t="shared" si="25"/>
        <v>0</v>
      </c>
      <c r="BJ70" s="200"/>
      <c r="BK70" s="200"/>
      <c r="BL70" s="201">
        <f t="shared" si="26"/>
        <v>0</v>
      </c>
      <c r="BM70" s="200"/>
      <c r="BN70" s="200"/>
      <c r="BO70" s="201">
        <f t="shared" si="27"/>
        <v>0</v>
      </c>
      <c r="BP70" s="200"/>
      <c r="BQ70" s="200"/>
      <c r="BR70" s="201">
        <f t="shared" si="28"/>
        <v>0</v>
      </c>
      <c r="BS70" s="200"/>
      <c r="BT70" s="200"/>
      <c r="BU70" s="201">
        <f t="shared" si="29"/>
        <v>0</v>
      </c>
      <c r="BV70" s="200"/>
      <c r="BW70" s="200"/>
      <c r="BX70" s="201">
        <f t="shared" si="30"/>
        <v>0</v>
      </c>
      <c r="BY70" s="200"/>
      <c r="BZ70" s="200"/>
      <c r="CA70" s="201">
        <f t="shared" si="101"/>
        <v>0</v>
      </c>
    </row>
    <row r="71" spans="1:79" x14ac:dyDescent="0.2">
      <c r="A71" s="39">
        <f t="shared" si="50"/>
        <v>57</v>
      </c>
      <c r="B71" s="180"/>
      <c r="C71" s="304"/>
      <c r="D71" s="181"/>
      <c r="E71" s="38">
        <f t="shared" si="102"/>
        <v>43936</v>
      </c>
      <c r="F71" s="185"/>
      <c r="G71" s="201"/>
      <c r="H71" s="200"/>
      <c r="I71" s="200"/>
      <c r="J71" s="201">
        <f t="shared" si="93"/>
        <v>0</v>
      </c>
      <c r="K71" s="200"/>
      <c r="L71" s="200"/>
      <c r="M71" s="201">
        <f t="shared" si="94"/>
        <v>0</v>
      </c>
      <c r="N71" s="200"/>
      <c r="O71" s="200"/>
      <c r="P71" s="201">
        <f t="shared" si="95"/>
        <v>0</v>
      </c>
      <c r="Q71" s="200"/>
      <c r="R71" s="200"/>
      <c r="S71" s="201">
        <f t="shared" si="11"/>
        <v>0</v>
      </c>
      <c r="T71" s="200"/>
      <c r="U71" s="200"/>
      <c r="V71" s="201">
        <f t="shared" si="12"/>
        <v>0</v>
      </c>
      <c r="W71" s="200"/>
      <c r="X71" s="200"/>
      <c r="Y71" s="201">
        <f t="shared" si="13"/>
        <v>0</v>
      </c>
      <c r="Z71" s="200"/>
      <c r="AA71" s="200"/>
      <c r="AB71" s="201">
        <f t="shared" si="14"/>
        <v>0</v>
      </c>
      <c r="AC71" s="200"/>
      <c r="AD71" s="200"/>
      <c r="AE71" s="201">
        <f t="shared" si="15"/>
        <v>0</v>
      </c>
      <c r="AF71" s="200"/>
      <c r="AG71" s="200"/>
      <c r="AH71" s="201">
        <f t="shared" si="16"/>
        <v>0</v>
      </c>
      <c r="AI71" s="200"/>
      <c r="AJ71" s="200"/>
      <c r="AK71" s="201">
        <f t="shared" si="96"/>
        <v>0</v>
      </c>
      <c r="AL71" s="200"/>
      <c r="AM71" s="200"/>
      <c r="AN71" s="201">
        <f t="shared" si="97"/>
        <v>0</v>
      </c>
      <c r="AO71" s="200"/>
      <c r="AP71" s="200"/>
      <c r="AQ71" s="201">
        <f t="shared" si="98"/>
        <v>0</v>
      </c>
      <c r="AR71" s="200"/>
      <c r="AS71" s="200"/>
      <c r="AT71" s="201">
        <f t="shared" si="99"/>
        <v>0</v>
      </c>
      <c r="AU71" s="200"/>
      <c r="AV71" s="200"/>
      <c r="AW71" s="201">
        <f t="shared" si="100"/>
        <v>0</v>
      </c>
      <c r="AX71" s="200"/>
      <c r="AY71" s="200"/>
      <c r="AZ71" s="201">
        <f t="shared" si="22"/>
        <v>0</v>
      </c>
      <c r="BA71" s="200"/>
      <c r="BB71" s="200"/>
      <c r="BC71" s="201">
        <f t="shared" si="23"/>
        <v>0</v>
      </c>
      <c r="BD71" s="200"/>
      <c r="BE71" s="200"/>
      <c r="BF71" s="201">
        <f t="shared" si="24"/>
        <v>0</v>
      </c>
      <c r="BG71" s="200"/>
      <c r="BH71" s="200"/>
      <c r="BI71" s="201">
        <f t="shared" si="25"/>
        <v>0</v>
      </c>
      <c r="BJ71" s="200"/>
      <c r="BK71" s="200"/>
      <c r="BL71" s="201">
        <f t="shared" si="26"/>
        <v>0</v>
      </c>
      <c r="BM71" s="200"/>
      <c r="BN71" s="200"/>
      <c r="BO71" s="201">
        <f t="shared" si="27"/>
        <v>0</v>
      </c>
      <c r="BP71" s="200"/>
      <c r="BQ71" s="200"/>
      <c r="BR71" s="201">
        <f t="shared" si="28"/>
        <v>0</v>
      </c>
      <c r="BS71" s="200"/>
      <c r="BT71" s="200"/>
      <c r="BU71" s="201">
        <f t="shared" si="29"/>
        <v>0</v>
      </c>
      <c r="BV71" s="200"/>
      <c r="BW71" s="200"/>
      <c r="BX71" s="201">
        <f t="shared" si="30"/>
        <v>0</v>
      </c>
      <c r="BY71" s="200"/>
      <c r="BZ71" s="200"/>
      <c r="CA71" s="201">
        <f t="shared" si="101"/>
        <v>0</v>
      </c>
    </row>
    <row r="72" spans="1:79" x14ac:dyDescent="0.2">
      <c r="A72" s="39">
        <f t="shared" si="50"/>
        <v>58</v>
      </c>
      <c r="B72" s="180"/>
      <c r="C72" s="304"/>
      <c r="D72" s="181"/>
      <c r="E72" s="38">
        <f t="shared" si="102"/>
        <v>43936</v>
      </c>
      <c r="F72" s="185"/>
      <c r="G72" s="201"/>
      <c r="H72" s="200"/>
      <c r="I72" s="200"/>
      <c r="J72" s="201">
        <f t="shared" si="93"/>
        <v>0</v>
      </c>
      <c r="K72" s="200"/>
      <c r="L72" s="200"/>
      <c r="M72" s="201">
        <f t="shared" si="94"/>
        <v>0</v>
      </c>
      <c r="N72" s="200"/>
      <c r="O72" s="200"/>
      <c r="P72" s="201">
        <f t="shared" si="95"/>
        <v>0</v>
      </c>
      <c r="Q72" s="200"/>
      <c r="R72" s="200"/>
      <c r="S72" s="201">
        <f t="shared" si="11"/>
        <v>0</v>
      </c>
      <c r="T72" s="200"/>
      <c r="U72" s="200"/>
      <c r="V72" s="201">
        <f t="shared" si="12"/>
        <v>0</v>
      </c>
      <c r="W72" s="200"/>
      <c r="X72" s="200"/>
      <c r="Y72" s="201">
        <f t="shared" si="13"/>
        <v>0</v>
      </c>
      <c r="Z72" s="200"/>
      <c r="AA72" s="200"/>
      <c r="AB72" s="201">
        <f t="shared" si="14"/>
        <v>0</v>
      </c>
      <c r="AC72" s="200"/>
      <c r="AD72" s="200"/>
      <c r="AE72" s="201">
        <f t="shared" si="15"/>
        <v>0</v>
      </c>
      <c r="AF72" s="200"/>
      <c r="AG72" s="200"/>
      <c r="AH72" s="201">
        <f t="shared" si="16"/>
        <v>0</v>
      </c>
      <c r="AI72" s="200"/>
      <c r="AJ72" s="200"/>
      <c r="AK72" s="201">
        <f t="shared" si="96"/>
        <v>0</v>
      </c>
      <c r="AL72" s="200"/>
      <c r="AM72" s="200"/>
      <c r="AN72" s="201">
        <f t="shared" si="97"/>
        <v>0</v>
      </c>
      <c r="AO72" s="200"/>
      <c r="AP72" s="200"/>
      <c r="AQ72" s="201">
        <f t="shared" si="98"/>
        <v>0</v>
      </c>
      <c r="AR72" s="200"/>
      <c r="AS72" s="200"/>
      <c r="AT72" s="201">
        <f t="shared" si="99"/>
        <v>0</v>
      </c>
      <c r="AU72" s="200"/>
      <c r="AV72" s="200"/>
      <c r="AW72" s="201">
        <f t="shared" si="100"/>
        <v>0</v>
      </c>
      <c r="AX72" s="200"/>
      <c r="AY72" s="200"/>
      <c r="AZ72" s="201">
        <f t="shared" si="22"/>
        <v>0</v>
      </c>
      <c r="BA72" s="200"/>
      <c r="BB72" s="200"/>
      <c r="BC72" s="201">
        <f t="shared" si="23"/>
        <v>0</v>
      </c>
      <c r="BD72" s="200"/>
      <c r="BE72" s="200"/>
      <c r="BF72" s="201">
        <f t="shared" si="24"/>
        <v>0</v>
      </c>
      <c r="BG72" s="200"/>
      <c r="BH72" s="200"/>
      <c r="BI72" s="201">
        <f t="shared" si="25"/>
        <v>0</v>
      </c>
      <c r="BJ72" s="200"/>
      <c r="BK72" s="200"/>
      <c r="BL72" s="201">
        <f t="shared" si="26"/>
        <v>0</v>
      </c>
      <c r="BM72" s="200"/>
      <c r="BN72" s="200"/>
      <c r="BO72" s="201">
        <f t="shared" si="27"/>
        <v>0</v>
      </c>
      <c r="BP72" s="200"/>
      <c r="BQ72" s="200"/>
      <c r="BR72" s="201">
        <f t="shared" si="28"/>
        <v>0</v>
      </c>
      <c r="BS72" s="200"/>
      <c r="BT72" s="200"/>
      <c r="BU72" s="201">
        <f t="shared" si="29"/>
        <v>0</v>
      </c>
      <c r="BV72" s="200"/>
      <c r="BW72" s="200"/>
      <c r="BX72" s="201">
        <f t="shared" si="30"/>
        <v>0</v>
      </c>
      <c r="BY72" s="200"/>
      <c r="BZ72" s="200"/>
      <c r="CA72" s="201">
        <f t="shared" si="101"/>
        <v>0</v>
      </c>
    </row>
    <row r="73" spans="1:79" x14ac:dyDescent="0.2">
      <c r="A73" s="39">
        <f t="shared" si="50"/>
        <v>59</v>
      </c>
      <c r="B73" s="180"/>
      <c r="C73" s="304"/>
      <c r="D73" s="181"/>
      <c r="E73" s="38">
        <f t="shared" si="102"/>
        <v>43936</v>
      </c>
      <c r="F73" s="185"/>
      <c r="G73" s="201"/>
      <c r="H73" s="200"/>
      <c r="I73" s="200"/>
      <c r="J73" s="201">
        <f t="shared" si="93"/>
        <v>0</v>
      </c>
      <c r="K73" s="200"/>
      <c r="L73" s="200"/>
      <c r="M73" s="201">
        <f t="shared" si="94"/>
        <v>0</v>
      </c>
      <c r="N73" s="200"/>
      <c r="O73" s="200"/>
      <c r="P73" s="201">
        <f t="shared" si="95"/>
        <v>0</v>
      </c>
      <c r="Q73" s="200"/>
      <c r="R73" s="200"/>
      <c r="S73" s="201">
        <f t="shared" si="11"/>
        <v>0</v>
      </c>
      <c r="T73" s="200"/>
      <c r="U73" s="200"/>
      <c r="V73" s="201">
        <f t="shared" si="12"/>
        <v>0</v>
      </c>
      <c r="W73" s="200"/>
      <c r="X73" s="200"/>
      <c r="Y73" s="201">
        <f t="shared" si="13"/>
        <v>0</v>
      </c>
      <c r="Z73" s="200"/>
      <c r="AA73" s="200"/>
      <c r="AB73" s="201">
        <f t="shared" si="14"/>
        <v>0</v>
      </c>
      <c r="AC73" s="200"/>
      <c r="AD73" s="200"/>
      <c r="AE73" s="201">
        <f t="shared" si="15"/>
        <v>0</v>
      </c>
      <c r="AF73" s="200"/>
      <c r="AG73" s="200"/>
      <c r="AH73" s="201">
        <f t="shared" si="16"/>
        <v>0</v>
      </c>
      <c r="AI73" s="200"/>
      <c r="AJ73" s="200"/>
      <c r="AK73" s="201">
        <f t="shared" si="96"/>
        <v>0</v>
      </c>
      <c r="AL73" s="200"/>
      <c r="AM73" s="200"/>
      <c r="AN73" s="201">
        <f t="shared" si="97"/>
        <v>0</v>
      </c>
      <c r="AO73" s="200"/>
      <c r="AP73" s="200"/>
      <c r="AQ73" s="201">
        <f t="shared" si="98"/>
        <v>0</v>
      </c>
      <c r="AR73" s="200"/>
      <c r="AS73" s="200"/>
      <c r="AT73" s="201">
        <f t="shared" si="99"/>
        <v>0</v>
      </c>
      <c r="AU73" s="200"/>
      <c r="AV73" s="200"/>
      <c r="AW73" s="201">
        <f t="shared" si="100"/>
        <v>0</v>
      </c>
      <c r="AX73" s="200"/>
      <c r="AY73" s="200"/>
      <c r="AZ73" s="201">
        <f t="shared" si="22"/>
        <v>0</v>
      </c>
      <c r="BA73" s="200"/>
      <c r="BB73" s="200"/>
      <c r="BC73" s="201">
        <f t="shared" si="23"/>
        <v>0</v>
      </c>
      <c r="BD73" s="200"/>
      <c r="BE73" s="200"/>
      <c r="BF73" s="201">
        <f t="shared" si="24"/>
        <v>0</v>
      </c>
      <c r="BG73" s="200"/>
      <c r="BH73" s="200"/>
      <c r="BI73" s="201">
        <f t="shared" si="25"/>
        <v>0</v>
      </c>
      <c r="BJ73" s="200"/>
      <c r="BK73" s="200"/>
      <c r="BL73" s="201">
        <f t="shared" si="26"/>
        <v>0</v>
      </c>
      <c r="BM73" s="200"/>
      <c r="BN73" s="200"/>
      <c r="BO73" s="201">
        <f t="shared" si="27"/>
        <v>0</v>
      </c>
      <c r="BP73" s="200"/>
      <c r="BQ73" s="200"/>
      <c r="BR73" s="201">
        <f t="shared" si="28"/>
        <v>0</v>
      </c>
      <c r="BS73" s="200"/>
      <c r="BT73" s="200"/>
      <c r="BU73" s="201">
        <f t="shared" si="29"/>
        <v>0</v>
      </c>
      <c r="BV73" s="200"/>
      <c r="BW73" s="200"/>
      <c r="BX73" s="201">
        <f t="shared" si="30"/>
        <v>0</v>
      </c>
      <c r="BY73" s="200"/>
      <c r="BZ73" s="200"/>
      <c r="CA73" s="201">
        <f t="shared" si="101"/>
        <v>0</v>
      </c>
    </row>
    <row r="74" spans="1:79" x14ac:dyDescent="0.2">
      <c r="A74" s="39">
        <f t="shared" si="50"/>
        <v>60</v>
      </c>
      <c r="B74" s="180"/>
      <c r="C74" s="304"/>
      <c r="D74" s="181"/>
      <c r="E74" s="38">
        <f t="shared" si="102"/>
        <v>43936</v>
      </c>
      <c r="F74" s="185"/>
      <c r="G74" s="201"/>
      <c r="H74" s="200"/>
      <c r="I74" s="200"/>
      <c r="J74" s="201">
        <f t="shared" si="93"/>
        <v>0</v>
      </c>
      <c r="K74" s="200"/>
      <c r="L74" s="200"/>
      <c r="M74" s="201">
        <f t="shared" si="94"/>
        <v>0</v>
      </c>
      <c r="N74" s="200"/>
      <c r="O74" s="200"/>
      <c r="P74" s="201">
        <f t="shared" si="95"/>
        <v>0</v>
      </c>
      <c r="Q74" s="200"/>
      <c r="R74" s="200"/>
      <c r="S74" s="201">
        <f t="shared" si="11"/>
        <v>0</v>
      </c>
      <c r="T74" s="200"/>
      <c r="U74" s="200"/>
      <c r="V74" s="201">
        <f t="shared" si="12"/>
        <v>0</v>
      </c>
      <c r="W74" s="200"/>
      <c r="X74" s="200"/>
      <c r="Y74" s="201">
        <f t="shared" si="13"/>
        <v>0</v>
      </c>
      <c r="Z74" s="200"/>
      <c r="AA74" s="200"/>
      <c r="AB74" s="201">
        <f t="shared" si="14"/>
        <v>0</v>
      </c>
      <c r="AC74" s="200"/>
      <c r="AD74" s="200"/>
      <c r="AE74" s="201">
        <f t="shared" si="15"/>
        <v>0</v>
      </c>
      <c r="AF74" s="200"/>
      <c r="AG74" s="200"/>
      <c r="AH74" s="201">
        <f t="shared" si="16"/>
        <v>0</v>
      </c>
      <c r="AI74" s="200"/>
      <c r="AJ74" s="200"/>
      <c r="AK74" s="201">
        <f t="shared" si="96"/>
        <v>0</v>
      </c>
      <c r="AL74" s="200"/>
      <c r="AM74" s="200"/>
      <c r="AN74" s="201">
        <f t="shared" si="97"/>
        <v>0</v>
      </c>
      <c r="AO74" s="200"/>
      <c r="AP74" s="200"/>
      <c r="AQ74" s="201">
        <f t="shared" si="98"/>
        <v>0</v>
      </c>
      <c r="AR74" s="200"/>
      <c r="AS74" s="200"/>
      <c r="AT74" s="201">
        <f t="shared" si="99"/>
        <v>0</v>
      </c>
      <c r="AU74" s="200"/>
      <c r="AV74" s="200"/>
      <c r="AW74" s="201">
        <f t="shared" si="100"/>
        <v>0</v>
      </c>
      <c r="AX74" s="200"/>
      <c r="AY74" s="200"/>
      <c r="AZ74" s="201">
        <f t="shared" si="22"/>
        <v>0</v>
      </c>
      <c r="BA74" s="200"/>
      <c r="BB74" s="200"/>
      <c r="BC74" s="201">
        <f t="shared" si="23"/>
        <v>0</v>
      </c>
      <c r="BD74" s="200"/>
      <c r="BE74" s="200"/>
      <c r="BF74" s="201">
        <f t="shared" si="24"/>
        <v>0</v>
      </c>
      <c r="BG74" s="200"/>
      <c r="BH74" s="200"/>
      <c r="BI74" s="201">
        <f t="shared" si="25"/>
        <v>0</v>
      </c>
      <c r="BJ74" s="200"/>
      <c r="BK74" s="200"/>
      <c r="BL74" s="201">
        <f t="shared" si="26"/>
        <v>0</v>
      </c>
      <c r="BM74" s="200"/>
      <c r="BN74" s="200"/>
      <c r="BO74" s="201">
        <f t="shared" si="27"/>
        <v>0</v>
      </c>
      <c r="BP74" s="200"/>
      <c r="BQ74" s="200"/>
      <c r="BR74" s="201">
        <f t="shared" si="28"/>
        <v>0</v>
      </c>
      <c r="BS74" s="200"/>
      <c r="BT74" s="200"/>
      <c r="BU74" s="201">
        <f t="shared" si="29"/>
        <v>0</v>
      </c>
      <c r="BV74" s="200"/>
      <c r="BW74" s="200"/>
      <c r="BX74" s="201">
        <f t="shared" si="30"/>
        <v>0</v>
      </c>
      <c r="BY74" s="200"/>
      <c r="BZ74" s="200"/>
      <c r="CA74" s="201">
        <f t="shared" si="101"/>
        <v>0</v>
      </c>
    </row>
    <row r="75" spans="1:79" x14ac:dyDescent="0.2">
      <c r="A75" s="39">
        <f t="shared" si="50"/>
        <v>61</v>
      </c>
      <c r="B75" s="180"/>
      <c r="C75" s="304"/>
      <c r="D75" s="181"/>
      <c r="E75" s="38">
        <f t="shared" si="102"/>
        <v>43936</v>
      </c>
      <c r="F75" s="185"/>
      <c r="G75" s="201"/>
      <c r="H75" s="200"/>
      <c r="I75" s="200"/>
      <c r="J75" s="201">
        <f t="shared" si="93"/>
        <v>0</v>
      </c>
      <c r="K75" s="200"/>
      <c r="L75" s="200"/>
      <c r="M75" s="201">
        <f t="shared" si="94"/>
        <v>0</v>
      </c>
      <c r="N75" s="200"/>
      <c r="O75" s="200"/>
      <c r="P75" s="201">
        <f t="shared" si="95"/>
        <v>0</v>
      </c>
      <c r="Q75" s="200"/>
      <c r="R75" s="200"/>
      <c r="S75" s="201">
        <f t="shared" si="11"/>
        <v>0</v>
      </c>
      <c r="T75" s="200"/>
      <c r="U75" s="200"/>
      <c r="V75" s="201">
        <f t="shared" si="12"/>
        <v>0</v>
      </c>
      <c r="W75" s="200"/>
      <c r="X75" s="200"/>
      <c r="Y75" s="201">
        <f t="shared" si="13"/>
        <v>0</v>
      </c>
      <c r="Z75" s="200"/>
      <c r="AA75" s="200"/>
      <c r="AB75" s="201">
        <f t="shared" si="14"/>
        <v>0</v>
      </c>
      <c r="AC75" s="200"/>
      <c r="AD75" s="200"/>
      <c r="AE75" s="201">
        <f t="shared" si="15"/>
        <v>0</v>
      </c>
      <c r="AF75" s="200"/>
      <c r="AG75" s="200"/>
      <c r="AH75" s="201">
        <f t="shared" si="16"/>
        <v>0</v>
      </c>
      <c r="AI75" s="200"/>
      <c r="AJ75" s="200"/>
      <c r="AK75" s="201">
        <f t="shared" si="96"/>
        <v>0</v>
      </c>
      <c r="AL75" s="200"/>
      <c r="AM75" s="200"/>
      <c r="AN75" s="201">
        <f t="shared" si="97"/>
        <v>0</v>
      </c>
      <c r="AO75" s="200"/>
      <c r="AP75" s="200"/>
      <c r="AQ75" s="201">
        <f t="shared" si="98"/>
        <v>0</v>
      </c>
      <c r="AR75" s="200"/>
      <c r="AS75" s="200"/>
      <c r="AT75" s="201">
        <f t="shared" si="99"/>
        <v>0</v>
      </c>
      <c r="AU75" s="200"/>
      <c r="AV75" s="200"/>
      <c r="AW75" s="201">
        <f t="shared" si="100"/>
        <v>0</v>
      </c>
      <c r="AX75" s="200"/>
      <c r="AY75" s="200"/>
      <c r="AZ75" s="201">
        <f t="shared" si="22"/>
        <v>0</v>
      </c>
      <c r="BA75" s="200"/>
      <c r="BB75" s="200"/>
      <c r="BC75" s="201">
        <f t="shared" si="23"/>
        <v>0</v>
      </c>
      <c r="BD75" s="200"/>
      <c r="BE75" s="200"/>
      <c r="BF75" s="201">
        <f t="shared" si="24"/>
        <v>0</v>
      </c>
      <c r="BG75" s="200"/>
      <c r="BH75" s="200"/>
      <c r="BI75" s="201">
        <f t="shared" si="25"/>
        <v>0</v>
      </c>
      <c r="BJ75" s="200"/>
      <c r="BK75" s="200"/>
      <c r="BL75" s="201">
        <f t="shared" si="26"/>
        <v>0</v>
      </c>
      <c r="BM75" s="200"/>
      <c r="BN75" s="200"/>
      <c r="BO75" s="201">
        <f t="shared" si="27"/>
        <v>0</v>
      </c>
      <c r="BP75" s="200"/>
      <c r="BQ75" s="200"/>
      <c r="BR75" s="201">
        <f t="shared" si="28"/>
        <v>0</v>
      </c>
      <c r="BS75" s="200"/>
      <c r="BT75" s="200"/>
      <c r="BU75" s="201">
        <f t="shared" si="29"/>
        <v>0</v>
      </c>
      <c r="BV75" s="200"/>
      <c r="BW75" s="200"/>
      <c r="BX75" s="201">
        <f t="shared" si="30"/>
        <v>0</v>
      </c>
      <c r="BY75" s="200"/>
      <c r="BZ75" s="200"/>
      <c r="CA75" s="201">
        <f t="shared" si="101"/>
        <v>0</v>
      </c>
    </row>
    <row r="76" spans="1:79" x14ac:dyDescent="0.2">
      <c r="A76" s="39">
        <f t="shared" si="50"/>
        <v>62</v>
      </c>
      <c r="B76" s="180"/>
      <c r="C76" s="304"/>
      <c r="D76" s="181"/>
      <c r="E76" s="38">
        <f t="shared" si="102"/>
        <v>43936</v>
      </c>
      <c r="F76" s="185"/>
      <c r="G76" s="201"/>
      <c r="H76" s="200"/>
      <c r="I76" s="200"/>
      <c r="J76" s="201">
        <f t="shared" si="93"/>
        <v>0</v>
      </c>
      <c r="K76" s="200"/>
      <c r="L76" s="200"/>
      <c r="M76" s="201">
        <f t="shared" si="94"/>
        <v>0</v>
      </c>
      <c r="N76" s="200"/>
      <c r="O76" s="200"/>
      <c r="P76" s="201">
        <f t="shared" si="95"/>
        <v>0</v>
      </c>
      <c r="Q76" s="200"/>
      <c r="R76" s="200"/>
      <c r="S76" s="201">
        <f t="shared" si="11"/>
        <v>0</v>
      </c>
      <c r="T76" s="200"/>
      <c r="U76" s="200"/>
      <c r="V76" s="201">
        <f t="shared" si="12"/>
        <v>0</v>
      </c>
      <c r="W76" s="200"/>
      <c r="X76" s="200"/>
      <c r="Y76" s="201">
        <f t="shared" si="13"/>
        <v>0</v>
      </c>
      <c r="Z76" s="200"/>
      <c r="AA76" s="200"/>
      <c r="AB76" s="201">
        <f t="shared" si="14"/>
        <v>0</v>
      </c>
      <c r="AC76" s="200"/>
      <c r="AD76" s="200"/>
      <c r="AE76" s="201">
        <f t="shared" si="15"/>
        <v>0</v>
      </c>
      <c r="AF76" s="200"/>
      <c r="AG76" s="200"/>
      <c r="AH76" s="201">
        <f t="shared" si="16"/>
        <v>0</v>
      </c>
      <c r="AI76" s="200"/>
      <c r="AJ76" s="200"/>
      <c r="AK76" s="201">
        <f t="shared" si="96"/>
        <v>0</v>
      </c>
      <c r="AL76" s="200"/>
      <c r="AM76" s="200"/>
      <c r="AN76" s="201">
        <f t="shared" si="97"/>
        <v>0</v>
      </c>
      <c r="AO76" s="200"/>
      <c r="AP76" s="200"/>
      <c r="AQ76" s="201">
        <f t="shared" si="98"/>
        <v>0</v>
      </c>
      <c r="AR76" s="200"/>
      <c r="AS76" s="200"/>
      <c r="AT76" s="201">
        <f t="shared" si="99"/>
        <v>0</v>
      </c>
      <c r="AU76" s="200"/>
      <c r="AV76" s="200"/>
      <c r="AW76" s="201">
        <f t="shared" si="100"/>
        <v>0</v>
      </c>
      <c r="AX76" s="200"/>
      <c r="AY76" s="200"/>
      <c r="AZ76" s="201">
        <f t="shared" si="22"/>
        <v>0</v>
      </c>
      <c r="BA76" s="200"/>
      <c r="BB76" s="200"/>
      <c r="BC76" s="201">
        <f t="shared" si="23"/>
        <v>0</v>
      </c>
      <c r="BD76" s="200"/>
      <c r="BE76" s="200"/>
      <c r="BF76" s="201">
        <f t="shared" si="24"/>
        <v>0</v>
      </c>
      <c r="BG76" s="200"/>
      <c r="BH76" s="200"/>
      <c r="BI76" s="201">
        <f t="shared" si="25"/>
        <v>0</v>
      </c>
      <c r="BJ76" s="200"/>
      <c r="BK76" s="200"/>
      <c r="BL76" s="201">
        <f t="shared" si="26"/>
        <v>0</v>
      </c>
      <c r="BM76" s="200"/>
      <c r="BN76" s="200"/>
      <c r="BO76" s="201">
        <f t="shared" si="27"/>
        <v>0</v>
      </c>
      <c r="BP76" s="200"/>
      <c r="BQ76" s="200"/>
      <c r="BR76" s="201">
        <f t="shared" si="28"/>
        <v>0</v>
      </c>
      <c r="BS76" s="200"/>
      <c r="BT76" s="200"/>
      <c r="BU76" s="201">
        <f t="shared" si="29"/>
        <v>0</v>
      </c>
      <c r="BV76" s="200"/>
      <c r="BW76" s="200"/>
      <c r="BX76" s="201">
        <f t="shared" si="30"/>
        <v>0</v>
      </c>
      <c r="BY76" s="200"/>
      <c r="BZ76" s="200"/>
      <c r="CA76" s="201">
        <f t="shared" si="101"/>
        <v>0</v>
      </c>
    </row>
    <row r="77" spans="1:79" x14ac:dyDescent="0.2">
      <c r="A77" s="39">
        <f t="shared" si="50"/>
        <v>63</v>
      </c>
      <c r="B77" s="180"/>
      <c r="C77" s="304"/>
      <c r="D77" s="181"/>
      <c r="E77" s="38">
        <f t="shared" si="102"/>
        <v>43936</v>
      </c>
      <c r="F77" s="185"/>
      <c r="G77" s="201"/>
      <c r="H77" s="200"/>
      <c r="I77" s="200"/>
      <c r="J77" s="201">
        <f t="shared" si="93"/>
        <v>0</v>
      </c>
      <c r="K77" s="200"/>
      <c r="L77" s="200"/>
      <c r="M77" s="201">
        <f t="shared" si="94"/>
        <v>0</v>
      </c>
      <c r="N77" s="200"/>
      <c r="O77" s="200"/>
      <c r="P77" s="201">
        <f t="shared" si="95"/>
        <v>0</v>
      </c>
      <c r="Q77" s="200"/>
      <c r="R77" s="200"/>
      <c r="S77" s="201">
        <f t="shared" si="11"/>
        <v>0</v>
      </c>
      <c r="T77" s="200"/>
      <c r="U77" s="200"/>
      <c r="V77" s="201">
        <f t="shared" si="12"/>
        <v>0</v>
      </c>
      <c r="W77" s="200"/>
      <c r="X77" s="200"/>
      <c r="Y77" s="201">
        <f t="shared" si="13"/>
        <v>0</v>
      </c>
      <c r="Z77" s="200"/>
      <c r="AA77" s="200"/>
      <c r="AB77" s="201">
        <f t="shared" si="14"/>
        <v>0</v>
      </c>
      <c r="AC77" s="200"/>
      <c r="AD77" s="200"/>
      <c r="AE77" s="201">
        <f t="shared" si="15"/>
        <v>0</v>
      </c>
      <c r="AF77" s="200"/>
      <c r="AG77" s="200"/>
      <c r="AH77" s="201">
        <f t="shared" si="16"/>
        <v>0</v>
      </c>
      <c r="AI77" s="200"/>
      <c r="AJ77" s="200"/>
      <c r="AK77" s="201">
        <f t="shared" si="96"/>
        <v>0</v>
      </c>
      <c r="AL77" s="200"/>
      <c r="AM77" s="200"/>
      <c r="AN77" s="201">
        <f t="shared" si="97"/>
        <v>0</v>
      </c>
      <c r="AO77" s="200"/>
      <c r="AP77" s="200"/>
      <c r="AQ77" s="201">
        <f t="shared" si="98"/>
        <v>0</v>
      </c>
      <c r="AR77" s="200"/>
      <c r="AS77" s="200"/>
      <c r="AT77" s="201">
        <f t="shared" si="99"/>
        <v>0</v>
      </c>
      <c r="AU77" s="200"/>
      <c r="AV77" s="200"/>
      <c r="AW77" s="201">
        <f t="shared" si="100"/>
        <v>0</v>
      </c>
      <c r="AX77" s="200"/>
      <c r="AY77" s="200"/>
      <c r="AZ77" s="201">
        <f t="shared" si="22"/>
        <v>0</v>
      </c>
      <c r="BA77" s="200"/>
      <c r="BB77" s="200"/>
      <c r="BC77" s="201">
        <f t="shared" si="23"/>
        <v>0</v>
      </c>
      <c r="BD77" s="200"/>
      <c r="BE77" s="200"/>
      <c r="BF77" s="201">
        <f t="shared" si="24"/>
        <v>0</v>
      </c>
      <c r="BG77" s="200"/>
      <c r="BH77" s="200"/>
      <c r="BI77" s="201">
        <f t="shared" si="25"/>
        <v>0</v>
      </c>
      <c r="BJ77" s="200"/>
      <c r="BK77" s="200"/>
      <c r="BL77" s="201">
        <f t="shared" si="26"/>
        <v>0</v>
      </c>
      <c r="BM77" s="200"/>
      <c r="BN77" s="200"/>
      <c r="BO77" s="201">
        <f t="shared" si="27"/>
        <v>0</v>
      </c>
      <c r="BP77" s="200"/>
      <c r="BQ77" s="200"/>
      <c r="BR77" s="201">
        <f t="shared" si="28"/>
        <v>0</v>
      </c>
      <c r="BS77" s="200"/>
      <c r="BT77" s="200"/>
      <c r="BU77" s="201">
        <f t="shared" si="29"/>
        <v>0</v>
      </c>
      <c r="BV77" s="200"/>
      <c r="BW77" s="200"/>
      <c r="BX77" s="201">
        <f t="shared" si="30"/>
        <v>0</v>
      </c>
      <c r="BY77" s="200"/>
      <c r="BZ77" s="200"/>
      <c r="CA77" s="201">
        <f t="shared" si="101"/>
        <v>0</v>
      </c>
    </row>
    <row r="78" spans="1:79" x14ac:dyDescent="0.2">
      <c r="A78" s="39">
        <f t="shared" si="50"/>
        <v>64</v>
      </c>
      <c r="B78" s="180"/>
      <c r="C78" s="304"/>
      <c r="D78" s="181"/>
      <c r="E78" s="38">
        <f t="shared" si="102"/>
        <v>43936</v>
      </c>
      <c r="F78" s="185"/>
      <c r="G78" s="201"/>
      <c r="H78" s="200"/>
      <c r="I78" s="200"/>
      <c r="J78" s="201">
        <f t="shared" si="93"/>
        <v>0</v>
      </c>
      <c r="K78" s="200"/>
      <c r="L78" s="200"/>
      <c r="M78" s="201">
        <f t="shared" si="94"/>
        <v>0</v>
      </c>
      <c r="N78" s="200"/>
      <c r="O78" s="200"/>
      <c r="P78" s="201">
        <f t="shared" si="95"/>
        <v>0</v>
      </c>
      <c r="Q78" s="200"/>
      <c r="R78" s="200"/>
      <c r="S78" s="201">
        <f t="shared" si="11"/>
        <v>0</v>
      </c>
      <c r="T78" s="200"/>
      <c r="U78" s="200"/>
      <c r="V78" s="201">
        <f t="shared" si="12"/>
        <v>0</v>
      </c>
      <c r="W78" s="200"/>
      <c r="X78" s="200"/>
      <c r="Y78" s="201">
        <f t="shared" si="13"/>
        <v>0</v>
      </c>
      <c r="Z78" s="200"/>
      <c r="AA78" s="200"/>
      <c r="AB78" s="201">
        <f t="shared" si="14"/>
        <v>0</v>
      </c>
      <c r="AC78" s="200"/>
      <c r="AD78" s="200"/>
      <c r="AE78" s="201">
        <f t="shared" si="15"/>
        <v>0</v>
      </c>
      <c r="AF78" s="200"/>
      <c r="AG78" s="200"/>
      <c r="AH78" s="201">
        <f t="shared" si="16"/>
        <v>0</v>
      </c>
      <c r="AI78" s="200"/>
      <c r="AJ78" s="200"/>
      <c r="AK78" s="201">
        <f t="shared" si="96"/>
        <v>0</v>
      </c>
      <c r="AL78" s="200"/>
      <c r="AM78" s="200"/>
      <c r="AN78" s="201">
        <f t="shared" si="97"/>
        <v>0</v>
      </c>
      <c r="AO78" s="200"/>
      <c r="AP78" s="200"/>
      <c r="AQ78" s="201">
        <f t="shared" si="98"/>
        <v>0</v>
      </c>
      <c r="AR78" s="200"/>
      <c r="AS78" s="200"/>
      <c r="AT78" s="201">
        <f t="shared" si="99"/>
        <v>0</v>
      </c>
      <c r="AU78" s="200"/>
      <c r="AV78" s="200"/>
      <c r="AW78" s="201">
        <f t="shared" si="100"/>
        <v>0</v>
      </c>
      <c r="AX78" s="200"/>
      <c r="AY78" s="200"/>
      <c r="AZ78" s="201">
        <f t="shared" si="22"/>
        <v>0</v>
      </c>
      <c r="BA78" s="200"/>
      <c r="BB78" s="200"/>
      <c r="BC78" s="201">
        <f t="shared" si="23"/>
        <v>0</v>
      </c>
      <c r="BD78" s="200"/>
      <c r="BE78" s="200"/>
      <c r="BF78" s="201">
        <f t="shared" si="24"/>
        <v>0</v>
      </c>
      <c r="BG78" s="200"/>
      <c r="BH78" s="200"/>
      <c r="BI78" s="201">
        <f t="shared" si="25"/>
        <v>0</v>
      </c>
      <c r="BJ78" s="200"/>
      <c r="BK78" s="200"/>
      <c r="BL78" s="201">
        <f t="shared" si="26"/>
        <v>0</v>
      </c>
      <c r="BM78" s="200"/>
      <c r="BN78" s="200"/>
      <c r="BO78" s="201">
        <f t="shared" si="27"/>
        <v>0</v>
      </c>
      <c r="BP78" s="200"/>
      <c r="BQ78" s="200"/>
      <c r="BR78" s="201">
        <f t="shared" si="28"/>
        <v>0</v>
      </c>
      <c r="BS78" s="200"/>
      <c r="BT78" s="200"/>
      <c r="BU78" s="201">
        <f t="shared" si="29"/>
        <v>0</v>
      </c>
      <c r="BV78" s="200"/>
      <c r="BW78" s="200"/>
      <c r="BX78" s="201">
        <f t="shared" si="30"/>
        <v>0</v>
      </c>
      <c r="BY78" s="200"/>
      <c r="BZ78" s="200"/>
      <c r="CA78" s="201">
        <f t="shared" si="101"/>
        <v>0</v>
      </c>
    </row>
    <row r="79" spans="1:79" x14ac:dyDescent="0.2">
      <c r="A79" s="39">
        <f t="shared" si="50"/>
        <v>65</v>
      </c>
      <c r="B79" s="180"/>
      <c r="C79" s="304"/>
      <c r="D79" s="181"/>
      <c r="E79" s="38">
        <f t="shared" ref="E79:E114" si="103">+$D$10</f>
        <v>43936</v>
      </c>
      <c r="F79" s="185"/>
      <c r="G79" s="201"/>
      <c r="H79" s="200"/>
      <c r="I79" s="200"/>
      <c r="J79" s="201">
        <f t="shared" si="93"/>
        <v>0</v>
      </c>
      <c r="K79" s="200"/>
      <c r="L79" s="200"/>
      <c r="M79" s="201">
        <f t="shared" si="94"/>
        <v>0</v>
      </c>
      <c r="N79" s="200"/>
      <c r="O79" s="200"/>
      <c r="P79" s="201">
        <f t="shared" si="95"/>
        <v>0</v>
      </c>
      <c r="Q79" s="200"/>
      <c r="R79" s="200"/>
      <c r="S79" s="201">
        <f t="shared" ref="S79:S96" si="104">SUM(Q79:R79)</f>
        <v>0</v>
      </c>
      <c r="T79" s="200"/>
      <c r="U79" s="200"/>
      <c r="V79" s="201">
        <f t="shared" ref="V79:V96" si="105">SUM(T79:U79)</f>
        <v>0</v>
      </c>
      <c r="W79" s="200"/>
      <c r="X79" s="200"/>
      <c r="Y79" s="201">
        <f t="shared" ref="Y79:Y96" si="106">SUM(W79:X79)</f>
        <v>0</v>
      </c>
      <c r="Z79" s="200"/>
      <c r="AA79" s="200"/>
      <c r="AB79" s="201">
        <f t="shared" ref="AB79:AB96" si="107">SUM(Z79:AA79)</f>
        <v>0</v>
      </c>
      <c r="AC79" s="200"/>
      <c r="AD79" s="200"/>
      <c r="AE79" s="201">
        <f t="shared" ref="AE79:AE96" si="108">SUM(AC79:AD79)</f>
        <v>0</v>
      </c>
      <c r="AF79" s="200"/>
      <c r="AG79" s="200"/>
      <c r="AH79" s="201">
        <f t="shared" ref="AH79:AH96" si="109">SUM(AF79:AG79)</f>
        <v>0</v>
      </c>
      <c r="AI79" s="200"/>
      <c r="AJ79" s="200"/>
      <c r="AK79" s="201">
        <f t="shared" si="96"/>
        <v>0</v>
      </c>
      <c r="AL79" s="200"/>
      <c r="AM79" s="200"/>
      <c r="AN79" s="201">
        <f t="shared" si="97"/>
        <v>0</v>
      </c>
      <c r="AO79" s="200"/>
      <c r="AP79" s="200"/>
      <c r="AQ79" s="201">
        <f t="shared" si="98"/>
        <v>0</v>
      </c>
      <c r="AR79" s="200"/>
      <c r="AS79" s="200"/>
      <c r="AT79" s="201">
        <f t="shared" si="99"/>
        <v>0</v>
      </c>
      <c r="AU79" s="200"/>
      <c r="AV79" s="200"/>
      <c r="AW79" s="201">
        <f t="shared" si="100"/>
        <v>0</v>
      </c>
      <c r="AX79" s="200"/>
      <c r="AY79" s="200"/>
      <c r="AZ79" s="201">
        <f t="shared" ref="AZ79:AZ96" si="110">SUM(AX79:AY79)</f>
        <v>0</v>
      </c>
      <c r="BA79" s="200"/>
      <c r="BB79" s="200"/>
      <c r="BC79" s="201">
        <f t="shared" ref="BC79:BC96" si="111">SUM(BA79:BB79)</f>
        <v>0</v>
      </c>
      <c r="BD79" s="200"/>
      <c r="BE79" s="200"/>
      <c r="BF79" s="201">
        <f t="shared" ref="BF79:BF96" si="112">SUM(BD79:BE79)</f>
        <v>0</v>
      </c>
      <c r="BG79" s="200"/>
      <c r="BH79" s="200"/>
      <c r="BI79" s="201">
        <f t="shared" ref="BI79:BI96" si="113">SUM(BG79:BH79)</f>
        <v>0</v>
      </c>
      <c r="BJ79" s="200"/>
      <c r="BK79" s="200"/>
      <c r="BL79" s="201">
        <f t="shared" ref="BL79:BL96" si="114">SUM(BJ79:BK79)</f>
        <v>0</v>
      </c>
      <c r="BM79" s="200"/>
      <c r="BN79" s="200"/>
      <c r="BO79" s="201">
        <f t="shared" ref="BO79:BO96" si="115">SUM(BM79:BN79)</f>
        <v>0</v>
      </c>
      <c r="BP79" s="200"/>
      <c r="BQ79" s="200"/>
      <c r="BR79" s="201">
        <f t="shared" ref="BR79:BR96" si="116">SUM(BP79:BQ79)</f>
        <v>0</v>
      </c>
      <c r="BS79" s="200"/>
      <c r="BT79" s="200"/>
      <c r="BU79" s="201">
        <f t="shared" ref="BU79:BU96" si="117">SUM(BS79:BT79)</f>
        <v>0</v>
      </c>
      <c r="BV79" s="200"/>
      <c r="BW79" s="200"/>
      <c r="BX79" s="201">
        <f t="shared" ref="BX79:BX96" si="118">SUM(BV79:BW79)</f>
        <v>0</v>
      </c>
      <c r="BY79" s="200"/>
      <c r="BZ79" s="200"/>
      <c r="CA79" s="201">
        <f t="shared" si="101"/>
        <v>0</v>
      </c>
    </row>
    <row r="80" spans="1:79" x14ac:dyDescent="0.2">
      <c r="A80" s="39">
        <f t="shared" si="50"/>
        <v>66</v>
      </c>
      <c r="B80" s="180"/>
      <c r="C80" s="304"/>
      <c r="D80" s="181"/>
      <c r="E80" s="38">
        <f t="shared" si="103"/>
        <v>43936</v>
      </c>
      <c r="F80" s="185"/>
      <c r="G80" s="201"/>
      <c r="H80" s="200"/>
      <c r="I80" s="200"/>
      <c r="J80" s="201">
        <f t="shared" si="93"/>
        <v>0</v>
      </c>
      <c r="K80" s="200"/>
      <c r="L80" s="200"/>
      <c r="M80" s="201">
        <f t="shared" si="94"/>
        <v>0</v>
      </c>
      <c r="N80" s="200"/>
      <c r="O80" s="200"/>
      <c r="P80" s="201">
        <f t="shared" si="95"/>
        <v>0</v>
      </c>
      <c r="Q80" s="200"/>
      <c r="R80" s="200"/>
      <c r="S80" s="201">
        <f t="shared" si="104"/>
        <v>0</v>
      </c>
      <c r="T80" s="200"/>
      <c r="U80" s="200"/>
      <c r="V80" s="201">
        <f t="shared" si="105"/>
        <v>0</v>
      </c>
      <c r="W80" s="200"/>
      <c r="X80" s="200"/>
      <c r="Y80" s="201">
        <f t="shared" si="106"/>
        <v>0</v>
      </c>
      <c r="Z80" s="200"/>
      <c r="AA80" s="200"/>
      <c r="AB80" s="201">
        <f t="shared" si="107"/>
        <v>0</v>
      </c>
      <c r="AC80" s="200"/>
      <c r="AD80" s="200"/>
      <c r="AE80" s="201">
        <f t="shared" si="108"/>
        <v>0</v>
      </c>
      <c r="AF80" s="200"/>
      <c r="AG80" s="200"/>
      <c r="AH80" s="201">
        <f t="shared" si="109"/>
        <v>0</v>
      </c>
      <c r="AI80" s="200"/>
      <c r="AJ80" s="200"/>
      <c r="AK80" s="201">
        <f t="shared" si="96"/>
        <v>0</v>
      </c>
      <c r="AL80" s="200"/>
      <c r="AM80" s="200"/>
      <c r="AN80" s="201">
        <f t="shared" si="97"/>
        <v>0</v>
      </c>
      <c r="AO80" s="200"/>
      <c r="AP80" s="200"/>
      <c r="AQ80" s="201">
        <f t="shared" si="98"/>
        <v>0</v>
      </c>
      <c r="AR80" s="200"/>
      <c r="AS80" s="200"/>
      <c r="AT80" s="201">
        <f t="shared" si="99"/>
        <v>0</v>
      </c>
      <c r="AU80" s="200"/>
      <c r="AV80" s="200"/>
      <c r="AW80" s="201">
        <f t="shared" si="100"/>
        <v>0</v>
      </c>
      <c r="AX80" s="200"/>
      <c r="AY80" s="200"/>
      <c r="AZ80" s="201">
        <f t="shared" si="110"/>
        <v>0</v>
      </c>
      <c r="BA80" s="200"/>
      <c r="BB80" s="200"/>
      <c r="BC80" s="201">
        <f t="shared" si="111"/>
        <v>0</v>
      </c>
      <c r="BD80" s="200"/>
      <c r="BE80" s="200"/>
      <c r="BF80" s="201">
        <f t="shared" si="112"/>
        <v>0</v>
      </c>
      <c r="BG80" s="200"/>
      <c r="BH80" s="200"/>
      <c r="BI80" s="201">
        <f t="shared" si="113"/>
        <v>0</v>
      </c>
      <c r="BJ80" s="200"/>
      <c r="BK80" s="200"/>
      <c r="BL80" s="201">
        <f t="shared" si="114"/>
        <v>0</v>
      </c>
      <c r="BM80" s="200"/>
      <c r="BN80" s="200"/>
      <c r="BO80" s="201">
        <f t="shared" si="115"/>
        <v>0</v>
      </c>
      <c r="BP80" s="200"/>
      <c r="BQ80" s="200"/>
      <c r="BR80" s="201">
        <f t="shared" si="116"/>
        <v>0</v>
      </c>
      <c r="BS80" s="200"/>
      <c r="BT80" s="200"/>
      <c r="BU80" s="201">
        <f t="shared" si="117"/>
        <v>0</v>
      </c>
      <c r="BV80" s="200"/>
      <c r="BW80" s="200"/>
      <c r="BX80" s="201">
        <f t="shared" si="118"/>
        <v>0</v>
      </c>
      <c r="BY80" s="200"/>
      <c r="BZ80" s="200"/>
      <c r="CA80" s="201">
        <f t="shared" si="101"/>
        <v>0</v>
      </c>
    </row>
    <row r="81" spans="1:79" x14ac:dyDescent="0.2">
      <c r="A81" s="39">
        <f t="shared" ref="A81:A114" si="119">+A80+1</f>
        <v>67</v>
      </c>
      <c r="B81" s="180"/>
      <c r="C81" s="304"/>
      <c r="D81" s="181"/>
      <c r="E81" s="38">
        <f t="shared" si="103"/>
        <v>43936</v>
      </c>
      <c r="F81" s="185"/>
      <c r="G81" s="201"/>
      <c r="H81" s="200"/>
      <c r="I81" s="200"/>
      <c r="J81" s="201">
        <f t="shared" si="93"/>
        <v>0</v>
      </c>
      <c r="K81" s="200"/>
      <c r="L81" s="200"/>
      <c r="M81" s="201">
        <f t="shared" si="94"/>
        <v>0</v>
      </c>
      <c r="N81" s="200"/>
      <c r="O81" s="200"/>
      <c r="P81" s="201">
        <f t="shared" si="95"/>
        <v>0</v>
      </c>
      <c r="Q81" s="200"/>
      <c r="R81" s="200"/>
      <c r="S81" s="201">
        <f t="shared" si="104"/>
        <v>0</v>
      </c>
      <c r="T81" s="200"/>
      <c r="U81" s="200"/>
      <c r="V81" s="201">
        <f t="shared" si="105"/>
        <v>0</v>
      </c>
      <c r="W81" s="200"/>
      <c r="X81" s="200"/>
      <c r="Y81" s="201">
        <f t="shared" si="106"/>
        <v>0</v>
      </c>
      <c r="Z81" s="200"/>
      <c r="AA81" s="200"/>
      <c r="AB81" s="201">
        <f t="shared" si="107"/>
        <v>0</v>
      </c>
      <c r="AC81" s="200"/>
      <c r="AD81" s="200"/>
      <c r="AE81" s="201">
        <f t="shared" si="108"/>
        <v>0</v>
      </c>
      <c r="AF81" s="200"/>
      <c r="AG81" s="200"/>
      <c r="AH81" s="201">
        <f t="shared" si="109"/>
        <v>0</v>
      </c>
      <c r="AI81" s="200"/>
      <c r="AJ81" s="200"/>
      <c r="AK81" s="201">
        <f t="shared" si="96"/>
        <v>0</v>
      </c>
      <c r="AL81" s="200"/>
      <c r="AM81" s="200"/>
      <c r="AN81" s="201">
        <f t="shared" si="97"/>
        <v>0</v>
      </c>
      <c r="AO81" s="200"/>
      <c r="AP81" s="200"/>
      <c r="AQ81" s="201">
        <f t="shared" si="98"/>
        <v>0</v>
      </c>
      <c r="AR81" s="200"/>
      <c r="AS81" s="200"/>
      <c r="AT81" s="201">
        <f t="shared" si="99"/>
        <v>0</v>
      </c>
      <c r="AU81" s="200"/>
      <c r="AV81" s="200"/>
      <c r="AW81" s="201">
        <f t="shared" si="100"/>
        <v>0</v>
      </c>
      <c r="AX81" s="200"/>
      <c r="AY81" s="200"/>
      <c r="AZ81" s="201">
        <f t="shared" si="110"/>
        <v>0</v>
      </c>
      <c r="BA81" s="200"/>
      <c r="BB81" s="200"/>
      <c r="BC81" s="201">
        <f t="shared" si="111"/>
        <v>0</v>
      </c>
      <c r="BD81" s="200"/>
      <c r="BE81" s="200"/>
      <c r="BF81" s="201">
        <f t="shared" si="112"/>
        <v>0</v>
      </c>
      <c r="BG81" s="200"/>
      <c r="BH81" s="200"/>
      <c r="BI81" s="201">
        <f t="shared" si="113"/>
        <v>0</v>
      </c>
      <c r="BJ81" s="200"/>
      <c r="BK81" s="200"/>
      <c r="BL81" s="201">
        <f t="shared" si="114"/>
        <v>0</v>
      </c>
      <c r="BM81" s="200"/>
      <c r="BN81" s="200"/>
      <c r="BO81" s="201">
        <f t="shared" si="115"/>
        <v>0</v>
      </c>
      <c r="BP81" s="200"/>
      <c r="BQ81" s="200"/>
      <c r="BR81" s="201">
        <f t="shared" si="116"/>
        <v>0</v>
      </c>
      <c r="BS81" s="200"/>
      <c r="BT81" s="200"/>
      <c r="BU81" s="201">
        <f t="shared" si="117"/>
        <v>0</v>
      </c>
      <c r="BV81" s="200"/>
      <c r="BW81" s="200"/>
      <c r="BX81" s="201">
        <f t="shared" si="118"/>
        <v>0</v>
      </c>
      <c r="BY81" s="200"/>
      <c r="BZ81" s="200"/>
      <c r="CA81" s="201">
        <f t="shared" si="101"/>
        <v>0</v>
      </c>
    </row>
    <row r="82" spans="1:79" x14ac:dyDescent="0.2">
      <c r="A82" s="39">
        <f t="shared" si="119"/>
        <v>68</v>
      </c>
      <c r="B82" s="180"/>
      <c r="C82" s="304"/>
      <c r="D82" s="181"/>
      <c r="E82" s="38">
        <f t="shared" si="103"/>
        <v>43936</v>
      </c>
      <c r="F82" s="185"/>
      <c r="G82" s="201"/>
      <c r="H82" s="200"/>
      <c r="I82" s="200"/>
      <c r="J82" s="201">
        <f t="shared" si="93"/>
        <v>0</v>
      </c>
      <c r="K82" s="200"/>
      <c r="L82" s="200"/>
      <c r="M82" s="201">
        <f t="shared" si="94"/>
        <v>0</v>
      </c>
      <c r="N82" s="200"/>
      <c r="O82" s="200"/>
      <c r="P82" s="201">
        <f t="shared" si="95"/>
        <v>0</v>
      </c>
      <c r="Q82" s="200"/>
      <c r="R82" s="200"/>
      <c r="S82" s="201">
        <f t="shared" si="104"/>
        <v>0</v>
      </c>
      <c r="T82" s="200"/>
      <c r="U82" s="200"/>
      <c r="V82" s="201">
        <f t="shared" si="105"/>
        <v>0</v>
      </c>
      <c r="W82" s="200"/>
      <c r="X82" s="200"/>
      <c r="Y82" s="201">
        <f t="shared" si="106"/>
        <v>0</v>
      </c>
      <c r="Z82" s="200"/>
      <c r="AA82" s="200"/>
      <c r="AB82" s="201">
        <f t="shared" si="107"/>
        <v>0</v>
      </c>
      <c r="AC82" s="200"/>
      <c r="AD82" s="200"/>
      <c r="AE82" s="201">
        <f t="shared" si="108"/>
        <v>0</v>
      </c>
      <c r="AF82" s="200"/>
      <c r="AG82" s="200"/>
      <c r="AH82" s="201">
        <f t="shared" si="109"/>
        <v>0</v>
      </c>
      <c r="AI82" s="200"/>
      <c r="AJ82" s="200"/>
      <c r="AK82" s="201">
        <f t="shared" si="96"/>
        <v>0</v>
      </c>
      <c r="AL82" s="200"/>
      <c r="AM82" s="200"/>
      <c r="AN82" s="201">
        <f t="shared" si="97"/>
        <v>0</v>
      </c>
      <c r="AO82" s="200"/>
      <c r="AP82" s="200"/>
      <c r="AQ82" s="201">
        <f t="shared" si="98"/>
        <v>0</v>
      </c>
      <c r="AR82" s="200"/>
      <c r="AS82" s="200"/>
      <c r="AT82" s="201">
        <f t="shared" si="99"/>
        <v>0</v>
      </c>
      <c r="AU82" s="200"/>
      <c r="AV82" s="200"/>
      <c r="AW82" s="201">
        <f t="shared" si="100"/>
        <v>0</v>
      </c>
      <c r="AX82" s="200"/>
      <c r="AY82" s="200"/>
      <c r="AZ82" s="201">
        <f t="shared" si="110"/>
        <v>0</v>
      </c>
      <c r="BA82" s="200"/>
      <c r="BB82" s="200"/>
      <c r="BC82" s="201">
        <f t="shared" si="111"/>
        <v>0</v>
      </c>
      <c r="BD82" s="200"/>
      <c r="BE82" s="200"/>
      <c r="BF82" s="201">
        <f t="shared" si="112"/>
        <v>0</v>
      </c>
      <c r="BG82" s="200"/>
      <c r="BH82" s="200"/>
      <c r="BI82" s="201">
        <f t="shared" si="113"/>
        <v>0</v>
      </c>
      <c r="BJ82" s="200"/>
      <c r="BK82" s="200"/>
      <c r="BL82" s="201">
        <f t="shared" si="114"/>
        <v>0</v>
      </c>
      <c r="BM82" s="200"/>
      <c r="BN82" s="200"/>
      <c r="BO82" s="201">
        <f t="shared" si="115"/>
        <v>0</v>
      </c>
      <c r="BP82" s="200"/>
      <c r="BQ82" s="200"/>
      <c r="BR82" s="201">
        <f t="shared" si="116"/>
        <v>0</v>
      </c>
      <c r="BS82" s="200"/>
      <c r="BT82" s="200"/>
      <c r="BU82" s="201">
        <f t="shared" si="117"/>
        <v>0</v>
      </c>
      <c r="BV82" s="200"/>
      <c r="BW82" s="200"/>
      <c r="BX82" s="201">
        <f t="shared" si="118"/>
        <v>0</v>
      </c>
      <c r="BY82" s="200"/>
      <c r="BZ82" s="200"/>
      <c r="CA82" s="201">
        <f t="shared" si="101"/>
        <v>0</v>
      </c>
    </row>
    <row r="83" spans="1:79" x14ac:dyDescent="0.2">
      <c r="A83" s="39">
        <f t="shared" si="119"/>
        <v>69</v>
      </c>
      <c r="B83" s="180"/>
      <c r="C83" s="304"/>
      <c r="D83" s="181"/>
      <c r="E83" s="38">
        <f t="shared" si="103"/>
        <v>43936</v>
      </c>
      <c r="F83" s="185"/>
      <c r="G83" s="201"/>
      <c r="H83" s="200"/>
      <c r="I83" s="200"/>
      <c r="J83" s="201">
        <f t="shared" si="93"/>
        <v>0</v>
      </c>
      <c r="K83" s="200"/>
      <c r="L83" s="200"/>
      <c r="M83" s="201">
        <f t="shared" si="94"/>
        <v>0</v>
      </c>
      <c r="N83" s="200"/>
      <c r="O83" s="200"/>
      <c r="P83" s="201">
        <f t="shared" si="95"/>
        <v>0</v>
      </c>
      <c r="Q83" s="200"/>
      <c r="R83" s="200"/>
      <c r="S83" s="201">
        <f t="shared" si="104"/>
        <v>0</v>
      </c>
      <c r="T83" s="200"/>
      <c r="U83" s="200"/>
      <c r="V83" s="201">
        <f t="shared" si="105"/>
        <v>0</v>
      </c>
      <c r="W83" s="200"/>
      <c r="X83" s="200"/>
      <c r="Y83" s="201">
        <f t="shared" si="106"/>
        <v>0</v>
      </c>
      <c r="Z83" s="200"/>
      <c r="AA83" s="200"/>
      <c r="AB83" s="201">
        <f t="shared" si="107"/>
        <v>0</v>
      </c>
      <c r="AC83" s="200"/>
      <c r="AD83" s="200"/>
      <c r="AE83" s="201">
        <f t="shared" si="108"/>
        <v>0</v>
      </c>
      <c r="AF83" s="200"/>
      <c r="AG83" s="200"/>
      <c r="AH83" s="201">
        <f t="shared" si="109"/>
        <v>0</v>
      </c>
      <c r="AI83" s="200"/>
      <c r="AJ83" s="200"/>
      <c r="AK83" s="201">
        <f t="shared" si="96"/>
        <v>0</v>
      </c>
      <c r="AL83" s="200"/>
      <c r="AM83" s="200"/>
      <c r="AN83" s="201">
        <f t="shared" si="97"/>
        <v>0</v>
      </c>
      <c r="AO83" s="200"/>
      <c r="AP83" s="200"/>
      <c r="AQ83" s="201">
        <f t="shared" si="98"/>
        <v>0</v>
      </c>
      <c r="AR83" s="200"/>
      <c r="AS83" s="200"/>
      <c r="AT83" s="201">
        <f t="shared" si="99"/>
        <v>0</v>
      </c>
      <c r="AU83" s="200"/>
      <c r="AV83" s="200"/>
      <c r="AW83" s="201">
        <f t="shared" si="100"/>
        <v>0</v>
      </c>
      <c r="AX83" s="200"/>
      <c r="AY83" s="200"/>
      <c r="AZ83" s="201">
        <f t="shared" si="110"/>
        <v>0</v>
      </c>
      <c r="BA83" s="200"/>
      <c r="BB83" s="200"/>
      <c r="BC83" s="201">
        <f t="shared" si="111"/>
        <v>0</v>
      </c>
      <c r="BD83" s="200"/>
      <c r="BE83" s="200"/>
      <c r="BF83" s="201">
        <f t="shared" si="112"/>
        <v>0</v>
      </c>
      <c r="BG83" s="200"/>
      <c r="BH83" s="200"/>
      <c r="BI83" s="201">
        <f t="shared" si="113"/>
        <v>0</v>
      </c>
      <c r="BJ83" s="200"/>
      <c r="BK83" s="200"/>
      <c r="BL83" s="201">
        <f t="shared" si="114"/>
        <v>0</v>
      </c>
      <c r="BM83" s="200"/>
      <c r="BN83" s="200"/>
      <c r="BO83" s="201">
        <f t="shared" si="115"/>
        <v>0</v>
      </c>
      <c r="BP83" s="200"/>
      <c r="BQ83" s="200"/>
      <c r="BR83" s="201">
        <f t="shared" si="116"/>
        <v>0</v>
      </c>
      <c r="BS83" s="200"/>
      <c r="BT83" s="200"/>
      <c r="BU83" s="201">
        <f t="shared" si="117"/>
        <v>0</v>
      </c>
      <c r="BV83" s="200"/>
      <c r="BW83" s="200"/>
      <c r="BX83" s="201">
        <f t="shared" si="118"/>
        <v>0</v>
      </c>
      <c r="BY83" s="200"/>
      <c r="BZ83" s="200"/>
      <c r="CA83" s="201">
        <f t="shared" si="101"/>
        <v>0</v>
      </c>
    </row>
    <row r="84" spans="1:79" x14ac:dyDescent="0.2">
      <c r="A84" s="39">
        <f t="shared" si="119"/>
        <v>70</v>
      </c>
      <c r="B84" s="180"/>
      <c r="C84" s="304"/>
      <c r="D84" s="181"/>
      <c r="E84" s="38">
        <f t="shared" si="103"/>
        <v>43936</v>
      </c>
      <c r="F84" s="185"/>
      <c r="G84" s="201"/>
      <c r="H84" s="200"/>
      <c r="I84" s="200"/>
      <c r="J84" s="201">
        <f t="shared" si="93"/>
        <v>0</v>
      </c>
      <c r="K84" s="200"/>
      <c r="L84" s="200"/>
      <c r="M84" s="201">
        <f t="shared" si="94"/>
        <v>0</v>
      </c>
      <c r="N84" s="200"/>
      <c r="O84" s="200"/>
      <c r="P84" s="201">
        <f t="shared" si="95"/>
        <v>0</v>
      </c>
      <c r="Q84" s="200"/>
      <c r="R84" s="200"/>
      <c r="S84" s="201">
        <f t="shared" si="104"/>
        <v>0</v>
      </c>
      <c r="T84" s="200"/>
      <c r="U84" s="200"/>
      <c r="V84" s="201">
        <f t="shared" si="105"/>
        <v>0</v>
      </c>
      <c r="W84" s="200"/>
      <c r="X84" s="200"/>
      <c r="Y84" s="201">
        <f t="shared" si="106"/>
        <v>0</v>
      </c>
      <c r="Z84" s="200"/>
      <c r="AA84" s="200"/>
      <c r="AB84" s="201">
        <f t="shared" si="107"/>
        <v>0</v>
      </c>
      <c r="AC84" s="200"/>
      <c r="AD84" s="200"/>
      <c r="AE84" s="201">
        <f t="shared" si="108"/>
        <v>0</v>
      </c>
      <c r="AF84" s="200"/>
      <c r="AG84" s="200"/>
      <c r="AH84" s="201">
        <f t="shared" si="109"/>
        <v>0</v>
      </c>
      <c r="AI84" s="200"/>
      <c r="AJ84" s="200"/>
      <c r="AK84" s="201">
        <f t="shared" si="96"/>
        <v>0</v>
      </c>
      <c r="AL84" s="200"/>
      <c r="AM84" s="200"/>
      <c r="AN84" s="201">
        <f t="shared" si="97"/>
        <v>0</v>
      </c>
      <c r="AO84" s="200"/>
      <c r="AP84" s="200"/>
      <c r="AQ84" s="201">
        <f t="shared" si="98"/>
        <v>0</v>
      </c>
      <c r="AR84" s="200"/>
      <c r="AS84" s="200"/>
      <c r="AT84" s="201">
        <f t="shared" si="99"/>
        <v>0</v>
      </c>
      <c r="AU84" s="200"/>
      <c r="AV84" s="200"/>
      <c r="AW84" s="201">
        <f t="shared" si="100"/>
        <v>0</v>
      </c>
      <c r="AX84" s="200"/>
      <c r="AY84" s="200"/>
      <c r="AZ84" s="201">
        <f t="shared" si="110"/>
        <v>0</v>
      </c>
      <c r="BA84" s="200"/>
      <c r="BB84" s="200"/>
      <c r="BC84" s="201">
        <f t="shared" si="111"/>
        <v>0</v>
      </c>
      <c r="BD84" s="200"/>
      <c r="BE84" s="200"/>
      <c r="BF84" s="201">
        <f t="shared" si="112"/>
        <v>0</v>
      </c>
      <c r="BG84" s="200"/>
      <c r="BH84" s="200"/>
      <c r="BI84" s="201">
        <f t="shared" si="113"/>
        <v>0</v>
      </c>
      <c r="BJ84" s="200"/>
      <c r="BK84" s="200"/>
      <c r="BL84" s="201">
        <f t="shared" si="114"/>
        <v>0</v>
      </c>
      <c r="BM84" s="200"/>
      <c r="BN84" s="200"/>
      <c r="BO84" s="201">
        <f t="shared" si="115"/>
        <v>0</v>
      </c>
      <c r="BP84" s="200"/>
      <c r="BQ84" s="200"/>
      <c r="BR84" s="201">
        <f t="shared" si="116"/>
        <v>0</v>
      </c>
      <c r="BS84" s="200"/>
      <c r="BT84" s="200"/>
      <c r="BU84" s="201">
        <f t="shared" si="117"/>
        <v>0</v>
      </c>
      <c r="BV84" s="200"/>
      <c r="BW84" s="200"/>
      <c r="BX84" s="201">
        <f t="shared" si="118"/>
        <v>0</v>
      </c>
      <c r="BY84" s="200"/>
      <c r="BZ84" s="200"/>
      <c r="CA84" s="201">
        <f t="shared" si="101"/>
        <v>0</v>
      </c>
    </row>
    <row r="85" spans="1:79" x14ac:dyDescent="0.2">
      <c r="A85" s="39">
        <f t="shared" si="119"/>
        <v>71</v>
      </c>
      <c r="B85" s="180"/>
      <c r="C85" s="304"/>
      <c r="D85" s="181"/>
      <c r="E85" s="38">
        <f t="shared" si="103"/>
        <v>43936</v>
      </c>
      <c r="F85" s="185"/>
      <c r="G85" s="201"/>
      <c r="H85" s="200"/>
      <c r="I85" s="200"/>
      <c r="J85" s="201">
        <f t="shared" si="93"/>
        <v>0</v>
      </c>
      <c r="K85" s="200"/>
      <c r="L85" s="200"/>
      <c r="M85" s="201">
        <f t="shared" si="94"/>
        <v>0</v>
      </c>
      <c r="N85" s="200"/>
      <c r="O85" s="200"/>
      <c r="P85" s="201">
        <f t="shared" si="95"/>
        <v>0</v>
      </c>
      <c r="Q85" s="200"/>
      <c r="R85" s="200"/>
      <c r="S85" s="201">
        <f t="shared" si="104"/>
        <v>0</v>
      </c>
      <c r="T85" s="200"/>
      <c r="U85" s="200"/>
      <c r="V85" s="201">
        <f t="shared" si="105"/>
        <v>0</v>
      </c>
      <c r="W85" s="200"/>
      <c r="X85" s="200"/>
      <c r="Y85" s="201">
        <f t="shared" si="106"/>
        <v>0</v>
      </c>
      <c r="Z85" s="200"/>
      <c r="AA85" s="200"/>
      <c r="AB85" s="201">
        <f t="shared" si="107"/>
        <v>0</v>
      </c>
      <c r="AC85" s="200"/>
      <c r="AD85" s="200"/>
      <c r="AE85" s="201">
        <f t="shared" si="108"/>
        <v>0</v>
      </c>
      <c r="AF85" s="200"/>
      <c r="AG85" s="200"/>
      <c r="AH85" s="201">
        <f t="shared" si="109"/>
        <v>0</v>
      </c>
      <c r="AI85" s="200"/>
      <c r="AJ85" s="200"/>
      <c r="AK85" s="201">
        <f t="shared" si="96"/>
        <v>0</v>
      </c>
      <c r="AL85" s="200"/>
      <c r="AM85" s="200"/>
      <c r="AN85" s="201">
        <f t="shared" si="97"/>
        <v>0</v>
      </c>
      <c r="AO85" s="200"/>
      <c r="AP85" s="200"/>
      <c r="AQ85" s="201">
        <f t="shared" si="98"/>
        <v>0</v>
      </c>
      <c r="AR85" s="200"/>
      <c r="AS85" s="200"/>
      <c r="AT85" s="201">
        <f t="shared" si="99"/>
        <v>0</v>
      </c>
      <c r="AU85" s="200"/>
      <c r="AV85" s="200"/>
      <c r="AW85" s="201">
        <f t="shared" si="100"/>
        <v>0</v>
      </c>
      <c r="AX85" s="200"/>
      <c r="AY85" s="200"/>
      <c r="AZ85" s="201">
        <f t="shared" si="110"/>
        <v>0</v>
      </c>
      <c r="BA85" s="200"/>
      <c r="BB85" s="200"/>
      <c r="BC85" s="201">
        <f t="shared" si="111"/>
        <v>0</v>
      </c>
      <c r="BD85" s="200"/>
      <c r="BE85" s="200"/>
      <c r="BF85" s="201">
        <f t="shared" si="112"/>
        <v>0</v>
      </c>
      <c r="BG85" s="200"/>
      <c r="BH85" s="200"/>
      <c r="BI85" s="201">
        <f t="shared" si="113"/>
        <v>0</v>
      </c>
      <c r="BJ85" s="200"/>
      <c r="BK85" s="200"/>
      <c r="BL85" s="201">
        <f t="shared" si="114"/>
        <v>0</v>
      </c>
      <c r="BM85" s="200"/>
      <c r="BN85" s="200"/>
      <c r="BO85" s="201">
        <f t="shared" si="115"/>
        <v>0</v>
      </c>
      <c r="BP85" s="200"/>
      <c r="BQ85" s="200"/>
      <c r="BR85" s="201">
        <f t="shared" si="116"/>
        <v>0</v>
      </c>
      <c r="BS85" s="200"/>
      <c r="BT85" s="200"/>
      <c r="BU85" s="201">
        <f t="shared" si="117"/>
        <v>0</v>
      </c>
      <c r="BV85" s="200"/>
      <c r="BW85" s="200"/>
      <c r="BX85" s="201">
        <f t="shared" si="118"/>
        <v>0</v>
      </c>
      <c r="BY85" s="200"/>
      <c r="BZ85" s="200"/>
      <c r="CA85" s="201">
        <f t="shared" si="101"/>
        <v>0</v>
      </c>
    </row>
    <row r="86" spans="1:79" x14ac:dyDescent="0.2">
      <c r="A86" s="39">
        <f t="shared" si="119"/>
        <v>72</v>
      </c>
      <c r="B86" s="180"/>
      <c r="C86" s="304"/>
      <c r="D86" s="181"/>
      <c r="E86" s="38">
        <f t="shared" si="103"/>
        <v>43936</v>
      </c>
      <c r="F86" s="185"/>
      <c r="G86" s="201"/>
      <c r="H86" s="200"/>
      <c r="I86" s="200"/>
      <c r="J86" s="201">
        <f t="shared" si="93"/>
        <v>0</v>
      </c>
      <c r="K86" s="200"/>
      <c r="L86" s="200"/>
      <c r="M86" s="201">
        <f t="shared" si="94"/>
        <v>0</v>
      </c>
      <c r="N86" s="200"/>
      <c r="O86" s="200"/>
      <c r="P86" s="201">
        <f t="shared" si="95"/>
        <v>0</v>
      </c>
      <c r="Q86" s="200"/>
      <c r="R86" s="200"/>
      <c r="S86" s="201">
        <f t="shared" si="104"/>
        <v>0</v>
      </c>
      <c r="T86" s="200"/>
      <c r="U86" s="200"/>
      <c r="V86" s="201">
        <f t="shared" si="105"/>
        <v>0</v>
      </c>
      <c r="W86" s="200"/>
      <c r="X86" s="200"/>
      <c r="Y86" s="201">
        <f t="shared" si="106"/>
        <v>0</v>
      </c>
      <c r="Z86" s="200"/>
      <c r="AA86" s="200"/>
      <c r="AB86" s="201">
        <f t="shared" si="107"/>
        <v>0</v>
      </c>
      <c r="AC86" s="200"/>
      <c r="AD86" s="200"/>
      <c r="AE86" s="201">
        <f t="shared" si="108"/>
        <v>0</v>
      </c>
      <c r="AF86" s="200"/>
      <c r="AG86" s="200"/>
      <c r="AH86" s="201">
        <f t="shared" si="109"/>
        <v>0</v>
      </c>
      <c r="AI86" s="200"/>
      <c r="AJ86" s="200"/>
      <c r="AK86" s="201">
        <f t="shared" si="96"/>
        <v>0</v>
      </c>
      <c r="AL86" s="200"/>
      <c r="AM86" s="200"/>
      <c r="AN86" s="201">
        <f t="shared" si="97"/>
        <v>0</v>
      </c>
      <c r="AO86" s="200"/>
      <c r="AP86" s="200"/>
      <c r="AQ86" s="201">
        <f t="shared" si="98"/>
        <v>0</v>
      </c>
      <c r="AR86" s="200"/>
      <c r="AS86" s="200"/>
      <c r="AT86" s="201">
        <f t="shared" si="99"/>
        <v>0</v>
      </c>
      <c r="AU86" s="200"/>
      <c r="AV86" s="200"/>
      <c r="AW86" s="201">
        <f t="shared" si="100"/>
        <v>0</v>
      </c>
      <c r="AX86" s="200"/>
      <c r="AY86" s="200"/>
      <c r="AZ86" s="201">
        <f t="shared" si="110"/>
        <v>0</v>
      </c>
      <c r="BA86" s="200"/>
      <c r="BB86" s="200"/>
      <c r="BC86" s="201">
        <f t="shared" si="111"/>
        <v>0</v>
      </c>
      <c r="BD86" s="200"/>
      <c r="BE86" s="200"/>
      <c r="BF86" s="201">
        <f t="shared" si="112"/>
        <v>0</v>
      </c>
      <c r="BG86" s="200"/>
      <c r="BH86" s="200"/>
      <c r="BI86" s="201">
        <f t="shared" si="113"/>
        <v>0</v>
      </c>
      <c r="BJ86" s="200"/>
      <c r="BK86" s="200"/>
      <c r="BL86" s="201">
        <f t="shared" si="114"/>
        <v>0</v>
      </c>
      <c r="BM86" s="200"/>
      <c r="BN86" s="200"/>
      <c r="BO86" s="201">
        <f t="shared" si="115"/>
        <v>0</v>
      </c>
      <c r="BP86" s="200"/>
      <c r="BQ86" s="200"/>
      <c r="BR86" s="201">
        <f t="shared" si="116"/>
        <v>0</v>
      </c>
      <c r="BS86" s="200"/>
      <c r="BT86" s="200"/>
      <c r="BU86" s="201">
        <f t="shared" si="117"/>
        <v>0</v>
      </c>
      <c r="BV86" s="200"/>
      <c r="BW86" s="200"/>
      <c r="BX86" s="201">
        <f t="shared" si="118"/>
        <v>0</v>
      </c>
      <c r="BY86" s="200"/>
      <c r="BZ86" s="200"/>
      <c r="CA86" s="201">
        <f t="shared" si="101"/>
        <v>0</v>
      </c>
    </row>
    <row r="87" spans="1:79" x14ac:dyDescent="0.2">
      <c r="A87" s="39">
        <f t="shared" si="119"/>
        <v>73</v>
      </c>
      <c r="B87" s="180"/>
      <c r="C87" s="304"/>
      <c r="D87" s="181"/>
      <c r="E87" s="38">
        <f t="shared" si="103"/>
        <v>43936</v>
      </c>
      <c r="F87" s="185"/>
      <c r="G87" s="201"/>
      <c r="H87" s="200"/>
      <c r="I87" s="200"/>
      <c r="J87" s="201">
        <f t="shared" si="93"/>
        <v>0</v>
      </c>
      <c r="K87" s="200"/>
      <c r="L87" s="200"/>
      <c r="M87" s="201">
        <f t="shared" si="94"/>
        <v>0</v>
      </c>
      <c r="N87" s="200"/>
      <c r="O87" s="200"/>
      <c r="P87" s="201">
        <f t="shared" si="95"/>
        <v>0</v>
      </c>
      <c r="Q87" s="200"/>
      <c r="R87" s="200"/>
      <c r="S87" s="201">
        <f t="shared" si="104"/>
        <v>0</v>
      </c>
      <c r="T87" s="200"/>
      <c r="U87" s="200"/>
      <c r="V87" s="201">
        <f t="shared" si="105"/>
        <v>0</v>
      </c>
      <c r="W87" s="200"/>
      <c r="X87" s="200"/>
      <c r="Y87" s="201">
        <f t="shared" si="106"/>
        <v>0</v>
      </c>
      <c r="Z87" s="200"/>
      <c r="AA87" s="200"/>
      <c r="AB87" s="201">
        <f t="shared" si="107"/>
        <v>0</v>
      </c>
      <c r="AC87" s="200"/>
      <c r="AD87" s="200"/>
      <c r="AE87" s="201">
        <f t="shared" si="108"/>
        <v>0</v>
      </c>
      <c r="AF87" s="200"/>
      <c r="AG87" s="200"/>
      <c r="AH87" s="201">
        <f t="shared" si="109"/>
        <v>0</v>
      </c>
      <c r="AI87" s="200"/>
      <c r="AJ87" s="200"/>
      <c r="AK87" s="201">
        <f t="shared" si="96"/>
        <v>0</v>
      </c>
      <c r="AL87" s="200"/>
      <c r="AM87" s="200"/>
      <c r="AN87" s="201">
        <f t="shared" si="97"/>
        <v>0</v>
      </c>
      <c r="AO87" s="200"/>
      <c r="AP87" s="200"/>
      <c r="AQ87" s="201">
        <f t="shared" si="98"/>
        <v>0</v>
      </c>
      <c r="AR87" s="200"/>
      <c r="AS87" s="200"/>
      <c r="AT87" s="201">
        <f t="shared" si="99"/>
        <v>0</v>
      </c>
      <c r="AU87" s="200"/>
      <c r="AV87" s="200"/>
      <c r="AW87" s="201">
        <f t="shared" si="100"/>
        <v>0</v>
      </c>
      <c r="AX87" s="200"/>
      <c r="AY87" s="200"/>
      <c r="AZ87" s="201">
        <f t="shared" si="110"/>
        <v>0</v>
      </c>
      <c r="BA87" s="200"/>
      <c r="BB87" s="200"/>
      <c r="BC87" s="201">
        <f t="shared" si="111"/>
        <v>0</v>
      </c>
      <c r="BD87" s="200"/>
      <c r="BE87" s="200"/>
      <c r="BF87" s="201">
        <f t="shared" si="112"/>
        <v>0</v>
      </c>
      <c r="BG87" s="200"/>
      <c r="BH87" s="200"/>
      <c r="BI87" s="201">
        <f t="shared" si="113"/>
        <v>0</v>
      </c>
      <c r="BJ87" s="200"/>
      <c r="BK87" s="200"/>
      <c r="BL87" s="201">
        <f t="shared" si="114"/>
        <v>0</v>
      </c>
      <c r="BM87" s="200"/>
      <c r="BN87" s="200"/>
      <c r="BO87" s="201">
        <f t="shared" si="115"/>
        <v>0</v>
      </c>
      <c r="BP87" s="200"/>
      <c r="BQ87" s="200"/>
      <c r="BR87" s="201">
        <f t="shared" si="116"/>
        <v>0</v>
      </c>
      <c r="BS87" s="200"/>
      <c r="BT87" s="200"/>
      <c r="BU87" s="201">
        <f t="shared" si="117"/>
        <v>0</v>
      </c>
      <c r="BV87" s="200"/>
      <c r="BW87" s="200"/>
      <c r="BX87" s="201">
        <f t="shared" si="118"/>
        <v>0</v>
      </c>
      <c r="BY87" s="200"/>
      <c r="BZ87" s="200"/>
      <c r="CA87" s="201">
        <f t="shared" si="101"/>
        <v>0</v>
      </c>
    </row>
    <row r="88" spans="1:79" x14ac:dyDescent="0.2">
      <c r="A88" s="39">
        <f t="shared" si="119"/>
        <v>74</v>
      </c>
      <c r="B88" s="180"/>
      <c r="C88" s="304"/>
      <c r="D88" s="181"/>
      <c r="E88" s="38">
        <f t="shared" si="103"/>
        <v>43936</v>
      </c>
      <c r="F88" s="185"/>
      <c r="G88" s="201"/>
      <c r="H88" s="200"/>
      <c r="I88" s="200"/>
      <c r="J88" s="201">
        <f t="shared" si="93"/>
        <v>0</v>
      </c>
      <c r="K88" s="200"/>
      <c r="L88" s="200"/>
      <c r="M88" s="201">
        <f t="shared" si="94"/>
        <v>0</v>
      </c>
      <c r="N88" s="200"/>
      <c r="O88" s="200"/>
      <c r="P88" s="201">
        <f t="shared" si="95"/>
        <v>0</v>
      </c>
      <c r="Q88" s="200"/>
      <c r="R88" s="200"/>
      <c r="S88" s="201">
        <f t="shared" si="104"/>
        <v>0</v>
      </c>
      <c r="T88" s="200"/>
      <c r="U88" s="200"/>
      <c r="V88" s="201">
        <f t="shared" si="105"/>
        <v>0</v>
      </c>
      <c r="W88" s="200"/>
      <c r="X88" s="200"/>
      <c r="Y88" s="201">
        <f t="shared" si="106"/>
        <v>0</v>
      </c>
      <c r="Z88" s="200"/>
      <c r="AA88" s="200"/>
      <c r="AB88" s="201">
        <f t="shared" si="107"/>
        <v>0</v>
      </c>
      <c r="AC88" s="200"/>
      <c r="AD88" s="200"/>
      <c r="AE88" s="201">
        <f t="shared" si="108"/>
        <v>0</v>
      </c>
      <c r="AF88" s="200"/>
      <c r="AG88" s="200"/>
      <c r="AH88" s="201">
        <f t="shared" si="109"/>
        <v>0</v>
      </c>
      <c r="AI88" s="200"/>
      <c r="AJ88" s="200"/>
      <c r="AK88" s="201">
        <f t="shared" si="96"/>
        <v>0</v>
      </c>
      <c r="AL88" s="200"/>
      <c r="AM88" s="200"/>
      <c r="AN88" s="201">
        <f t="shared" si="97"/>
        <v>0</v>
      </c>
      <c r="AO88" s="200"/>
      <c r="AP88" s="200"/>
      <c r="AQ88" s="201">
        <f t="shared" si="98"/>
        <v>0</v>
      </c>
      <c r="AR88" s="200"/>
      <c r="AS88" s="200"/>
      <c r="AT88" s="201">
        <f t="shared" si="99"/>
        <v>0</v>
      </c>
      <c r="AU88" s="200"/>
      <c r="AV88" s="200"/>
      <c r="AW88" s="201">
        <f t="shared" si="100"/>
        <v>0</v>
      </c>
      <c r="AX88" s="200"/>
      <c r="AY88" s="200"/>
      <c r="AZ88" s="201">
        <f t="shared" si="110"/>
        <v>0</v>
      </c>
      <c r="BA88" s="200"/>
      <c r="BB88" s="200"/>
      <c r="BC88" s="201">
        <f t="shared" si="111"/>
        <v>0</v>
      </c>
      <c r="BD88" s="200"/>
      <c r="BE88" s="200"/>
      <c r="BF88" s="201">
        <f t="shared" si="112"/>
        <v>0</v>
      </c>
      <c r="BG88" s="200"/>
      <c r="BH88" s="200"/>
      <c r="BI88" s="201">
        <f t="shared" si="113"/>
        <v>0</v>
      </c>
      <c r="BJ88" s="200"/>
      <c r="BK88" s="200"/>
      <c r="BL88" s="201">
        <f t="shared" si="114"/>
        <v>0</v>
      </c>
      <c r="BM88" s="200"/>
      <c r="BN88" s="200"/>
      <c r="BO88" s="201">
        <f t="shared" si="115"/>
        <v>0</v>
      </c>
      <c r="BP88" s="200"/>
      <c r="BQ88" s="200"/>
      <c r="BR88" s="201">
        <f t="shared" si="116"/>
        <v>0</v>
      </c>
      <c r="BS88" s="200"/>
      <c r="BT88" s="200"/>
      <c r="BU88" s="201">
        <f t="shared" si="117"/>
        <v>0</v>
      </c>
      <c r="BV88" s="200"/>
      <c r="BW88" s="200"/>
      <c r="BX88" s="201">
        <f t="shared" si="118"/>
        <v>0</v>
      </c>
      <c r="BY88" s="200"/>
      <c r="BZ88" s="200"/>
      <c r="CA88" s="201">
        <f t="shared" si="101"/>
        <v>0</v>
      </c>
    </row>
    <row r="89" spans="1:79" x14ac:dyDescent="0.2">
      <c r="A89" s="39">
        <f t="shared" si="119"/>
        <v>75</v>
      </c>
      <c r="B89" s="180"/>
      <c r="C89" s="304"/>
      <c r="D89" s="181"/>
      <c r="E89" s="38">
        <f t="shared" si="103"/>
        <v>43936</v>
      </c>
      <c r="F89" s="185"/>
      <c r="G89" s="201"/>
      <c r="H89" s="200"/>
      <c r="I89" s="200"/>
      <c r="J89" s="201">
        <f t="shared" si="93"/>
        <v>0</v>
      </c>
      <c r="K89" s="200"/>
      <c r="L89" s="200"/>
      <c r="M89" s="201">
        <f t="shared" si="94"/>
        <v>0</v>
      </c>
      <c r="N89" s="200"/>
      <c r="O89" s="200"/>
      <c r="P89" s="201">
        <f t="shared" si="95"/>
        <v>0</v>
      </c>
      <c r="Q89" s="200"/>
      <c r="R89" s="200"/>
      <c r="S89" s="201">
        <f t="shared" si="104"/>
        <v>0</v>
      </c>
      <c r="T89" s="200"/>
      <c r="U89" s="200"/>
      <c r="V89" s="201">
        <f t="shared" si="105"/>
        <v>0</v>
      </c>
      <c r="W89" s="200"/>
      <c r="X89" s="200"/>
      <c r="Y89" s="201">
        <f t="shared" si="106"/>
        <v>0</v>
      </c>
      <c r="Z89" s="200"/>
      <c r="AA89" s="200"/>
      <c r="AB89" s="201">
        <f t="shared" si="107"/>
        <v>0</v>
      </c>
      <c r="AC89" s="200"/>
      <c r="AD89" s="200"/>
      <c r="AE89" s="201">
        <f t="shared" si="108"/>
        <v>0</v>
      </c>
      <c r="AF89" s="200"/>
      <c r="AG89" s="200"/>
      <c r="AH89" s="201">
        <f t="shared" si="109"/>
        <v>0</v>
      </c>
      <c r="AI89" s="200"/>
      <c r="AJ89" s="200"/>
      <c r="AK89" s="201">
        <f t="shared" si="96"/>
        <v>0</v>
      </c>
      <c r="AL89" s="200"/>
      <c r="AM89" s="200"/>
      <c r="AN89" s="201">
        <f t="shared" si="97"/>
        <v>0</v>
      </c>
      <c r="AO89" s="200"/>
      <c r="AP89" s="200"/>
      <c r="AQ89" s="201">
        <f t="shared" si="98"/>
        <v>0</v>
      </c>
      <c r="AR89" s="200"/>
      <c r="AS89" s="200"/>
      <c r="AT89" s="201">
        <f t="shared" si="99"/>
        <v>0</v>
      </c>
      <c r="AU89" s="200"/>
      <c r="AV89" s="200"/>
      <c r="AW89" s="201">
        <f t="shared" si="100"/>
        <v>0</v>
      </c>
      <c r="AX89" s="200"/>
      <c r="AY89" s="200"/>
      <c r="AZ89" s="201">
        <f t="shared" si="110"/>
        <v>0</v>
      </c>
      <c r="BA89" s="200"/>
      <c r="BB89" s="200"/>
      <c r="BC89" s="201">
        <f t="shared" si="111"/>
        <v>0</v>
      </c>
      <c r="BD89" s="200"/>
      <c r="BE89" s="200"/>
      <c r="BF89" s="201">
        <f t="shared" si="112"/>
        <v>0</v>
      </c>
      <c r="BG89" s="200"/>
      <c r="BH89" s="200"/>
      <c r="BI89" s="201">
        <f t="shared" si="113"/>
        <v>0</v>
      </c>
      <c r="BJ89" s="200"/>
      <c r="BK89" s="200"/>
      <c r="BL89" s="201">
        <f t="shared" si="114"/>
        <v>0</v>
      </c>
      <c r="BM89" s="200"/>
      <c r="BN89" s="200"/>
      <c r="BO89" s="201">
        <f t="shared" si="115"/>
        <v>0</v>
      </c>
      <c r="BP89" s="200"/>
      <c r="BQ89" s="200"/>
      <c r="BR89" s="201">
        <f t="shared" si="116"/>
        <v>0</v>
      </c>
      <c r="BS89" s="200"/>
      <c r="BT89" s="200"/>
      <c r="BU89" s="201">
        <f t="shared" si="117"/>
        <v>0</v>
      </c>
      <c r="BV89" s="200"/>
      <c r="BW89" s="200"/>
      <c r="BX89" s="201">
        <f t="shared" si="118"/>
        <v>0</v>
      </c>
      <c r="BY89" s="200"/>
      <c r="BZ89" s="200"/>
      <c r="CA89" s="201">
        <f t="shared" si="101"/>
        <v>0</v>
      </c>
    </row>
    <row r="90" spans="1:79" x14ac:dyDescent="0.2">
      <c r="A90" s="39">
        <f t="shared" si="119"/>
        <v>76</v>
      </c>
      <c r="B90" s="180"/>
      <c r="C90" s="304"/>
      <c r="D90" s="181"/>
      <c r="E90" s="38">
        <f t="shared" si="103"/>
        <v>43936</v>
      </c>
      <c r="F90" s="185"/>
      <c r="G90" s="201"/>
      <c r="H90" s="200"/>
      <c r="I90" s="200"/>
      <c r="J90" s="201">
        <f t="shared" si="93"/>
        <v>0</v>
      </c>
      <c r="K90" s="200"/>
      <c r="L90" s="200"/>
      <c r="M90" s="201">
        <f t="shared" si="94"/>
        <v>0</v>
      </c>
      <c r="N90" s="200"/>
      <c r="O90" s="200"/>
      <c r="P90" s="201">
        <f t="shared" si="95"/>
        <v>0</v>
      </c>
      <c r="Q90" s="200"/>
      <c r="R90" s="200"/>
      <c r="S90" s="201">
        <f t="shared" si="104"/>
        <v>0</v>
      </c>
      <c r="T90" s="200"/>
      <c r="U90" s="200"/>
      <c r="V90" s="201">
        <f t="shared" si="105"/>
        <v>0</v>
      </c>
      <c r="W90" s="200"/>
      <c r="X90" s="200"/>
      <c r="Y90" s="201">
        <f t="shared" si="106"/>
        <v>0</v>
      </c>
      <c r="Z90" s="200"/>
      <c r="AA90" s="200"/>
      <c r="AB90" s="201">
        <f t="shared" si="107"/>
        <v>0</v>
      </c>
      <c r="AC90" s="200"/>
      <c r="AD90" s="200"/>
      <c r="AE90" s="201">
        <f t="shared" si="108"/>
        <v>0</v>
      </c>
      <c r="AF90" s="200"/>
      <c r="AG90" s="200"/>
      <c r="AH90" s="201">
        <f t="shared" si="109"/>
        <v>0</v>
      </c>
      <c r="AI90" s="200"/>
      <c r="AJ90" s="200"/>
      <c r="AK90" s="201">
        <f t="shared" si="96"/>
        <v>0</v>
      </c>
      <c r="AL90" s="200"/>
      <c r="AM90" s="200"/>
      <c r="AN90" s="201">
        <f t="shared" si="97"/>
        <v>0</v>
      </c>
      <c r="AO90" s="200"/>
      <c r="AP90" s="200"/>
      <c r="AQ90" s="201">
        <f t="shared" si="98"/>
        <v>0</v>
      </c>
      <c r="AR90" s="200"/>
      <c r="AS90" s="200"/>
      <c r="AT90" s="201">
        <f t="shared" si="99"/>
        <v>0</v>
      </c>
      <c r="AU90" s="200"/>
      <c r="AV90" s="200"/>
      <c r="AW90" s="201">
        <f t="shared" si="100"/>
        <v>0</v>
      </c>
      <c r="AX90" s="200"/>
      <c r="AY90" s="200"/>
      <c r="AZ90" s="201">
        <f t="shared" si="110"/>
        <v>0</v>
      </c>
      <c r="BA90" s="200"/>
      <c r="BB90" s="200"/>
      <c r="BC90" s="201">
        <f t="shared" si="111"/>
        <v>0</v>
      </c>
      <c r="BD90" s="200"/>
      <c r="BE90" s="200"/>
      <c r="BF90" s="201">
        <f t="shared" si="112"/>
        <v>0</v>
      </c>
      <c r="BG90" s="200"/>
      <c r="BH90" s="200"/>
      <c r="BI90" s="201">
        <f t="shared" si="113"/>
        <v>0</v>
      </c>
      <c r="BJ90" s="200"/>
      <c r="BK90" s="200"/>
      <c r="BL90" s="201">
        <f t="shared" si="114"/>
        <v>0</v>
      </c>
      <c r="BM90" s="200"/>
      <c r="BN90" s="200"/>
      <c r="BO90" s="201">
        <f t="shared" si="115"/>
        <v>0</v>
      </c>
      <c r="BP90" s="200"/>
      <c r="BQ90" s="200"/>
      <c r="BR90" s="201">
        <f t="shared" si="116"/>
        <v>0</v>
      </c>
      <c r="BS90" s="200"/>
      <c r="BT90" s="200"/>
      <c r="BU90" s="201">
        <f t="shared" si="117"/>
        <v>0</v>
      </c>
      <c r="BV90" s="200"/>
      <c r="BW90" s="200"/>
      <c r="BX90" s="201">
        <f t="shared" si="118"/>
        <v>0</v>
      </c>
      <c r="BY90" s="200"/>
      <c r="BZ90" s="200"/>
      <c r="CA90" s="201">
        <f t="shared" si="101"/>
        <v>0</v>
      </c>
    </row>
    <row r="91" spans="1:79" x14ac:dyDescent="0.2">
      <c r="A91" s="39">
        <f t="shared" si="119"/>
        <v>77</v>
      </c>
      <c r="B91" s="180"/>
      <c r="C91" s="304"/>
      <c r="D91" s="181"/>
      <c r="E91" s="38">
        <f t="shared" si="103"/>
        <v>43936</v>
      </c>
      <c r="F91" s="185"/>
      <c r="G91" s="201"/>
      <c r="H91" s="200"/>
      <c r="I91" s="200"/>
      <c r="J91" s="201">
        <f t="shared" si="93"/>
        <v>0</v>
      </c>
      <c r="K91" s="200"/>
      <c r="L91" s="200"/>
      <c r="M91" s="201">
        <f t="shared" si="94"/>
        <v>0</v>
      </c>
      <c r="N91" s="200"/>
      <c r="O91" s="200"/>
      <c r="P91" s="201">
        <f t="shared" si="95"/>
        <v>0</v>
      </c>
      <c r="Q91" s="200"/>
      <c r="R91" s="200"/>
      <c r="S91" s="201">
        <f t="shared" si="104"/>
        <v>0</v>
      </c>
      <c r="T91" s="200"/>
      <c r="U91" s="200"/>
      <c r="V91" s="201">
        <f t="shared" si="105"/>
        <v>0</v>
      </c>
      <c r="W91" s="200"/>
      <c r="X91" s="200"/>
      <c r="Y91" s="201">
        <f t="shared" si="106"/>
        <v>0</v>
      </c>
      <c r="Z91" s="200"/>
      <c r="AA91" s="200"/>
      <c r="AB91" s="201">
        <f t="shared" si="107"/>
        <v>0</v>
      </c>
      <c r="AC91" s="200"/>
      <c r="AD91" s="200"/>
      <c r="AE91" s="201">
        <f t="shared" si="108"/>
        <v>0</v>
      </c>
      <c r="AF91" s="200"/>
      <c r="AG91" s="200"/>
      <c r="AH91" s="201">
        <f t="shared" si="109"/>
        <v>0</v>
      </c>
      <c r="AI91" s="200"/>
      <c r="AJ91" s="200"/>
      <c r="AK91" s="201">
        <f t="shared" si="96"/>
        <v>0</v>
      </c>
      <c r="AL91" s="200"/>
      <c r="AM91" s="200"/>
      <c r="AN91" s="201">
        <f t="shared" si="97"/>
        <v>0</v>
      </c>
      <c r="AO91" s="200"/>
      <c r="AP91" s="200"/>
      <c r="AQ91" s="201">
        <f t="shared" si="98"/>
        <v>0</v>
      </c>
      <c r="AR91" s="200"/>
      <c r="AS91" s="200"/>
      <c r="AT91" s="201">
        <f t="shared" si="99"/>
        <v>0</v>
      </c>
      <c r="AU91" s="200"/>
      <c r="AV91" s="200"/>
      <c r="AW91" s="201">
        <f t="shared" si="100"/>
        <v>0</v>
      </c>
      <c r="AX91" s="200"/>
      <c r="AY91" s="200"/>
      <c r="AZ91" s="201">
        <f t="shared" si="110"/>
        <v>0</v>
      </c>
      <c r="BA91" s="200"/>
      <c r="BB91" s="200"/>
      <c r="BC91" s="201">
        <f t="shared" si="111"/>
        <v>0</v>
      </c>
      <c r="BD91" s="200"/>
      <c r="BE91" s="200"/>
      <c r="BF91" s="201">
        <f t="shared" si="112"/>
        <v>0</v>
      </c>
      <c r="BG91" s="200"/>
      <c r="BH91" s="200"/>
      <c r="BI91" s="201">
        <f t="shared" si="113"/>
        <v>0</v>
      </c>
      <c r="BJ91" s="200"/>
      <c r="BK91" s="200"/>
      <c r="BL91" s="201">
        <f t="shared" si="114"/>
        <v>0</v>
      </c>
      <c r="BM91" s="200"/>
      <c r="BN91" s="200"/>
      <c r="BO91" s="201">
        <f t="shared" si="115"/>
        <v>0</v>
      </c>
      <c r="BP91" s="200"/>
      <c r="BQ91" s="200"/>
      <c r="BR91" s="201">
        <f t="shared" si="116"/>
        <v>0</v>
      </c>
      <c r="BS91" s="200"/>
      <c r="BT91" s="200"/>
      <c r="BU91" s="201">
        <f t="shared" si="117"/>
        <v>0</v>
      </c>
      <c r="BV91" s="200"/>
      <c r="BW91" s="200"/>
      <c r="BX91" s="201">
        <f t="shared" si="118"/>
        <v>0</v>
      </c>
      <c r="BY91" s="200"/>
      <c r="BZ91" s="200"/>
      <c r="CA91" s="201">
        <f t="shared" si="101"/>
        <v>0</v>
      </c>
    </row>
    <row r="92" spans="1:79" x14ac:dyDescent="0.2">
      <c r="A92" s="39">
        <f t="shared" si="119"/>
        <v>78</v>
      </c>
      <c r="B92" s="180"/>
      <c r="C92" s="304"/>
      <c r="D92" s="181"/>
      <c r="E92" s="38">
        <f t="shared" si="103"/>
        <v>43936</v>
      </c>
      <c r="F92" s="185"/>
      <c r="G92" s="201"/>
      <c r="H92" s="200"/>
      <c r="I92" s="200"/>
      <c r="J92" s="201">
        <f t="shared" si="93"/>
        <v>0</v>
      </c>
      <c r="K92" s="200"/>
      <c r="L92" s="200"/>
      <c r="M92" s="201">
        <f t="shared" si="94"/>
        <v>0</v>
      </c>
      <c r="N92" s="200"/>
      <c r="O92" s="200"/>
      <c r="P92" s="201">
        <f t="shared" si="95"/>
        <v>0</v>
      </c>
      <c r="Q92" s="200"/>
      <c r="R92" s="200"/>
      <c r="S92" s="201">
        <f t="shared" si="104"/>
        <v>0</v>
      </c>
      <c r="T92" s="200"/>
      <c r="U92" s="200"/>
      <c r="V92" s="201">
        <f t="shared" si="105"/>
        <v>0</v>
      </c>
      <c r="W92" s="200"/>
      <c r="X92" s="200"/>
      <c r="Y92" s="201">
        <f t="shared" si="106"/>
        <v>0</v>
      </c>
      <c r="Z92" s="200"/>
      <c r="AA92" s="200"/>
      <c r="AB92" s="201">
        <f t="shared" si="107"/>
        <v>0</v>
      </c>
      <c r="AC92" s="200"/>
      <c r="AD92" s="200"/>
      <c r="AE92" s="201">
        <f t="shared" si="108"/>
        <v>0</v>
      </c>
      <c r="AF92" s="200"/>
      <c r="AG92" s="200"/>
      <c r="AH92" s="201">
        <f t="shared" si="109"/>
        <v>0</v>
      </c>
      <c r="AI92" s="200"/>
      <c r="AJ92" s="200"/>
      <c r="AK92" s="201">
        <f t="shared" si="96"/>
        <v>0</v>
      </c>
      <c r="AL92" s="200"/>
      <c r="AM92" s="200"/>
      <c r="AN92" s="201">
        <f t="shared" si="97"/>
        <v>0</v>
      </c>
      <c r="AO92" s="200"/>
      <c r="AP92" s="200"/>
      <c r="AQ92" s="201">
        <f t="shared" si="98"/>
        <v>0</v>
      </c>
      <c r="AR92" s="200"/>
      <c r="AS92" s="200"/>
      <c r="AT92" s="201">
        <f t="shared" si="99"/>
        <v>0</v>
      </c>
      <c r="AU92" s="200"/>
      <c r="AV92" s="200"/>
      <c r="AW92" s="201">
        <f t="shared" si="100"/>
        <v>0</v>
      </c>
      <c r="AX92" s="200"/>
      <c r="AY92" s="200"/>
      <c r="AZ92" s="201">
        <f t="shared" si="110"/>
        <v>0</v>
      </c>
      <c r="BA92" s="200"/>
      <c r="BB92" s="200"/>
      <c r="BC92" s="201">
        <f t="shared" si="111"/>
        <v>0</v>
      </c>
      <c r="BD92" s="200"/>
      <c r="BE92" s="200"/>
      <c r="BF92" s="201">
        <f t="shared" si="112"/>
        <v>0</v>
      </c>
      <c r="BG92" s="200"/>
      <c r="BH92" s="200"/>
      <c r="BI92" s="201">
        <f t="shared" si="113"/>
        <v>0</v>
      </c>
      <c r="BJ92" s="200"/>
      <c r="BK92" s="200"/>
      <c r="BL92" s="201">
        <f t="shared" si="114"/>
        <v>0</v>
      </c>
      <c r="BM92" s="200"/>
      <c r="BN92" s="200"/>
      <c r="BO92" s="201">
        <f t="shared" si="115"/>
        <v>0</v>
      </c>
      <c r="BP92" s="200"/>
      <c r="BQ92" s="200"/>
      <c r="BR92" s="201">
        <f t="shared" si="116"/>
        <v>0</v>
      </c>
      <c r="BS92" s="200"/>
      <c r="BT92" s="200"/>
      <c r="BU92" s="201">
        <f t="shared" si="117"/>
        <v>0</v>
      </c>
      <c r="BV92" s="200"/>
      <c r="BW92" s="200"/>
      <c r="BX92" s="201">
        <f t="shared" si="118"/>
        <v>0</v>
      </c>
      <c r="BY92" s="200"/>
      <c r="BZ92" s="200"/>
      <c r="CA92" s="201">
        <f t="shared" si="101"/>
        <v>0</v>
      </c>
    </row>
    <row r="93" spans="1:79" x14ac:dyDescent="0.2">
      <c r="A93" s="39">
        <f t="shared" si="119"/>
        <v>79</v>
      </c>
      <c r="B93" s="180"/>
      <c r="C93" s="304"/>
      <c r="D93" s="181"/>
      <c r="E93" s="38">
        <f t="shared" si="103"/>
        <v>43936</v>
      </c>
      <c r="F93" s="185"/>
      <c r="G93" s="201"/>
      <c r="H93" s="200"/>
      <c r="I93" s="200"/>
      <c r="J93" s="201">
        <f t="shared" si="93"/>
        <v>0</v>
      </c>
      <c r="K93" s="200"/>
      <c r="L93" s="200"/>
      <c r="M93" s="201">
        <f t="shared" si="94"/>
        <v>0</v>
      </c>
      <c r="N93" s="200"/>
      <c r="O93" s="200"/>
      <c r="P93" s="201">
        <f t="shared" si="95"/>
        <v>0</v>
      </c>
      <c r="Q93" s="200"/>
      <c r="R93" s="200"/>
      <c r="S93" s="201">
        <f t="shared" si="104"/>
        <v>0</v>
      </c>
      <c r="T93" s="200"/>
      <c r="U93" s="200"/>
      <c r="V93" s="201">
        <f t="shared" si="105"/>
        <v>0</v>
      </c>
      <c r="W93" s="200"/>
      <c r="X93" s="200"/>
      <c r="Y93" s="201">
        <f t="shared" si="106"/>
        <v>0</v>
      </c>
      <c r="Z93" s="200"/>
      <c r="AA93" s="200"/>
      <c r="AB93" s="201">
        <f t="shared" si="107"/>
        <v>0</v>
      </c>
      <c r="AC93" s="200"/>
      <c r="AD93" s="200"/>
      <c r="AE93" s="201">
        <f t="shared" si="108"/>
        <v>0</v>
      </c>
      <c r="AF93" s="200"/>
      <c r="AG93" s="200"/>
      <c r="AH93" s="201">
        <f t="shared" si="109"/>
        <v>0</v>
      </c>
      <c r="AI93" s="200"/>
      <c r="AJ93" s="200"/>
      <c r="AK93" s="201">
        <f t="shared" si="96"/>
        <v>0</v>
      </c>
      <c r="AL93" s="200"/>
      <c r="AM93" s="200"/>
      <c r="AN93" s="201">
        <f t="shared" si="97"/>
        <v>0</v>
      </c>
      <c r="AO93" s="200"/>
      <c r="AP93" s="200"/>
      <c r="AQ93" s="201">
        <f t="shared" si="98"/>
        <v>0</v>
      </c>
      <c r="AR93" s="200"/>
      <c r="AS93" s="200"/>
      <c r="AT93" s="201">
        <f t="shared" si="99"/>
        <v>0</v>
      </c>
      <c r="AU93" s="200"/>
      <c r="AV93" s="200"/>
      <c r="AW93" s="201">
        <f t="shared" si="100"/>
        <v>0</v>
      </c>
      <c r="AX93" s="200"/>
      <c r="AY93" s="200"/>
      <c r="AZ93" s="201">
        <f t="shared" si="110"/>
        <v>0</v>
      </c>
      <c r="BA93" s="200"/>
      <c r="BB93" s="200"/>
      <c r="BC93" s="201">
        <f t="shared" si="111"/>
        <v>0</v>
      </c>
      <c r="BD93" s="200"/>
      <c r="BE93" s="200"/>
      <c r="BF93" s="201">
        <f t="shared" si="112"/>
        <v>0</v>
      </c>
      <c r="BG93" s="200"/>
      <c r="BH93" s="200"/>
      <c r="BI93" s="201">
        <f t="shared" si="113"/>
        <v>0</v>
      </c>
      <c r="BJ93" s="200"/>
      <c r="BK93" s="200"/>
      <c r="BL93" s="201">
        <f t="shared" si="114"/>
        <v>0</v>
      </c>
      <c r="BM93" s="200"/>
      <c r="BN93" s="200"/>
      <c r="BO93" s="201">
        <f t="shared" si="115"/>
        <v>0</v>
      </c>
      <c r="BP93" s="200"/>
      <c r="BQ93" s="200"/>
      <c r="BR93" s="201">
        <f t="shared" si="116"/>
        <v>0</v>
      </c>
      <c r="BS93" s="200"/>
      <c r="BT93" s="200"/>
      <c r="BU93" s="201">
        <f t="shared" si="117"/>
        <v>0</v>
      </c>
      <c r="BV93" s="200"/>
      <c r="BW93" s="200"/>
      <c r="BX93" s="201">
        <f t="shared" si="118"/>
        <v>0</v>
      </c>
      <c r="BY93" s="200"/>
      <c r="BZ93" s="200"/>
      <c r="CA93" s="201">
        <f t="shared" si="101"/>
        <v>0</v>
      </c>
    </row>
    <row r="94" spans="1:79" x14ac:dyDescent="0.2">
      <c r="A94" s="39">
        <f t="shared" si="119"/>
        <v>80</v>
      </c>
      <c r="B94" s="180"/>
      <c r="C94" s="304"/>
      <c r="D94" s="181"/>
      <c r="E94" s="38">
        <f t="shared" si="103"/>
        <v>43936</v>
      </c>
      <c r="F94" s="185"/>
      <c r="G94" s="201"/>
      <c r="H94" s="200"/>
      <c r="I94" s="200"/>
      <c r="J94" s="201">
        <f t="shared" si="93"/>
        <v>0</v>
      </c>
      <c r="K94" s="200"/>
      <c r="L94" s="200"/>
      <c r="M94" s="201">
        <f t="shared" si="94"/>
        <v>0</v>
      </c>
      <c r="N94" s="200"/>
      <c r="O94" s="200"/>
      <c r="P94" s="201">
        <f t="shared" si="95"/>
        <v>0</v>
      </c>
      <c r="Q94" s="200"/>
      <c r="R94" s="200"/>
      <c r="S94" s="201">
        <f t="shared" si="104"/>
        <v>0</v>
      </c>
      <c r="T94" s="200"/>
      <c r="U94" s="200"/>
      <c r="V94" s="201">
        <f t="shared" si="105"/>
        <v>0</v>
      </c>
      <c r="W94" s="200"/>
      <c r="X94" s="200"/>
      <c r="Y94" s="201">
        <f t="shared" si="106"/>
        <v>0</v>
      </c>
      <c r="Z94" s="200"/>
      <c r="AA94" s="200"/>
      <c r="AB94" s="201">
        <f t="shared" si="107"/>
        <v>0</v>
      </c>
      <c r="AC94" s="200"/>
      <c r="AD94" s="200"/>
      <c r="AE94" s="201">
        <f t="shared" si="108"/>
        <v>0</v>
      </c>
      <c r="AF94" s="200"/>
      <c r="AG94" s="200"/>
      <c r="AH94" s="201">
        <f t="shared" si="109"/>
        <v>0</v>
      </c>
      <c r="AI94" s="200"/>
      <c r="AJ94" s="200"/>
      <c r="AK94" s="201">
        <f t="shared" si="96"/>
        <v>0</v>
      </c>
      <c r="AL94" s="200"/>
      <c r="AM94" s="200"/>
      <c r="AN94" s="201">
        <f t="shared" si="97"/>
        <v>0</v>
      </c>
      <c r="AO94" s="200"/>
      <c r="AP94" s="200"/>
      <c r="AQ94" s="201">
        <f t="shared" si="98"/>
        <v>0</v>
      </c>
      <c r="AR94" s="200"/>
      <c r="AS94" s="200"/>
      <c r="AT94" s="201">
        <f t="shared" si="99"/>
        <v>0</v>
      </c>
      <c r="AU94" s="200"/>
      <c r="AV94" s="200"/>
      <c r="AW94" s="201">
        <f t="shared" si="100"/>
        <v>0</v>
      </c>
      <c r="AX94" s="200"/>
      <c r="AY94" s="200"/>
      <c r="AZ94" s="201">
        <f t="shared" si="110"/>
        <v>0</v>
      </c>
      <c r="BA94" s="200"/>
      <c r="BB94" s="200"/>
      <c r="BC94" s="201">
        <f t="shared" si="111"/>
        <v>0</v>
      </c>
      <c r="BD94" s="200"/>
      <c r="BE94" s="200"/>
      <c r="BF94" s="201">
        <f t="shared" si="112"/>
        <v>0</v>
      </c>
      <c r="BG94" s="200"/>
      <c r="BH94" s="200"/>
      <c r="BI94" s="201">
        <f t="shared" si="113"/>
        <v>0</v>
      </c>
      <c r="BJ94" s="200"/>
      <c r="BK94" s="200"/>
      <c r="BL94" s="201">
        <f t="shared" si="114"/>
        <v>0</v>
      </c>
      <c r="BM94" s="200"/>
      <c r="BN94" s="200"/>
      <c r="BO94" s="201">
        <f t="shared" si="115"/>
        <v>0</v>
      </c>
      <c r="BP94" s="200"/>
      <c r="BQ94" s="200"/>
      <c r="BR94" s="201">
        <f t="shared" si="116"/>
        <v>0</v>
      </c>
      <c r="BS94" s="200"/>
      <c r="BT94" s="200"/>
      <c r="BU94" s="201">
        <f t="shared" si="117"/>
        <v>0</v>
      </c>
      <c r="BV94" s="200"/>
      <c r="BW94" s="200"/>
      <c r="BX94" s="201">
        <f t="shared" si="118"/>
        <v>0</v>
      </c>
      <c r="BY94" s="200"/>
      <c r="BZ94" s="200"/>
      <c r="CA94" s="201">
        <f t="shared" si="101"/>
        <v>0</v>
      </c>
    </row>
    <row r="95" spans="1:79" x14ac:dyDescent="0.2">
      <c r="A95" s="39">
        <f t="shared" si="119"/>
        <v>81</v>
      </c>
      <c r="B95" s="180"/>
      <c r="C95" s="304"/>
      <c r="D95" s="181"/>
      <c r="E95" s="38">
        <f t="shared" si="103"/>
        <v>43936</v>
      </c>
      <c r="F95" s="185"/>
      <c r="G95" s="201"/>
      <c r="H95" s="200"/>
      <c r="I95" s="200"/>
      <c r="J95" s="201">
        <f t="shared" si="93"/>
        <v>0</v>
      </c>
      <c r="K95" s="200"/>
      <c r="L95" s="200"/>
      <c r="M95" s="201">
        <f t="shared" si="94"/>
        <v>0</v>
      </c>
      <c r="N95" s="200"/>
      <c r="O95" s="200"/>
      <c r="P95" s="201">
        <f t="shared" si="95"/>
        <v>0</v>
      </c>
      <c r="Q95" s="200"/>
      <c r="R95" s="200"/>
      <c r="S95" s="201">
        <f t="shared" si="104"/>
        <v>0</v>
      </c>
      <c r="T95" s="200"/>
      <c r="U95" s="200"/>
      <c r="V95" s="201">
        <f t="shared" si="105"/>
        <v>0</v>
      </c>
      <c r="W95" s="200"/>
      <c r="X95" s="200"/>
      <c r="Y95" s="201">
        <f t="shared" si="106"/>
        <v>0</v>
      </c>
      <c r="Z95" s="200"/>
      <c r="AA95" s="200"/>
      <c r="AB95" s="201">
        <f t="shared" si="107"/>
        <v>0</v>
      </c>
      <c r="AC95" s="200"/>
      <c r="AD95" s="200"/>
      <c r="AE95" s="201">
        <f t="shared" si="108"/>
        <v>0</v>
      </c>
      <c r="AF95" s="200"/>
      <c r="AG95" s="200"/>
      <c r="AH95" s="201">
        <f t="shared" si="109"/>
        <v>0</v>
      </c>
      <c r="AI95" s="200"/>
      <c r="AJ95" s="200"/>
      <c r="AK95" s="201">
        <f t="shared" si="96"/>
        <v>0</v>
      </c>
      <c r="AL95" s="200"/>
      <c r="AM95" s="200"/>
      <c r="AN95" s="201">
        <f t="shared" si="97"/>
        <v>0</v>
      </c>
      <c r="AO95" s="200"/>
      <c r="AP95" s="200"/>
      <c r="AQ95" s="201">
        <f t="shared" si="98"/>
        <v>0</v>
      </c>
      <c r="AR95" s="200"/>
      <c r="AS95" s="200"/>
      <c r="AT95" s="201">
        <f t="shared" si="99"/>
        <v>0</v>
      </c>
      <c r="AU95" s="200"/>
      <c r="AV95" s="200"/>
      <c r="AW95" s="201">
        <f t="shared" si="100"/>
        <v>0</v>
      </c>
      <c r="AX95" s="200"/>
      <c r="AY95" s="200"/>
      <c r="AZ95" s="201">
        <f t="shared" si="110"/>
        <v>0</v>
      </c>
      <c r="BA95" s="200"/>
      <c r="BB95" s="200"/>
      <c r="BC95" s="201">
        <f t="shared" si="111"/>
        <v>0</v>
      </c>
      <c r="BD95" s="200"/>
      <c r="BE95" s="200"/>
      <c r="BF95" s="201">
        <f t="shared" si="112"/>
        <v>0</v>
      </c>
      <c r="BG95" s="200"/>
      <c r="BH95" s="200"/>
      <c r="BI95" s="201">
        <f t="shared" si="113"/>
        <v>0</v>
      </c>
      <c r="BJ95" s="200"/>
      <c r="BK95" s="200"/>
      <c r="BL95" s="201">
        <f t="shared" si="114"/>
        <v>0</v>
      </c>
      <c r="BM95" s="200"/>
      <c r="BN95" s="200"/>
      <c r="BO95" s="201">
        <f t="shared" si="115"/>
        <v>0</v>
      </c>
      <c r="BP95" s="200"/>
      <c r="BQ95" s="200"/>
      <c r="BR95" s="201">
        <f t="shared" si="116"/>
        <v>0</v>
      </c>
      <c r="BS95" s="200"/>
      <c r="BT95" s="200"/>
      <c r="BU95" s="201">
        <f t="shared" si="117"/>
        <v>0</v>
      </c>
      <c r="BV95" s="200"/>
      <c r="BW95" s="200"/>
      <c r="BX95" s="201">
        <f t="shared" si="118"/>
        <v>0</v>
      </c>
      <c r="BY95" s="200"/>
      <c r="BZ95" s="200"/>
      <c r="CA95" s="201">
        <f t="shared" si="101"/>
        <v>0</v>
      </c>
    </row>
    <row r="96" spans="1:79" x14ac:dyDescent="0.2">
      <c r="A96" s="39">
        <f t="shared" si="119"/>
        <v>82</v>
      </c>
      <c r="B96" s="180"/>
      <c r="C96" s="304"/>
      <c r="D96" s="181"/>
      <c r="E96" s="38">
        <f t="shared" si="103"/>
        <v>43936</v>
      </c>
      <c r="F96" s="185"/>
      <c r="G96" s="201"/>
      <c r="H96" s="200"/>
      <c r="I96" s="200"/>
      <c r="J96" s="201">
        <f t="shared" si="93"/>
        <v>0</v>
      </c>
      <c r="K96" s="200"/>
      <c r="L96" s="200"/>
      <c r="M96" s="201">
        <f t="shared" si="94"/>
        <v>0</v>
      </c>
      <c r="N96" s="200"/>
      <c r="O96" s="200"/>
      <c r="P96" s="201">
        <f t="shared" si="95"/>
        <v>0</v>
      </c>
      <c r="Q96" s="200"/>
      <c r="R96" s="200"/>
      <c r="S96" s="201">
        <f t="shared" si="104"/>
        <v>0</v>
      </c>
      <c r="T96" s="200"/>
      <c r="U96" s="200"/>
      <c r="V96" s="201">
        <f t="shared" si="105"/>
        <v>0</v>
      </c>
      <c r="W96" s="200"/>
      <c r="X96" s="200"/>
      <c r="Y96" s="201">
        <f t="shared" si="106"/>
        <v>0</v>
      </c>
      <c r="Z96" s="200"/>
      <c r="AA96" s="200"/>
      <c r="AB96" s="201">
        <f t="shared" si="107"/>
        <v>0</v>
      </c>
      <c r="AC96" s="200"/>
      <c r="AD96" s="200"/>
      <c r="AE96" s="201">
        <f t="shared" si="108"/>
        <v>0</v>
      </c>
      <c r="AF96" s="200"/>
      <c r="AG96" s="200"/>
      <c r="AH96" s="201">
        <f t="shared" si="109"/>
        <v>0</v>
      </c>
      <c r="AI96" s="200"/>
      <c r="AJ96" s="200"/>
      <c r="AK96" s="201">
        <f t="shared" si="96"/>
        <v>0</v>
      </c>
      <c r="AL96" s="200"/>
      <c r="AM96" s="200"/>
      <c r="AN96" s="201">
        <f t="shared" si="97"/>
        <v>0</v>
      </c>
      <c r="AO96" s="200"/>
      <c r="AP96" s="200"/>
      <c r="AQ96" s="201">
        <f t="shared" si="98"/>
        <v>0</v>
      </c>
      <c r="AR96" s="200"/>
      <c r="AS96" s="200"/>
      <c r="AT96" s="201">
        <f t="shared" si="99"/>
        <v>0</v>
      </c>
      <c r="AU96" s="200"/>
      <c r="AV96" s="200"/>
      <c r="AW96" s="201">
        <f t="shared" si="100"/>
        <v>0</v>
      </c>
      <c r="AX96" s="200"/>
      <c r="AY96" s="200"/>
      <c r="AZ96" s="201">
        <f t="shared" si="110"/>
        <v>0</v>
      </c>
      <c r="BA96" s="200"/>
      <c r="BB96" s="200"/>
      <c r="BC96" s="201">
        <f t="shared" si="111"/>
        <v>0</v>
      </c>
      <c r="BD96" s="200"/>
      <c r="BE96" s="200"/>
      <c r="BF96" s="201">
        <f t="shared" si="112"/>
        <v>0</v>
      </c>
      <c r="BG96" s="200"/>
      <c r="BH96" s="200"/>
      <c r="BI96" s="201">
        <f t="shared" si="113"/>
        <v>0</v>
      </c>
      <c r="BJ96" s="200"/>
      <c r="BK96" s="200"/>
      <c r="BL96" s="201">
        <f t="shared" si="114"/>
        <v>0</v>
      </c>
      <c r="BM96" s="200"/>
      <c r="BN96" s="200"/>
      <c r="BO96" s="201">
        <f t="shared" si="115"/>
        <v>0</v>
      </c>
      <c r="BP96" s="200"/>
      <c r="BQ96" s="200"/>
      <c r="BR96" s="201">
        <f t="shared" si="116"/>
        <v>0</v>
      </c>
      <c r="BS96" s="200"/>
      <c r="BT96" s="200"/>
      <c r="BU96" s="201">
        <f t="shared" si="117"/>
        <v>0</v>
      </c>
      <c r="BV96" s="200"/>
      <c r="BW96" s="200"/>
      <c r="BX96" s="201">
        <f t="shared" si="118"/>
        <v>0</v>
      </c>
      <c r="BY96" s="200"/>
      <c r="BZ96" s="200"/>
      <c r="CA96" s="201">
        <f t="shared" si="101"/>
        <v>0</v>
      </c>
    </row>
    <row r="97" spans="1:79" x14ac:dyDescent="0.2">
      <c r="A97" s="39">
        <f t="shared" si="119"/>
        <v>83</v>
      </c>
      <c r="B97" s="180"/>
      <c r="C97" s="304"/>
      <c r="D97" s="181"/>
      <c r="E97" s="38">
        <f t="shared" si="103"/>
        <v>43936</v>
      </c>
      <c r="F97" s="185"/>
      <c r="G97" s="201"/>
      <c r="H97" s="200"/>
      <c r="I97" s="200"/>
      <c r="J97" s="201">
        <f t="shared" ref="J97" si="120">SUM(H97:I97)</f>
        <v>0</v>
      </c>
      <c r="K97" s="200"/>
      <c r="L97" s="200"/>
      <c r="M97" s="201">
        <f t="shared" ref="M97:M114" si="121">SUM(K97:L97)</f>
        <v>0</v>
      </c>
      <c r="N97" s="200"/>
      <c r="O97" s="200"/>
      <c r="P97" s="201">
        <f t="shared" ref="P97:P114" si="122">SUM(N97:O97)</f>
        <v>0</v>
      </c>
      <c r="Q97" s="200"/>
      <c r="R97" s="200"/>
      <c r="S97" s="201">
        <f t="shared" ref="S97:S114" si="123">SUM(Q97:R97)</f>
        <v>0</v>
      </c>
      <c r="T97" s="200"/>
      <c r="U97" s="200"/>
      <c r="V97" s="201">
        <f t="shared" ref="V97:V114" si="124">SUM(T97:U97)</f>
        <v>0</v>
      </c>
      <c r="W97" s="200"/>
      <c r="X97" s="200"/>
      <c r="Y97" s="201">
        <f t="shared" ref="Y97:Y114" si="125">SUM(W97:X97)</f>
        <v>0</v>
      </c>
      <c r="Z97" s="200"/>
      <c r="AA97" s="200"/>
      <c r="AB97" s="201">
        <f t="shared" ref="AB97:AB114" si="126">SUM(Z97:AA97)</f>
        <v>0</v>
      </c>
      <c r="AC97" s="200"/>
      <c r="AD97" s="200"/>
      <c r="AE97" s="201">
        <f t="shared" ref="AE97:AE114" si="127">SUM(AC97:AD97)</f>
        <v>0</v>
      </c>
      <c r="AF97" s="200"/>
      <c r="AG97" s="200"/>
      <c r="AH97" s="201">
        <f t="shared" ref="AH97:AH114" si="128">SUM(AF97:AG97)</f>
        <v>0</v>
      </c>
      <c r="AI97" s="200"/>
      <c r="AJ97" s="200"/>
      <c r="AK97" s="201">
        <f t="shared" ref="AK97:AK114" si="129">SUM(AI97:AJ97)</f>
        <v>0</v>
      </c>
      <c r="AL97" s="200"/>
      <c r="AM97" s="200"/>
      <c r="AN97" s="201">
        <f t="shared" ref="AN97:AN114" si="130">SUM(AL97:AM97)</f>
        <v>0</v>
      </c>
      <c r="AO97" s="200"/>
      <c r="AP97" s="200"/>
      <c r="AQ97" s="201">
        <f t="shared" ref="AQ97:AQ114" si="131">SUM(AO97:AP97)</f>
        <v>0</v>
      </c>
      <c r="AR97" s="200"/>
      <c r="AS97" s="200"/>
      <c r="AT97" s="201">
        <f t="shared" ref="AT97:AT114" si="132">SUM(AR97:AS97)</f>
        <v>0</v>
      </c>
      <c r="AU97" s="200"/>
      <c r="AV97" s="200"/>
      <c r="AW97" s="201">
        <f t="shared" ref="AW97:AW114" si="133">SUM(AU97:AV97)</f>
        <v>0</v>
      </c>
      <c r="AX97" s="200"/>
      <c r="AY97" s="200"/>
      <c r="AZ97" s="201">
        <f t="shared" ref="AZ97:AZ114" si="134">SUM(AX97:AY97)</f>
        <v>0</v>
      </c>
      <c r="BA97" s="200"/>
      <c r="BB97" s="200"/>
      <c r="BC97" s="201">
        <f t="shared" ref="BC97:BC114" si="135">SUM(BA97:BB97)</f>
        <v>0</v>
      </c>
      <c r="BD97" s="200"/>
      <c r="BE97" s="200"/>
      <c r="BF97" s="201">
        <f t="shared" ref="BF97:BF114" si="136">SUM(BD97:BE97)</f>
        <v>0</v>
      </c>
      <c r="BG97" s="200"/>
      <c r="BH97" s="200"/>
      <c r="BI97" s="201">
        <f t="shared" ref="BI97:BI114" si="137">SUM(BG97:BH97)</f>
        <v>0</v>
      </c>
      <c r="BJ97" s="200"/>
      <c r="BK97" s="200"/>
      <c r="BL97" s="201">
        <f t="shared" ref="BL97:BL114" si="138">SUM(BJ97:BK97)</f>
        <v>0</v>
      </c>
      <c r="BM97" s="200"/>
      <c r="BN97" s="200"/>
      <c r="BO97" s="201">
        <f t="shared" ref="BO97:BO114" si="139">SUM(BM97:BN97)</f>
        <v>0</v>
      </c>
      <c r="BP97" s="200"/>
      <c r="BQ97" s="200"/>
      <c r="BR97" s="201">
        <f t="shared" ref="BR97:BR114" si="140">SUM(BP97:BQ97)</f>
        <v>0</v>
      </c>
      <c r="BS97" s="200"/>
      <c r="BT97" s="200"/>
      <c r="BU97" s="201">
        <f t="shared" ref="BU97:BU114" si="141">SUM(BS97:BT97)</f>
        <v>0</v>
      </c>
      <c r="BV97" s="200"/>
      <c r="BW97" s="200"/>
      <c r="BX97" s="201">
        <f t="shared" ref="BX97:BX114" si="142">SUM(BV97:BW97)</f>
        <v>0</v>
      </c>
      <c r="BY97" s="200"/>
      <c r="BZ97" s="200"/>
      <c r="CA97" s="201">
        <f t="shared" ref="CA97:CA114" si="143">SUM(BY97:BZ97)</f>
        <v>0</v>
      </c>
    </row>
    <row r="98" spans="1:79" x14ac:dyDescent="0.2">
      <c r="A98" s="39">
        <f t="shared" si="119"/>
        <v>84</v>
      </c>
      <c r="B98" s="180"/>
      <c r="C98" s="304"/>
      <c r="D98" s="181"/>
      <c r="E98" s="38">
        <f t="shared" si="103"/>
        <v>43936</v>
      </c>
      <c r="F98" s="185"/>
      <c r="G98" s="201"/>
      <c r="H98" s="200"/>
      <c r="I98" s="200"/>
      <c r="J98" s="201">
        <f t="shared" ref="J98:J114" si="144">SUM(H98:I98)</f>
        <v>0</v>
      </c>
      <c r="K98" s="200"/>
      <c r="L98" s="200"/>
      <c r="M98" s="201">
        <f t="shared" si="121"/>
        <v>0</v>
      </c>
      <c r="N98" s="200"/>
      <c r="O98" s="200"/>
      <c r="P98" s="201">
        <f t="shared" si="122"/>
        <v>0</v>
      </c>
      <c r="Q98" s="200"/>
      <c r="R98" s="200"/>
      <c r="S98" s="201">
        <f t="shared" si="123"/>
        <v>0</v>
      </c>
      <c r="T98" s="200"/>
      <c r="U98" s="200"/>
      <c r="V98" s="201">
        <f t="shared" si="124"/>
        <v>0</v>
      </c>
      <c r="W98" s="200"/>
      <c r="X98" s="200"/>
      <c r="Y98" s="201">
        <f t="shared" si="125"/>
        <v>0</v>
      </c>
      <c r="Z98" s="200"/>
      <c r="AA98" s="200"/>
      <c r="AB98" s="201">
        <f t="shared" si="126"/>
        <v>0</v>
      </c>
      <c r="AC98" s="200"/>
      <c r="AD98" s="200"/>
      <c r="AE98" s="201">
        <f t="shared" si="127"/>
        <v>0</v>
      </c>
      <c r="AF98" s="200"/>
      <c r="AG98" s="200"/>
      <c r="AH98" s="201">
        <f t="shared" si="128"/>
        <v>0</v>
      </c>
      <c r="AI98" s="200"/>
      <c r="AJ98" s="200"/>
      <c r="AK98" s="201">
        <f t="shared" si="129"/>
        <v>0</v>
      </c>
      <c r="AL98" s="200"/>
      <c r="AM98" s="200"/>
      <c r="AN98" s="201">
        <f t="shared" si="130"/>
        <v>0</v>
      </c>
      <c r="AO98" s="200"/>
      <c r="AP98" s="200"/>
      <c r="AQ98" s="201">
        <f t="shared" si="131"/>
        <v>0</v>
      </c>
      <c r="AR98" s="200"/>
      <c r="AS98" s="200"/>
      <c r="AT98" s="201">
        <f t="shared" si="132"/>
        <v>0</v>
      </c>
      <c r="AU98" s="200"/>
      <c r="AV98" s="200"/>
      <c r="AW98" s="201">
        <f t="shared" si="133"/>
        <v>0</v>
      </c>
      <c r="AX98" s="200"/>
      <c r="AY98" s="200"/>
      <c r="AZ98" s="201">
        <f t="shared" si="134"/>
        <v>0</v>
      </c>
      <c r="BA98" s="200"/>
      <c r="BB98" s="200"/>
      <c r="BC98" s="201">
        <f t="shared" si="135"/>
        <v>0</v>
      </c>
      <c r="BD98" s="200"/>
      <c r="BE98" s="200"/>
      <c r="BF98" s="201">
        <f t="shared" si="136"/>
        <v>0</v>
      </c>
      <c r="BG98" s="200"/>
      <c r="BH98" s="200"/>
      <c r="BI98" s="201">
        <f t="shared" si="137"/>
        <v>0</v>
      </c>
      <c r="BJ98" s="200"/>
      <c r="BK98" s="200"/>
      <c r="BL98" s="201">
        <f t="shared" si="138"/>
        <v>0</v>
      </c>
      <c r="BM98" s="200"/>
      <c r="BN98" s="200"/>
      <c r="BO98" s="201">
        <f t="shared" si="139"/>
        <v>0</v>
      </c>
      <c r="BP98" s="200"/>
      <c r="BQ98" s="200"/>
      <c r="BR98" s="201">
        <f t="shared" si="140"/>
        <v>0</v>
      </c>
      <c r="BS98" s="200"/>
      <c r="BT98" s="200"/>
      <c r="BU98" s="201">
        <f t="shared" si="141"/>
        <v>0</v>
      </c>
      <c r="BV98" s="200"/>
      <c r="BW98" s="200"/>
      <c r="BX98" s="201">
        <f t="shared" si="142"/>
        <v>0</v>
      </c>
      <c r="BY98" s="200"/>
      <c r="BZ98" s="200"/>
      <c r="CA98" s="201">
        <f t="shared" si="143"/>
        <v>0</v>
      </c>
    </row>
    <row r="99" spans="1:79" x14ac:dyDescent="0.2">
      <c r="A99" s="39">
        <f t="shared" si="119"/>
        <v>85</v>
      </c>
      <c r="B99" s="180"/>
      <c r="C99" s="304"/>
      <c r="D99" s="181"/>
      <c r="E99" s="38">
        <f t="shared" si="103"/>
        <v>43936</v>
      </c>
      <c r="F99" s="185"/>
      <c r="G99" s="201"/>
      <c r="H99" s="200"/>
      <c r="I99" s="200"/>
      <c r="J99" s="201">
        <f t="shared" si="144"/>
        <v>0</v>
      </c>
      <c r="K99" s="200"/>
      <c r="L99" s="200"/>
      <c r="M99" s="201">
        <f t="shared" si="121"/>
        <v>0</v>
      </c>
      <c r="N99" s="200"/>
      <c r="O99" s="200"/>
      <c r="P99" s="201">
        <f t="shared" si="122"/>
        <v>0</v>
      </c>
      <c r="Q99" s="200"/>
      <c r="R99" s="200"/>
      <c r="S99" s="201">
        <f t="shared" si="123"/>
        <v>0</v>
      </c>
      <c r="T99" s="200"/>
      <c r="U99" s="200"/>
      <c r="V99" s="201">
        <f t="shared" si="124"/>
        <v>0</v>
      </c>
      <c r="W99" s="200"/>
      <c r="X99" s="200"/>
      <c r="Y99" s="201">
        <f t="shared" si="125"/>
        <v>0</v>
      </c>
      <c r="Z99" s="200"/>
      <c r="AA99" s="200"/>
      <c r="AB99" s="201">
        <f t="shared" si="126"/>
        <v>0</v>
      </c>
      <c r="AC99" s="200"/>
      <c r="AD99" s="200"/>
      <c r="AE99" s="201">
        <f t="shared" si="127"/>
        <v>0</v>
      </c>
      <c r="AF99" s="200"/>
      <c r="AG99" s="200"/>
      <c r="AH99" s="201">
        <f t="shared" si="128"/>
        <v>0</v>
      </c>
      <c r="AI99" s="200"/>
      <c r="AJ99" s="200"/>
      <c r="AK99" s="201">
        <f t="shared" si="129"/>
        <v>0</v>
      </c>
      <c r="AL99" s="200"/>
      <c r="AM99" s="200"/>
      <c r="AN99" s="201">
        <f t="shared" si="130"/>
        <v>0</v>
      </c>
      <c r="AO99" s="200"/>
      <c r="AP99" s="200"/>
      <c r="AQ99" s="201">
        <f t="shared" si="131"/>
        <v>0</v>
      </c>
      <c r="AR99" s="200"/>
      <c r="AS99" s="200"/>
      <c r="AT99" s="201">
        <f t="shared" si="132"/>
        <v>0</v>
      </c>
      <c r="AU99" s="200"/>
      <c r="AV99" s="200"/>
      <c r="AW99" s="201">
        <f t="shared" si="133"/>
        <v>0</v>
      </c>
      <c r="AX99" s="200"/>
      <c r="AY99" s="200"/>
      <c r="AZ99" s="201">
        <f t="shared" si="134"/>
        <v>0</v>
      </c>
      <c r="BA99" s="200"/>
      <c r="BB99" s="200"/>
      <c r="BC99" s="201">
        <f t="shared" si="135"/>
        <v>0</v>
      </c>
      <c r="BD99" s="200"/>
      <c r="BE99" s="200"/>
      <c r="BF99" s="201">
        <f t="shared" si="136"/>
        <v>0</v>
      </c>
      <c r="BG99" s="200"/>
      <c r="BH99" s="200"/>
      <c r="BI99" s="201">
        <f t="shared" si="137"/>
        <v>0</v>
      </c>
      <c r="BJ99" s="200"/>
      <c r="BK99" s="200"/>
      <c r="BL99" s="201">
        <f t="shared" si="138"/>
        <v>0</v>
      </c>
      <c r="BM99" s="200"/>
      <c r="BN99" s="200"/>
      <c r="BO99" s="201">
        <f t="shared" si="139"/>
        <v>0</v>
      </c>
      <c r="BP99" s="200"/>
      <c r="BQ99" s="200"/>
      <c r="BR99" s="201">
        <f t="shared" si="140"/>
        <v>0</v>
      </c>
      <c r="BS99" s="200"/>
      <c r="BT99" s="200"/>
      <c r="BU99" s="201">
        <f t="shared" si="141"/>
        <v>0</v>
      </c>
      <c r="BV99" s="200"/>
      <c r="BW99" s="200"/>
      <c r="BX99" s="201">
        <f t="shared" si="142"/>
        <v>0</v>
      </c>
      <c r="BY99" s="200"/>
      <c r="BZ99" s="200"/>
      <c r="CA99" s="201">
        <f t="shared" si="143"/>
        <v>0</v>
      </c>
    </row>
    <row r="100" spans="1:79" x14ac:dyDescent="0.2">
      <c r="A100" s="39">
        <f t="shared" si="119"/>
        <v>86</v>
      </c>
      <c r="B100" s="180"/>
      <c r="C100" s="304"/>
      <c r="D100" s="181"/>
      <c r="E100" s="38">
        <f t="shared" si="103"/>
        <v>43936</v>
      </c>
      <c r="F100" s="185"/>
      <c r="G100" s="201"/>
      <c r="H100" s="200"/>
      <c r="I100" s="200"/>
      <c r="J100" s="201">
        <f t="shared" si="144"/>
        <v>0</v>
      </c>
      <c r="K100" s="200"/>
      <c r="L100" s="200"/>
      <c r="M100" s="201">
        <f t="shared" si="121"/>
        <v>0</v>
      </c>
      <c r="N100" s="200"/>
      <c r="O100" s="200"/>
      <c r="P100" s="201">
        <f t="shared" si="122"/>
        <v>0</v>
      </c>
      <c r="Q100" s="200"/>
      <c r="R100" s="200"/>
      <c r="S100" s="201">
        <f t="shared" si="123"/>
        <v>0</v>
      </c>
      <c r="T100" s="200"/>
      <c r="U100" s="200"/>
      <c r="V100" s="201">
        <f t="shared" si="124"/>
        <v>0</v>
      </c>
      <c r="W100" s="200"/>
      <c r="X100" s="200"/>
      <c r="Y100" s="201">
        <f t="shared" si="125"/>
        <v>0</v>
      </c>
      <c r="Z100" s="200"/>
      <c r="AA100" s="200"/>
      <c r="AB100" s="201">
        <f t="shared" si="126"/>
        <v>0</v>
      </c>
      <c r="AC100" s="200"/>
      <c r="AD100" s="200"/>
      <c r="AE100" s="201">
        <f t="shared" si="127"/>
        <v>0</v>
      </c>
      <c r="AF100" s="200"/>
      <c r="AG100" s="200"/>
      <c r="AH100" s="201">
        <f t="shared" si="128"/>
        <v>0</v>
      </c>
      <c r="AI100" s="200"/>
      <c r="AJ100" s="200"/>
      <c r="AK100" s="201">
        <f t="shared" si="129"/>
        <v>0</v>
      </c>
      <c r="AL100" s="200"/>
      <c r="AM100" s="200"/>
      <c r="AN100" s="201">
        <f t="shared" si="130"/>
        <v>0</v>
      </c>
      <c r="AO100" s="200"/>
      <c r="AP100" s="200"/>
      <c r="AQ100" s="201">
        <f t="shared" si="131"/>
        <v>0</v>
      </c>
      <c r="AR100" s="200"/>
      <c r="AS100" s="200"/>
      <c r="AT100" s="201">
        <f t="shared" si="132"/>
        <v>0</v>
      </c>
      <c r="AU100" s="200"/>
      <c r="AV100" s="200"/>
      <c r="AW100" s="201">
        <f t="shared" si="133"/>
        <v>0</v>
      </c>
      <c r="AX100" s="200"/>
      <c r="AY100" s="200"/>
      <c r="AZ100" s="201">
        <f t="shared" si="134"/>
        <v>0</v>
      </c>
      <c r="BA100" s="200"/>
      <c r="BB100" s="200"/>
      <c r="BC100" s="201">
        <f t="shared" si="135"/>
        <v>0</v>
      </c>
      <c r="BD100" s="200"/>
      <c r="BE100" s="200"/>
      <c r="BF100" s="201">
        <f t="shared" si="136"/>
        <v>0</v>
      </c>
      <c r="BG100" s="200"/>
      <c r="BH100" s="200"/>
      <c r="BI100" s="201">
        <f t="shared" si="137"/>
        <v>0</v>
      </c>
      <c r="BJ100" s="200"/>
      <c r="BK100" s="200"/>
      <c r="BL100" s="201">
        <f t="shared" si="138"/>
        <v>0</v>
      </c>
      <c r="BM100" s="200"/>
      <c r="BN100" s="200"/>
      <c r="BO100" s="201">
        <f t="shared" si="139"/>
        <v>0</v>
      </c>
      <c r="BP100" s="200"/>
      <c r="BQ100" s="200"/>
      <c r="BR100" s="201">
        <f t="shared" si="140"/>
        <v>0</v>
      </c>
      <c r="BS100" s="200"/>
      <c r="BT100" s="200"/>
      <c r="BU100" s="201">
        <f t="shared" si="141"/>
        <v>0</v>
      </c>
      <c r="BV100" s="200"/>
      <c r="BW100" s="200"/>
      <c r="BX100" s="201">
        <f t="shared" si="142"/>
        <v>0</v>
      </c>
      <c r="BY100" s="200"/>
      <c r="BZ100" s="200"/>
      <c r="CA100" s="201">
        <f t="shared" si="143"/>
        <v>0</v>
      </c>
    </row>
    <row r="101" spans="1:79" x14ac:dyDescent="0.2">
      <c r="A101" s="39">
        <f t="shared" si="119"/>
        <v>87</v>
      </c>
      <c r="B101" s="180"/>
      <c r="C101" s="304"/>
      <c r="D101" s="181"/>
      <c r="E101" s="38">
        <f t="shared" si="103"/>
        <v>43936</v>
      </c>
      <c r="F101" s="185"/>
      <c r="G101" s="201"/>
      <c r="H101" s="200"/>
      <c r="I101" s="200"/>
      <c r="J101" s="201">
        <f t="shared" si="144"/>
        <v>0</v>
      </c>
      <c r="K101" s="200"/>
      <c r="L101" s="200"/>
      <c r="M101" s="201">
        <f t="shared" si="121"/>
        <v>0</v>
      </c>
      <c r="N101" s="200"/>
      <c r="O101" s="200"/>
      <c r="P101" s="201">
        <f t="shared" si="122"/>
        <v>0</v>
      </c>
      <c r="Q101" s="200"/>
      <c r="R101" s="200"/>
      <c r="S101" s="201">
        <f t="shared" si="123"/>
        <v>0</v>
      </c>
      <c r="T101" s="200"/>
      <c r="U101" s="200"/>
      <c r="V101" s="201">
        <f t="shared" si="124"/>
        <v>0</v>
      </c>
      <c r="W101" s="200"/>
      <c r="X101" s="200"/>
      <c r="Y101" s="201">
        <f t="shared" si="125"/>
        <v>0</v>
      </c>
      <c r="Z101" s="200"/>
      <c r="AA101" s="200"/>
      <c r="AB101" s="201">
        <f t="shared" si="126"/>
        <v>0</v>
      </c>
      <c r="AC101" s="200"/>
      <c r="AD101" s="200"/>
      <c r="AE101" s="201">
        <f t="shared" si="127"/>
        <v>0</v>
      </c>
      <c r="AF101" s="200"/>
      <c r="AG101" s="200"/>
      <c r="AH101" s="201">
        <f t="shared" si="128"/>
        <v>0</v>
      </c>
      <c r="AI101" s="200"/>
      <c r="AJ101" s="200"/>
      <c r="AK101" s="201">
        <f t="shared" si="129"/>
        <v>0</v>
      </c>
      <c r="AL101" s="200"/>
      <c r="AM101" s="200"/>
      <c r="AN101" s="201">
        <f t="shared" si="130"/>
        <v>0</v>
      </c>
      <c r="AO101" s="200"/>
      <c r="AP101" s="200"/>
      <c r="AQ101" s="201">
        <f t="shared" si="131"/>
        <v>0</v>
      </c>
      <c r="AR101" s="200"/>
      <c r="AS101" s="200"/>
      <c r="AT101" s="201">
        <f t="shared" si="132"/>
        <v>0</v>
      </c>
      <c r="AU101" s="200"/>
      <c r="AV101" s="200"/>
      <c r="AW101" s="201">
        <f t="shared" si="133"/>
        <v>0</v>
      </c>
      <c r="AX101" s="200"/>
      <c r="AY101" s="200"/>
      <c r="AZ101" s="201">
        <f t="shared" si="134"/>
        <v>0</v>
      </c>
      <c r="BA101" s="200"/>
      <c r="BB101" s="200"/>
      <c r="BC101" s="201">
        <f t="shared" si="135"/>
        <v>0</v>
      </c>
      <c r="BD101" s="200"/>
      <c r="BE101" s="200"/>
      <c r="BF101" s="201">
        <f t="shared" si="136"/>
        <v>0</v>
      </c>
      <c r="BG101" s="200"/>
      <c r="BH101" s="200"/>
      <c r="BI101" s="201">
        <f t="shared" si="137"/>
        <v>0</v>
      </c>
      <c r="BJ101" s="200"/>
      <c r="BK101" s="200"/>
      <c r="BL101" s="201">
        <f t="shared" si="138"/>
        <v>0</v>
      </c>
      <c r="BM101" s="200"/>
      <c r="BN101" s="200"/>
      <c r="BO101" s="201">
        <f t="shared" si="139"/>
        <v>0</v>
      </c>
      <c r="BP101" s="200"/>
      <c r="BQ101" s="200"/>
      <c r="BR101" s="201">
        <f t="shared" si="140"/>
        <v>0</v>
      </c>
      <c r="BS101" s="200"/>
      <c r="BT101" s="200"/>
      <c r="BU101" s="201">
        <f t="shared" si="141"/>
        <v>0</v>
      </c>
      <c r="BV101" s="200"/>
      <c r="BW101" s="200"/>
      <c r="BX101" s="201">
        <f t="shared" si="142"/>
        <v>0</v>
      </c>
      <c r="BY101" s="200"/>
      <c r="BZ101" s="200"/>
      <c r="CA101" s="201">
        <f t="shared" si="143"/>
        <v>0</v>
      </c>
    </row>
    <row r="102" spans="1:79" x14ac:dyDescent="0.2">
      <c r="A102" s="39">
        <f t="shared" si="119"/>
        <v>88</v>
      </c>
      <c r="B102" s="180"/>
      <c r="C102" s="304"/>
      <c r="D102" s="181"/>
      <c r="E102" s="38">
        <f t="shared" si="103"/>
        <v>43936</v>
      </c>
      <c r="F102" s="185"/>
      <c r="G102" s="201"/>
      <c r="H102" s="200"/>
      <c r="I102" s="200"/>
      <c r="J102" s="201">
        <f t="shared" si="144"/>
        <v>0</v>
      </c>
      <c r="K102" s="200"/>
      <c r="L102" s="200"/>
      <c r="M102" s="201">
        <f t="shared" si="121"/>
        <v>0</v>
      </c>
      <c r="N102" s="200"/>
      <c r="O102" s="200"/>
      <c r="P102" s="201">
        <f t="shared" si="122"/>
        <v>0</v>
      </c>
      <c r="Q102" s="200"/>
      <c r="R102" s="200"/>
      <c r="S102" s="201">
        <f t="shared" si="123"/>
        <v>0</v>
      </c>
      <c r="T102" s="200"/>
      <c r="U102" s="200"/>
      <c r="V102" s="201">
        <f t="shared" si="124"/>
        <v>0</v>
      </c>
      <c r="W102" s="200"/>
      <c r="X102" s="200"/>
      <c r="Y102" s="201">
        <f t="shared" si="125"/>
        <v>0</v>
      </c>
      <c r="Z102" s="200"/>
      <c r="AA102" s="200"/>
      <c r="AB102" s="201">
        <f t="shared" si="126"/>
        <v>0</v>
      </c>
      <c r="AC102" s="200"/>
      <c r="AD102" s="200"/>
      <c r="AE102" s="201">
        <f t="shared" si="127"/>
        <v>0</v>
      </c>
      <c r="AF102" s="200"/>
      <c r="AG102" s="200"/>
      <c r="AH102" s="201">
        <f t="shared" si="128"/>
        <v>0</v>
      </c>
      <c r="AI102" s="200"/>
      <c r="AJ102" s="200"/>
      <c r="AK102" s="201">
        <f t="shared" si="129"/>
        <v>0</v>
      </c>
      <c r="AL102" s="200"/>
      <c r="AM102" s="200"/>
      <c r="AN102" s="201">
        <f t="shared" si="130"/>
        <v>0</v>
      </c>
      <c r="AO102" s="200"/>
      <c r="AP102" s="200"/>
      <c r="AQ102" s="201">
        <f t="shared" si="131"/>
        <v>0</v>
      </c>
      <c r="AR102" s="200"/>
      <c r="AS102" s="200"/>
      <c r="AT102" s="201">
        <f t="shared" si="132"/>
        <v>0</v>
      </c>
      <c r="AU102" s="200"/>
      <c r="AV102" s="200"/>
      <c r="AW102" s="201">
        <f t="shared" si="133"/>
        <v>0</v>
      </c>
      <c r="AX102" s="200"/>
      <c r="AY102" s="200"/>
      <c r="AZ102" s="201">
        <f t="shared" si="134"/>
        <v>0</v>
      </c>
      <c r="BA102" s="200"/>
      <c r="BB102" s="200"/>
      <c r="BC102" s="201">
        <f t="shared" si="135"/>
        <v>0</v>
      </c>
      <c r="BD102" s="200"/>
      <c r="BE102" s="200"/>
      <c r="BF102" s="201">
        <f t="shared" si="136"/>
        <v>0</v>
      </c>
      <c r="BG102" s="200"/>
      <c r="BH102" s="200"/>
      <c r="BI102" s="201">
        <f t="shared" si="137"/>
        <v>0</v>
      </c>
      <c r="BJ102" s="200"/>
      <c r="BK102" s="200"/>
      <c r="BL102" s="201">
        <f t="shared" si="138"/>
        <v>0</v>
      </c>
      <c r="BM102" s="200"/>
      <c r="BN102" s="200"/>
      <c r="BO102" s="201">
        <f t="shared" si="139"/>
        <v>0</v>
      </c>
      <c r="BP102" s="200"/>
      <c r="BQ102" s="200"/>
      <c r="BR102" s="201">
        <f t="shared" si="140"/>
        <v>0</v>
      </c>
      <c r="BS102" s="200"/>
      <c r="BT102" s="200"/>
      <c r="BU102" s="201">
        <f t="shared" si="141"/>
        <v>0</v>
      </c>
      <c r="BV102" s="200"/>
      <c r="BW102" s="200"/>
      <c r="BX102" s="201">
        <f t="shared" si="142"/>
        <v>0</v>
      </c>
      <c r="BY102" s="200"/>
      <c r="BZ102" s="200"/>
      <c r="CA102" s="201">
        <f t="shared" si="143"/>
        <v>0</v>
      </c>
    </row>
    <row r="103" spans="1:79" x14ac:dyDescent="0.2">
      <c r="A103" s="39">
        <f t="shared" si="119"/>
        <v>89</v>
      </c>
      <c r="B103" s="180"/>
      <c r="C103" s="304"/>
      <c r="D103" s="181"/>
      <c r="E103" s="38">
        <f t="shared" si="103"/>
        <v>43936</v>
      </c>
      <c r="F103" s="185"/>
      <c r="G103" s="201"/>
      <c r="H103" s="200"/>
      <c r="I103" s="200"/>
      <c r="J103" s="201">
        <f t="shared" si="144"/>
        <v>0</v>
      </c>
      <c r="K103" s="200"/>
      <c r="L103" s="200"/>
      <c r="M103" s="201">
        <f t="shared" si="121"/>
        <v>0</v>
      </c>
      <c r="N103" s="200"/>
      <c r="O103" s="200"/>
      <c r="P103" s="201">
        <f t="shared" si="122"/>
        <v>0</v>
      </c>
      <c r="Q103" s="200"/>
      <c r="R103" s="200"/>
      <c r="S103" s="201">
        <f t="shared" si="123"/>
        <v>0</v>
      </c>
      <c r="T103" s="200"/>
      <c r="U103" s="200"/>
      <c r="V103" s="201">
        <f t="shared" si="124"/>
        <v>0</v>
      </c>
      <c r="W103" s="200"/>
      <c r="X103" s="200"/>
      <c r="Y103" s="201">
        <f t="shared" si="125"/>
        <v>0</v>
      </c>
      <c r="Z103" s="200"/>
      <c r="AA103" s="200"/>
      <c r="AB103" s="201">
        <f t="shared" si="126"/>
        <v>0</v>
      </c>
      <c r="AC103" s="200"/>
      <c r="AD103" s="200"/>
      <c r="AE103" s="201">
        <f t="shared" si="127"/>
        <v>0</v>
      </c>
      <c r="AF103" s="200"/>
      <c r="AG103" s="200"/>
      <c r="AH103" s="201">
        <f t="shared" si="128"/>
        <v>0</v>
      </c>
      <c r="AI103" s="200"/>
      <c r="AJ103" s="200"/>
      <c r="AK103" s="201">
        <f t="shared" si="129"/>
        <v>0</v>
      </c>
      <c r="AL103" s="200"/>
      <c r="AM103" s="200"/>
      <c r="AN103" s="201">
        <f t="shared" si="130"/>
        <v>0</v>
      </c>
      <c r="AO103" s="200"/>
      <c r="AP103" s="200"/>
      <c r="AQ103" s="201">
        <f t="shared" si="131"/>
        <v>0</v>
      </c>
      <c r="AR103" s="200"/>
      <c r="AS103" s="200"/>
      <c r="AT103" s="201">
        <f t="shared" si="132"/>
        <v>0</v>
      </c>
      <c r="AU103" s="200"/>
      <c r="AV103" s="200"/>
      <c r="AW103" s="201">
        <f t="shared" si="133"/>
        <v>0</v>
      </c>
      <c r="AX103" s="200"/>
      <c r="AY103" s="200"/>
      <c r="AZ103" s="201">
        <f t="shared" si="134"/>
        <v>0</v>
      </c>
      <c r="BA103" s="200"/>
      <c r="BB103" s="200"/>
      <c r="BC103" s="201">
        <f t="shared" si="135"/>
        <v>0</v>
      </c>
      <c r="BD103" s="200"/>
      <c r="BE103" s="200"/>
      <c r="BF103" s="201">
        <f t="shared" si="136"/>
        <v>0</v>
      </c>
      <c r="BG103" s="200"/>
      <c r="BH103" s="200"/>
      <c r="BI103" s="201">
        <f t="shared" si="137"/>
        <v>0</v>
      </c>
      <c r="BJ103" s="200"/>
      <c r="BK103" s="200"/>
      <c r="BL103" s="201">
        <f t="shared" si="138"/>
        <v>0</v>
      </c>
      <c r="BM103" s="200"/>
      <c r="BN103" s="200"/>
      <c r="BO103" s="201">
        <f t="shared" si="139"/>
        <v>0</v>
      </c>
      <c r="BP103" s="200"/>
      <c r="BQ103" s="200"/>
      <c r="BR103" s="201">
        <f t="shared" si="140"/>
        <v>0</v>
      </c>
      <c r="BS103" s="200"/>
      <c r="BT103" s="200"/>
      <c r="BU103" s="201">
        <f t="shared" si="141"/>
        <v>0</v>
      </c>
      <c r="BV103" s="200"/>
      <c r="BW103" s="200"/>
      <c r="BX103" s="201">
        <f t="shared" si="142"/>
        <v>0</v>
      </c>
      <c r="BY103" s="200"/>
      <c r="BZ103" s="200"/>
      <c r="CA103" s="201">
        <f t="shared" si="143"/>
        <v>0</v>
      </c>
    </row>
    <row r="104" spans="1:79" x14ac:dyDescent="0.2">
      <c r="A104" s="39">
        <f t="shared" si="119"/>
        <v>90</v>
      </c>
      <c r="B104" s="180"/>
      <c r="C104" s="304"/>
      <c r="D104" s="181"/>
      <c r="E104" s="38">
        <f t="shared" si="103"/>
        <v>43936</v>
      </c>
      <c r="F104" s="185"/>
      <c r="G104" s="201"/>
      <c r="H104" s="200"/>
      <c r="I104" s="200"/>
      <c r="J104" s="201">
        <f t="shared" si="144"/>
        <v>0</v>
      </c>
      <c r="K104" s="200"/>
      <c r="L104" s="200"/>
      <c r="M104" s="201">
        <f t="shared" si="121"/>
        <v>0</v>
      </c>
      <c r="N104" s="200"/>
      <c r="O104" s="200"/>
      <c r="P104" s="201">
        <f t="shared" si="122"/>
        <v>0</v>
      </c>
      <c r="Q104" s="200"/>
      <c r="R104" s="200"/>
      <c r="S104" s="201">
        <f t="shared" si="123"/>
        <v>0</v>
      </c>
      <c r="T104" s="200"/>
      <c r="U104" s="200"/>
      <c r="V104" s="201">
        <f t="shared" si="124"/>
        <v>0</v>
      </c>
      <c r="W104" s="200"/>
      <c r="X104" s="200"/>
      <c r="Y104" s="201">
        <f t="shared" si="125"/>
        <v>0</v>
      </c>
      <c r="Z104" s="200"/>
      <c r="AA104" s="200"/>
      <c r="AB104" s="201">
        <f t="shared" si="126"/>
        <v>0</v>
      </c>
      <c r="AC104" s="200"/>
      <c r="AD104" s="200"/>
      <c r="AE104" s="201">
        <f t="shared" si="127"/>
        <v>0</v>
      </c>
      <c r="AF104" s="200"/>
      <c r="AG104" s="200"/>
      <c r="AH104" s="201">
        <f t="shared" si="128"/>
        <v>0</v>
      </c>
      <c r="AI104" s="200"/>
      <c r="AJ104" s="200"/>
      <c r="AK104" s="201">
        <f t="shared" si="129"/>
        <v>0</v>
      </c>
      <c r="AL104" s="200"/>
      <c r="AM104" s="200"/>
      <c r="AN104" s="201">
        <f t="shared" si="130"/>
        <v>0</v>
      </c>
      <c r="AO104" s="200"/>
      <c r="AP104" s="200"/>
      <c r="AQ104" s="201">
        <f t="shared" si="131"/>
        <v>0</v>
      </c>
      <c r="AR104" s="200"/>
      <c r="AS104" s="200"/>
      <c r="AT104" s="201">
        <f t="shared" si="132"/>
        <v>0</v>
      </c>
      <c r="AU104" s="200"/>
      <c r="AV104" s="200"/>
      <c r="AW104" s="201">
        <f t="shared" si="133"/>
        <v>0</v>
      </c>
      <c r="AX104" s="200"/>
      <c r="AY104" s="200"/>
      <c r="AZ104" s="201">
        <f t="shared" si="134"/>
        <v>0</v>
      </c>
      <c r="BA104" s="200"/>
      <c r="BB104" s="200"/>
      <c r="BC104" s="201">
        <f t="shared" si="135"/>
        <v>0</v>
      </c>
      <c r="BD104" s="200"/>
      <c r="BE104" s="200"/>
      <c r="BF104" s="201">
        <f t="shared" si="136"/>
        <v>0</v>
      </c>
      <c r="BG104" s="200"/>
      <c r="BH104" s="200"/>
      <c r="BI104" s="201">
        <f t="shared" si="137"/>
        <v>0</v>
      </c>
      <c r="BJ104" s="200"/>
      <c r="BK104" s="200"/>
      <c r="BL104" s="201">
        <f t="shared" si="138"/>
        <v>0</v>
      </c>
      <c r="BM104" s="200"/>
      <c r="BN104" s="200"/>
      <c r="BO104" s="201">
        <f t="shared" si="139"/>
        <v>0</v>
      </c>
      <c r="BP104" s="200"/>
      <c r="BQ104" s="200"/>
      <c r="BR104" s="201">
        <f t="shared" si="140"/>
        <v>0</v>
      </c>
      <c r="BS104" s="200"/>
      <c r="BT104" s="200"/>
      <c r="BU104" s="201">
        <f t="shared" si="141"/>
        <v>0</v>
      </c>
      <c r="BV104" s="200"/>
      <c r="BW104" s="200"/>
      <c r="BX104" s="201">
        <f t="shared" si="142"/>
        <v>0</v>
      </c>
      <c r="BY104" s="200"/>
      <c r="BZ104" s="200"/>
      <c r="CA104" s="201">
        <f t="shared" si="143"/>
        <v>0</v>
      </c>
    </row>
    <row r="105" spans="1:79" x14ac:dyDescent="0.2">
      <c r="A105" s="39">
        <f t="shared" si="119"/>
        <v>91</v>
      </c>
      <c r="B105" s="180"/>
      <c r="C105" s="304"/>
      <c r="D105" s="181"/>
      <c r="E105" s="38">
        <f t="shared" si="103"/>
        <v>43936</v>
      </c>
      <c r="F105" s="185"/>
      <c r="G105" s="201"/>
      <c r="H105" s="200"/>
      <c r="I105" s="200"/>
      <c r="J105" s="201">
        <f t="shared" si="144"/>
        <v>0</v>
      </c>
      <c r="K105" s="200"/>
      <c r="L105" s="200"/>
      <c r="M105" s="201">
        <f t="shared" si="121"/>
        <v>0</v>
      </c>
      <c r="N105" s="200"/>
      <c r="O105" s="200"/>
      <c r="P105" s="201">
        <f t="shared" si="122"/>
        <v>0</v>
      </c>
      <c r="Q105" s="200"/>
      <c r="R105" s="200"/>
      <c r="S105" s="201">
        <f t="shared" si="123"/>
        <v>0</v>
      </c>
      <c r="T105" s="200"/>
      <c r="U105" s="200"/>
      <c r="V105" s="201">
        <f t="shared" si="124"/>
        <v>0</v>
      </c>
      <c r="W105" s="200"/>
      <c r="X105" s="200"/>
      <c r="Y105" s="201">
        <f t="shared" si="125"/>
        <v>0</v>
      </c>
      <c r="Z105" s="200"/>
      <c r="AA105" s="200"/>
      <c r="AB105" s="201">
        <f t="shared" si="126"/>
        <v>0</v>
      </c>
      <c r="AC105" s="200"/>
      <c r="AD105" s="200"/>
      <c r="AE105" s="201">
        <f t="shared" si="127"/>
        <v>0</v>
      </c>
      <c r="AF105" s="200"/>
      <c r="AG105" s="200"/>
      <c r="AH105" s="201">
        <f t="shared" si="128"/>
        <v>0</v>
      </c>
      <c r="AI105" s="200"/>
      <c r="AJ105" s="200"/>
      <c r="AK105" s="201">
        <f t="shared" si="129"/>
        <v>0</v>
      </c>
      <c r="AL105" s="200"/>
      <c r="AM105" s="200"/>
      <c r="AN105" s="201">
        <f t="shared" si="130"/>
        <v>0</v>
      </c>
      <c r="AO105" s="200"/>
      <c r="AP105" s="200"/>
      <c r="AQ105" s="201">
        <f t="shared" si="131"/>
        <v>0</v>
      </c>
      <c r="AR105" s="200"/>
      <c r="AS105" s="200"/>
      <c r="AT105" s="201">
        <f t="shared" si="132"/>
        <v>0</v>
      </c>
      <c r="AU105" s="200"/>
      <c r="AV105" s="200"/>
      <c r="AW105" s="201">
        <f t="shared" si="133"/>
        <v>0</v>
      </c>
      <c r="AX105" s="200"/>
      <c r="AY105" s="200"/>
      <c r="AZ105" s="201">
        <f t="shared" si="134"/>
        <v>0</v>
      </c>
      <c r="BA105" s="200"/>
      <c r="BB105" s="200"/>
      <c r="BC105" s="201">
        <f t="shared" si="135"/>
        <v>0</v>
      </c>
      <c r="BD105" s="200"/>
      <c r="BE105" s="200"/>
      <c r="BF105" s="201">
        <f t="shared" si="136"/>
        <v>0</v>
      </c>
      <c r="BG105" s="200"/>
      <c r="BH105" s="200"/>
      <c r="BI105" s="201">
        <f t="shared" si="137"/>
        <v>0</v>
      </c>
      <c r="BJ105" s="200"/>
      <c r="BK105" s="200"/>
      <c r="BL105" s="201">
        <f t="shared" si="138"/>
        <v>0</v>
      </c>
      <c r="BM105" s="200"/>
      <c r="BN105" s="200"/>
      <c r="BO105" s="201">
        <f t="shared" si="139"/>
        <v>0</v>
      </c>
      <c r="BP105" s="200"/>
      <c r="BQ105" s="200"/>
      <c r="BR105" s="201">
        <f t="shared" si="140"/>
        <v>0</v>
      </c>
      <c r="BS105" s="200"/>
      <c r="BT105" s="200"/>
      <c r="BU105" s="201">
        <f t="shared" si="141"/>
        <v>0</v>
      </c>
      <c r="BV105" s="200"/>
      <c r="BW105" s="200"/>
      <c r="BX105" s="201">
        <f t="shared" si="142"/>
        <v>0</v>
      </c>
      <c r="BY105" s="200"/>
      <c r="BZ105" s="200"/>
      <c r="CA105" s="201">
        <f t="shared" si="143"/>
        <v>0</v>
      </c>
    </row>
    <row r="106" spans="1:79" x14ac:dyDescent="0.2">
      <c r="A106" s="39">
        <f t="shared" si="119"/>
        <v>92</v>
      </c>
      <c r="B106" s="180"/>
      <c r="C106" s="304"/>
      <c r="D106" s="181"/>
      <c r="E106" s="38">
        <f t="shared" si="103"/>
        <v>43936</v>
      </c>
      <c r="F106" s="185"/>
      <c r="G106" s="201"/>
      <c r="H106" s="200"/>
      <c r="I106" s="200"/>
      <c r="J106" s="201">
        <f t="shared" si="144"/>
        <v>0</v>
      </c>
      <c r="K106" s="200"/>
      <c r="L106" s="200"/>
      <c r="M106" s="201">
        <f t="shared" si="121"/>
        <v>0</v>
      </c>
      <c r="N106" s="200"/>
      <c r="O106" s="200"/>
      <c r="P106" s="201">
        <f t="shared" si="122"/>
        <v>0</v>
      </c>
      <c r="Q106" s="200"/>
      <c r="R106" s="200"/>
      <c r="S106" s="201">
        <f t="shared" si="123"/>
        <v>0</v>
      </c>
      <c r="T106" s="200"/>
      <c r="U106" s="200"/>
      <c r="V106" s="201">
        <f t="shared" si="124"/>
        <v>0</v>
      </c>
      <c r="W106" s="200"/>
      <c r="X106" s="200"/>
      <c r="Y106" s="201">
        <f t="shared" si="125"/>
        <v>0</v>
      </c>
      <c r="Z106" s="200"/>
      <c r="AA106" s="200"/>
      <c r="AB106" s="201">
        <f t="shared" si="126"/>
        <v>0</v>
      </c>
      <c r="AC106" s="200"/>
      <c r="AD106" s="200"/>
      <c r="AE106" s="201">
        <f t="shared" si="127"/>
        <v>0</v>
      </c>
      <c r="AF106" s="200"/>
      <c r="AG106" s="200"/>
      <c r="AH106" s="201">
        <f t="shared" si="128"/>
        <v>0</v>
      </c>
      <c r="AI106" s="200"/>
      <c r="AJ106" s="200"/>
      <c r="AK106" s="201">
        <f t="shared" si="129"/>
        <v>0</v>
      </c>
      <c r="AL106" s="200"/>
      <c r="AM106" s="200"/>
      <c r="AN106" s="201">
        <f t="shared" si="130"/>
        <v>0</v>
      </c>
      <c r="AO106" s="200"/>
      <c r="AP106" s="200"/>
      <c r="AQ106" s="201">
        <f t="shared" si="131"/>
        <v>0</v>
      </c>
      <c r="AR106" s="200"/>
      <c r="AS106" s="200"/>
      <c r="AT106" s="201">
        <f t="shared" si="132"/>
        <v>0</v>
      </c>
      <c r="AU106" s="200"/>
      <c r="AV106" s="200"/>
      <c r="AW106" s="201">
        <f t="shared" si="133"/>
        <v>0</v>
      </c>
      <c r="AX106" s="200"/>
      <c r="AY106" s="200"/>
      <c r="AZ106" s="201">
        <f t="shared" si="134"/>
        <v>0</v>
      </c>
      <c r="BA106" s="200"/>
      <c r="BB106" s="200"/>
      <c r="BC106" s="201">
        <f t="shared" si="135"/>
        <v>0</v>
      </c>
      <c r="BD106" s="200"/>
      <c r="BE106" s="200"/>
      <c r="BF106" s="201">
        <f t="shared" si="136"/>
        <v>0</v>
      </c>
      <c r="BG106" s="200"/>
      <c r="BH106" s="200"/>
      <c r="BI106" s="201">
        <f t="shared" si="137"/>
        <v>0</v>
      </c>
      <c r="BJ106" s="200"/>
      <c r="BK106" s="200"/>
      <c r="BL106" s="201">
        <f t="shared" si="138"/>
        <v>0</v>
      </c>
      <c r="BM106" s="200"/>
      <c r="BN106" s="200"/>
      <c r="BO106" s="201">
        <f t="shared" si="139"/>
        <v>0</v>
      </c>
      <c r="BP106" s="200"/>
      <c r="BQ106" s="200"/>
      <c r="BR106" s="201">
        <f t="shared" si="140"/>
        <v>0</v>
      </c>
      <c r="BS106" s="200"/>
      <c r="BT106" s="200"/>
      <c r="BU106" s="201">
        <f t="shared" si="141"/>
        <v>0</v>
      </c>
      <c r="BV106" s="200"/>
      <c r="BW106" s="200"/>
      <c r="BX106" s="201">
        <f t="shared" si="142"/>
        <v>0</v>
      </c>
      <c r="BY106" s="200"/>
      <c r="BZ106" s="200"/>
      <c r="CA106" s="201">
        <f t="shared" si="143"/>
        <v>0</v>
      </c>
    </row>
    <row r="107" spans="1:79" x14ac:dyDescent="0.2">
      <c r="A107" s="39">
        <f t="shared" si="119"/>
        <v>93</v>
      </c>
      <c r="B107" s="180"/>
      <c r="C107" s="304"/>
      <c r="D107" s="181"/>
      <c r="E107" s="38">
        <f t="shared" si="103"/>
        <v>43936</v>
      </c>
      <c r="F107" s="185"/>
      <c r="G107" s="201"/>
      <c r="H107" s="200"/>
      <c r="I107" s="200"/>
      <c r="J107" s="201">
        <f t="shared" si="144"/>
        <v>0</v>
      </c>
      <c r="K107" s="200"/>
      <c r="L107" s="200"/>
      <c r="M107" s="201">
        <f t="shared" si="121"/>
        <v>0</v>
      </c>
      <c r="N107" s="200"/>
      <c r="O107" s="200"/>
      <c r="P107" s="201">
        <f t="shared" si="122"/>
        <v>0</v>
      </c>
      <c r="Q107" s="200"/>
      <c r="R107" s="200"/>
      <c r="S107" s="201">
        <f t="shared" si="123"/>
        <v>0</v>
      </c>
      <c r="T107" s="200"/>
      <c r="U107" s="200"/>
      <c r="V107" s="201">
        <f t="shared" si="124"/>
        <v>0</v>
      </c>
      <c r="W107" s="200"/>
      <c r="X107" s="200"/>
      <c r="Y107" s="201">
        <f t="shared" si="125"/>
        <v>0</v>
      </c>
      <c r="Z107" s="200"/>
      <c r="AA107" s="200"/>
      <c r="AB107" s="201">
        <f t="shared" si="126"/>
        <v>0</v>
      </c>
      <c r="AC107" s="200"/>
      <c r="AD107" s="200"/>
      <c r="AE107" s="201">
        <f t="shared" si="127"/>
        <v>0</v>
      </c>
      <c r="AF107" s="200"/>
      <c r="AG107" s="200"/>
      <c r="AH107" s="201">
        <f t="shared" si="128"/>
        <v>0</v>
      </c>
      <c r="AI107" s="200"/>
      <c r="AJ107" s="200"/>
      <c r="AK107" s="201">
        <f t="shared" si="129"/>
        <v>0</v>
      </c>
      <c r="AL107" s="200"/>
      <c r="AM107" s="200"/>
      <c r="AN107" s="201">
        <f t="shared" si="130"/>
        <v>0</v>
      </c>
      <c r="AO107" s="200"/>
      <c r="AP107" s="200"/>
      <c r="AQ107" s="201">
        <f t="shared" si="131"/>
        <v>0</v>
      </c>
      <c r="AR107" s="200"/>
      <c r="AS107" s="200"/>
      <c r="AT107" s="201">
        <f t="shared" si="132"/>
        <v>0</v>
      </c>
      <c r="AU107" s="200"/>
      <c r="AV107" s="200"/>
      <c r="AW107" s="201">
        <f t="shared" si="133"/>
        <v>0</v>
      </c>
      <c r="AX107" s="200"/>
      <c r="AY107" s="200"/>
      <c r="AZ107" s="201">
        <f t="shared" si="134"/>
        <v>0</v>
      </c>
      <c r="BA107" s="200"/>
      <c r="BB107" s="200"/>
      <c r="BC107" s="201">
        <f t="shared" si="135"/>
        <v>0</v>
      </c>
      <c r="BD107" s="200"/>
      <c r="BE107" s="200"/>
      <c r="BF107" s="201">
        <f t="shared" si="136"/>
        <v>0</v>
      </c>
      <c r="BG107" s="200"/>
      <c r="BH107" s="200"/>
      <c r="BI107" s="201">
        <f t="shared" si="137"/>
        <v>0</v>
      </c>
      <c r="BJ107" s="200"/>
      <c r="BK107" s="200"/>
      <c r="BL107" s="201">
        <f t="shared" si="138"/>
        <v>0</v>
      </c>
      <c r="BM107" s="200"/>
      <c r="BN107" s="200"/>
      <c r="BO107" s="201">
        <f t="shared" si="139"/>
        <v>0</v>
      </c>
      <c r="BP107" s="200"/>
      <c r="BQ107" s="200"/>
      <c r="BR107" s="201">
        <f t="shared" si="140"/>
        <v>0</v>
      </c>
      <c r="BS107" s="200"/>
      <c r="BT107" s="200"/>
      <c r="BU107" s="201">
        <f t="shared" si="141"/>
        <v>0</v>
      </c>
      <c r="BV107" s="200"/>
      <c r="BW107" s="200"/>
      <c r="BX107" s="201">
        <f t="shared" si="142"/>
        <v>0</v>
      </c>
      <c r="BY107" s="200"/>
      <c r="BZ107" s="200"/>
      <c r="CA107" s="201">
        <f t="shared" si="143"/>
        <v>0</v>
      </c>
    </row>
    <row r="108" spans="1:79" x14ac:dyDescent="0.2">
      <c r="A108" s="39">
        <f t="shared" si="119"/>
        <v>94</v>
      </c>
      <c r="B108" s="180"/>
      <c r="C108" s="304"/>
      <c r="D108" s="181"/>
      <c r="E108" s="38">
        <f t="shared" si="103"/>
        <v>43936</v>
      </c>
      <c r="F108" s="185"/>
      <c r="G108" s="201"/>
      <c r="H108" s="200"/>
      <c r="I108" s="200"/>
      <c r="J108" s="201">
        <f t="shared" si="144"/>
        <v>0</v>
      </c>
      <c r="K108" s="200"/>
      <c r="L108" s="200"/>
      <c r="M108" s="201">
        <f t="shared" si="121"/>
        <v>0</v>
      </c>
      <c r="N108" s="200"/>
      <c r="O108" s="200"/>
      <c r="P108" s="201">
        <f t="shared" si="122"/>
        <v>0</v>
      </c>
      <c r="Q108" s="200"/>
      <c r="R108" s="200"/>
      <c r="S108" s="201">
        <f t="shared" si="123"/>
        <v>0</v>
      </c>
      <c r="T108" s="200"/>
      <c r="U108" s="200"/>
      <c r="V108" s="201">
        <f t="shared" si="124"/>
        <v>0</v>
      </c>
      <c r="W108" s="200"/>
      <c r="X108" s="200"/>
      <c r="Y108" s="201">
        <f t="shared" si="125"/>
        <v>0</v>
      </c>
      <c r="Z108" s="200"/>
      <c r="AA108" s="200"/>
      <c r="AB108" s="201">
        <f t="shared" si="126"/>
        <v>0</v>
      </c>
      <c r="AC108" s="200"/>
      <c r="AD108" s="200"/>
      <c r="AE108" s="201">
        <f t="shared" si="127"/>
        <v>0</v>
      </c>
      <c r="AF108" s="200"/>
      <c r="AG108" s="200"/>
      <c r="AH108" s="201">
        <f t="shared" si="128"/>
        <v>0</v>
      </c>
      <c r="AI108" s="200"/>
      <c r="AJ108" s="200"/>
      <c r="AK108" s="201">
        <f t="shared" si="129"/>
        <v>0</v>
      </c>
      <c r="AL108" s="200"/>
      <c r="AM108" s="200"/>
      <c r="AN108" s="201">
        <f t="shared" si="130"/>
        <v>0</v>
      </c>
      <c r="AO108" s="200"/>
      <c r="AP108" s="200"/>
      <c r="AQ108" s="201">
        <f t="shared" si="131"/>
        <v>0</v>
      </c>
      <c r="AR108" s="200"/>
      <c r="AS108" s="200"/>
      <c r="AT108" s="201">
        <f t="shared" si="132"/>
        <v>0</v>
      </c>
      <c r="AU108" s="200"/>
      <c r="AV108" s="200"/>
      <c r="AW108" s="201">
        <f t="shared" si="133"/>
        <v>0</v>
      </c>
      <c r="AX108" s="200"/>
      <c r="AY108" s="200"/>
      <c r="AZ108" s="201">
        <f t="shared" si="134"/>
        <v>0</v>
      </c>
      <c r="BA108" s="200"/>
      <c r="BB108" s="200"/>
      <c r="BC108" s="201">
        <f t="shared" si="135"/>
        <v>0</v>
      </c>
      <c r="BD108" s="200"/>
      <c r="BE108" s="200"/>
      <c r="BF108" s="201">
        <f t="shared" si="136"/>
        <v>0</v>
      </c>
      <c r="BG108" s="200"/>
      <c r="BH108" s="200"/>
      <c r="BI108" s="201">
        <f t="shared" si="137"/>
        <v>0</v>
      </c>
      <c r="BJ108" s="200"/>
      <c r="BK108" s="200"/>
      <c r="BL108" s="201">
        <f t="shared" si="138"/>
        <v>0</v>
      </c>
      <c r="BM108" s="200"/>
      <c r="BN108" s="200"/>
      <c r="BO108" s="201">
        <f t="shared" si="139"/>
        <v>0</v>
      </c>
      <c r="BP108" s="200"/>
      <c r="BQ108" s="200"/>
      <c r="BR108" s="201">
        <f t="shared" si="140"/>
        <v>0</v>
      </c>
      <c r="BS108" s="200"/>
      <c r="BT108" s="200"/>
      <c r="BU108" s="201">
        <f t="shared" si="141"/>
        <v>0</v>
      </c>
      <c r="BV108" s="200"/>
      <c r="BW108" s="200"/>
      <c r="BX108" s="201">
        <f t="shared" si="142"/>
        <v>0</v>
      </c>
      <c r="BY108" s="200"/>
      <c r="BZ108" s="200"/>
      <c r="CA108" s="201">
        <f t="shared" si="143"/>
        <v>0</v>
      </c>
    </row>
    <row r="109" spans="1:79" x14ac:dyDescent="0.2">
      <c r="A109" s="39">
        <f t="shared" si="119"/>
        <v>95</v>
      </c>
      <c r="B109" s="180"/>
      <c r="C109" s="304"/>
      <c r="D109" s="181"/>
      <c r="E109" s="38">
        <f t="shared" si="103"/>
        <v>43936</v>
      </c>
      <c r="F109" s="185"/>
      <c r="G109" s="201"/>
      <c r="H109" s="200"/>
      <c r="I109" s="200"/>
      <c r="J109" s="201">
        <f t="shared" si="144"/>
        <v>0</v>
      </c>
      <c r="K109" s="200"/>
      <c r="L109" s="200"/>
      <c r="M109" s="201">
        <f t="shared" si="121"/>
        <v>0</v>
      </c>
      <c r="N109" s="200"/>
      <c r="O109" s="200"/>
      <c r="P109" s="201">
        <f t="shared" si="122"/>
        <v>0</v>
      </c>
      <c r="Q109" s="200"/>
      <c r="R109" s="200"/>
      <c r="S109" s="201">
        <f t="shared" si="123"/>
        <v>0</v>
      </c>
      <c r="T109" s="200"/>
      <c r="U109" s="200"/>
      <c r="V109" s="201">
        <f t="shared" si="124"/>
        <v>0</v>
      </c>
      <c r="W109" s="200"/>
      <c r="X109" s="200"/>
      <c r="Y109" s="201">
        <f t="shared" si="125"/>
        <v>0</v>
      </c>
      <c r="Z109" s="200"/>
      <c r="AA109" s="200"/>
      <c r="AB109" s="201">
        <f t="shared" si="126"/>
        <v>0</v>
      </c>
      <c r="AC109" s="200"/>
      <c r="AD109" s="200"/>
      <c r="AE109" s="201">
        <f t="shared" si="127"/>
        <v>0</v>
      </c>
      <c r="AF109" s="200"/>
      <c r="AG109" s="200"/>
      <c r="AH109" s="201">
        <f t="shared" si="128"/>
        <v>0</v>
      </c>
      <c r="AI109" s="200"/>
      <c r="AJ109" s="200"/>
      <c r="AK109" s="201">
        <f t="shared" si="129"/>
        <v>0</v>
      </c>
      <c r="AL109" s="200"/>
      <c r="AM109" s="200"/>
      <c r="AN109" s="201">
        <f t="shared" si="130"/>
        <v>0</v>
      </c>
      <c r="AO109" s="200"/>
      <c r="AP109" s="200"/>
      <c r="AQ109" s="201">
        <f t="shared" si="131"/>
        <v>0</v>
      </c>
      <c r="AR109" s="200"/>
      <c r="AS109" s="200"/>
      <c r="AT109" s="201">
        <f t="shared" si="132"/>
        <v>0</v>
      </c>
      <c r="AU109" s="200"/>
      <c r="AV109" s="200"/>
      <c r="AW109" s="201">
        <f t="shared" si="133"/>
        <v>0</v>
      </c>
      <c r="AX109" s="200"/>
      <c r="AY109" s="200"/>
      <c r="AZ109" s="201">
        <f t="shared" si="134"/>
        <v>0</v>
      </c>
      <c r="BA109" s="200"/>
      <c r="BB109" s="200"/>
      <c r="BC109" s="201">
        <f t="shared" si="135"/>
        <v>0</v>
      </c>
      <c r="BD109" s="200"/>
      <c r="BE109" s="200"/>
      <c r="BF109" s="201">
        <f t="shared" si="136"/>
        <v>0</v>
      </c>
      <c r="BG109" s="200"/>
      <c r="BH109" s="200"/>
      <c r="BI109" s="201">
        <f t="shared" si="137"/>
        <v>0</v>
      </c>
      <c r="BJ109" s="200"/>
      <c r="BK109" s="200"/>
      <c r="BL109" s="201">
        <f t="shared" si="138"/>
        <v>0</v>
      </c>
      <c r="BM109" s="200"/>
      <c r="BN109" s="200"/>
      <c r="BO109" s="201">
        <f t="shared" si="139"/>
        <v>0</v>
      </c>
      <c r="BP109" s="200"/>
      <c r="BQ109" s="200"/>
      <c r="BR109" s="201">
        <f t="shared" si="140"/>
        <v>0</v>
      </c>
      <c r="BS109" s="200"/>
      <c r="BT109" s="200"/>
      <c r="BU109" s="201">
        <f t="shared" si="141"/>
        <v>0</v>
      </c>
      <c r="BV109" s="200"/>
      <c r="BW109" s="200"/>
      <c r="BX109" s="201">
        <f t="shared" si="142"/>
        <v>0</v>
      </c>
      <c r="BY109" s="200"/>
      <c r="BZ109" s="200"/>
      <c r="CA109" s="201">
        <f t="shared" si="143"/>
        <v>0</v>
      </c>
    </row>
    <row r="110" spans="1:79" x14ac:dyDescent="0.2">
      <c r="A110" s="39">
        <f t="shared" si="119"/>
        <v>96</v>
      </c>
      <c r="B110" s="180"/>
      <c r="C110" s="304"/>
      <c r="D110" s="181"/>
      <c r="E110" s="38">
        <f t="shared" si="103"/>
        <v>43936</v>
      </c>
      <c r="F110" s="185"/>
      <c r="G110" s="201"/>
      <c r="H110" s="200"/>
      <c r="I110" s="200"/>
      <c r="J110" s="201">
        <f t="shared" si="144"/>
        <v>0</v>
      </c>
      <c r="K110" s="200"/>
      <c r="L110" s="200"/>
      <c r="M110" s="201">
        <f t="shared" si="121"/>
        <v>0</v>
      </c>
      <c r="N110" s="200"/>
      <c r="O110" s="200"/>
      <c r="P110" s="201">
        <f t="shared" si="122"/>
        <v>0</v>
      </c>
      <c r="Q110" s="200"/>
      <c r="R110" s="200"/>
      <c r="S110" s="201">
        <f t="shared" si="123"/>
        <v>0</v>
      </c>
      <c r="T110" s="200"/>
      <c r="U110" s="200"/>
      <c r="V110" s="201">
        <f t="shared" si="124"/>
        <v>0</v>
      </c>
      <c r="W110" s="200"/>
      <c r="X110" s="200"/>
      <c r="Y110" s="201">
        <f t="shared" si="125"/>
        <v>0</v>
      </c>
      <c r="Z110" s="200"/>
      <c r="AA110" s="200"/>
      <c r="AB110" s="201">
        <f t="shared" si="126"/>
        <v>0</v>
      </c>
      <c r="AC110" s="200"/>
      <c r="AD110" s="200"/>
      <c r="AE110" s="201">
        <f t="shared" si="127"/>
        <v>0</v>
      </c>
      <c r="AF110" s="200"/>
      <c r="AG110" s="200"/>
      <c r="AH110" s="201">
        <f t="shared" si="128"/>
        <v>0</v>
      </c>
      <c r="AI110" s="200"/>
      <c r="AJ110" s="200"/>
      <c r="AK110" s="201">
        <f t="shared" si="129"/>
        <v>0</v>
      </c>
      <c r="AL110" s="200"/>
      <c r="AM110" s="200"/>
      <c r="AN110" s="201">
        <f t="shared" si="130"/>
        <v>0</v>
      </c>
      <c r="AO110" s="200"/>
      <c r="AP110" s="200"/>
      <c r="AQ110" s="201">
        <f t="shared" si="131"/>
        <v>0</v>
      </c>
      <c r="AR110" s="200"/>
      <c r="AS110" s="200"/>
      <c r="AT110" s="201">
        <f t="shared" si="132"/>
        <v>0</v>
      </c>
      <c r="AU110" s="200"/>
      <c r="AV110" s="200"/>
      <c r="AW110" s="201">
        <f t="shared" si="133"/>
        <v>0</v>
      </c>
      <c r="AX110" s="200"/>
      <c r="AY110" s="200"/>
      <c r="AZ110" s="201">
        <f t="shared" si="134"/>
        <v>0</v>
      </c>
      <c r="BA110" s="200"/>
      <c r="BB110" s="200"/>
      <c r="BC110" s="201">
        <f t="shared" si="135"/>
        <v>0</v>
      </c>
      <c r="BD110" s="200"/>
      <c r="BE110" s="200"/>
      <c r="BF110" s="201">
        <f t="shared" si="136"/>
        <v>0</v>
      </c>
      <c r="BG110" s="200"/>
      <c r="BH110" s="200"/>
      <c r="BI110" s="201">
        <f t="shared" si="137"/>
        <v>0</v>
      </c>
      <c r="BJ110" s="200"/>
      <c r="BK110" s="200"/>
      <c r="BL110" s="201">
        <f t="shared" si="138"/>
        <v>0</v>
      </c>
      <c r="BM110" s="200"/>
      <c r="BN110" s="200"/>
      <c r="BO110" s="201">
        <f t="shared" si="139"/>
        <v>0</v>
      </c>
      <c r="BP110" s="200"/>
      <c r="BQ110" s="200"/>
      <c r="BR110" s="201">
        <f t="shared" si="140"/>
        <v>0</v>
      </c>
      <c r="BS110" s="200"/>
      <c r="BT110" s="200"/>
      <c r="BU110" s="201">
        <f t="shared" si="141"/>
        <v>0</v>
      </c>
      <c r="BV110" s="200"/>
      <c r="BW110" s="200"/>
      <c r="BX110" s="201">
        <f t="shared" si="142"/>
        <v>0</v>
      </c>
      <c r="BY110" s="200"/>
      <c r="BZ110" s="200"/>
      <c r="CA110" s="201">
        <f t="shared" si="143"/>
        <v>0</v>
      </c>
    </row>
    <row r="111" spans="1:79" x14ac:dyDescent="0.2">
      <c r="A111" s="39">
        <f t="shared" si="119"/>
        <v>97</v>
      </c>
      <c r="B111" s="180"/>
      <c r="C111" s="304"/>
      <c r="D111" s="181"/>
      <c r="E111" s="38">
        <f t="shared" si="103"/>
        <v>43936</v>
      </c>
      <c r="F111" s="185"/>
      <c r="G111" s="201"/>
      <c r="H111" s="200"/>
      <c r="I111" s="200"/>
      <c r="J111" s="201">
        <f t="shared" si="144"/>
        <v>0</v>
      </c>
      <c r="K111" s="200"/>
      <c r="L111" s="200"/>
      <c r="M111" s="201">
        <f t="shared" si="121"/>
        <v>0</v>
      </c>
      <c r="N111" s="200"/>
      <c r="O111" s="200"/>
      <c r="P111" s="201">
        <f t="shared" si="122"/>
        <v>0</v>
      </c>
      <c r="Q111" s="200"/>
      <c r="R111" s="200"/>
      <c r="S111" s="201">
        <f t="shared" si="123"/>
        <v>0</v>
      </c>
      <c r="T111" s="200"/>
      <c r="U111" s="200"/>
      <c r="V111" s="201">
        <f t="shared" si="124"/>
        <v>0</v>
      </c>
      <c r="W111" s="200"/>
      <c r="X111" s="200"/>
      <c r="Y111" s="201">
        <f t="shared" si="125"/>
        <v>0</v>
      </c>
      <c r="Z111" s="200"/>
      <c r="AA111" s="200"/>
      <c r="AB111" s="201">
        <f t="shared" si="126"/>
        <v>0</v>
      </c>
      <c r="AC111" s="200"/>
      <c r="AD111" s="200"/>
      <c r="AE111" s="201">
        <f t="shared" si="127"/>
        <v>0</v>
      </c>
      <c r="AF111" s="200"/>
      <c r="AG111" s="200"/>
      <c r="AH111" s="201">
        <f t="shared" si="128"/>
        <v>0</v>
      </c>
      <c r="AI111" s="200"/>
      <c r="AJ111" s="200"/>
      <c r="AK111" s="201">
        <f t="shared" si="129"/>
        <v>0</v>
      </c>
      <c r="AL111" s="200"/>
      <c r="AM111" s="200"/>
      <c r="AN111" s="201">
        <f t="shared" si="130"/>
        <v>0</v>
      </c>
      <c r="AO111" s="200"/>
      <c r="AP111" s="200"/>
      <c r="AQ111" s="201">
        <f t="shared" si="131"/>
        <v>0</v>
      </c>
      <c r="AR111" s="200"/>
      <c r="AS111" s="200"/>
      <c r="AT111" s="201">
        <f t="shared" si="132"/>
        <v>0</v>
      </c>
      <c r="AU111" s="200"/>
      <c r="AV111" s="200"/>
      <c r="AW111" s="201">
        <f t="shared" si="133"/>
        <v>0</v>
      </c>
      <c r="AX111" s="200"/>
      <c r="AY111" s="200"/>
      <c r="AZ111" s="201">
        <f t="shared" si="134"/>
        <v>0</v>
      </c>
      <c r="BA111" s="200"/>
      <c r="BB111" s="200"/>
      <c r="BC111" s="201">
        <f t="shared" si="135"/>
        <v>0</v>
      </c>
      <c r="BD111" s="200"/>
      <c r="BE111" s="200"/>
      <c r="BF111" s="201">
        <f t="shared" si="136"/>
        <v>0</v>
      </c>
      <c r="BG111" s="200"/>
      <c r="BH111" s="200"/>
      <c r="BI111" s="201">
        <f t="shared" si="137"/>
        <v>0</v>
      </c>
      <c r="BJ111" s="200"/>
      <c r="BK111" s="200"/>
      <c r="BL111" s="201">
        <f t="shared" si="138"/>
        <v>0</v>
      </c>
      <c r="BM111" s="200"/>
      <c r="BN111" s="200"/>
      <c r="BO111" s="201">
        <f t="shared" si="139"/>
        <v>0</v>
      </c>
      <c r="BP111" s="200"/>
      <c r="BQ111" s="200"/>
      <c r="BR111" s="201">
        <f t="shared" si="140"/>
        <v>0</v>
      </c>
      <c r="BS111" s="200"/>
      <c r="BT111" s="200"/>
      <c r="BU111" s="201">
        <f t="shared" si="141"/>
        <v>0</v>
      </c>
      <c r="BV111" s="200"/>
      <c r="BW111" s="200"/>
      <c r="BX111" s="201">
        <f t="shared" si="142"/>
        <v>0</v>
      </c>
      <c r="BY111" s="200"/>
      <c r="BZ111" s="200"/>
      <c r="CA111" s="201">
        <f t="shared" si="143"/>
        <v>0</v>
      </c>
    </row>
    <row r="112" spans="1:79" x14ac:dyDescent="0.2">
      <c r="A112" s="39">
        <f t="shared" si="119"/>
        <v>98</v>
      </c>
      <c r="B112" s="180"/>
      <c r="C112" s="304"/>
      <c r="D112" s="181"/>
      <c r="E112" s="38">
        <f t="shared" si="103"/>
        <v>43936</v>
      </c>
      <c r="F112" s="185"/>
      <c r="G112" s="201"/>
      <c r="H112" s="200"/>
      <c r="I112" s="200"/>
      <c r="J112" s="201">
        <f t="shared" si="144"/>
        <v>0</v>
      </c>
      <c r="K112" s="200"/>
      <c r="L112" s="200"/>
      <c r="M112" s="201">
        <f t="shared" si="121"/>
        <v>0</v>
      </c>
      <c r="N112" s="200"/>
      <c r="O112" s="200"/>
      <c r="P112" s="201">
        <f t="shared" si="122"/>
        <v>0</v>
      </c>
      <c r="Q112" s="200"/>
      <c r="R112" s="200"/>
      <c r="S112" s="201">
        <f t="shared" si="123"/>
        <v>0</v>
      </c>
      <c r="T112" s="200"/>
      <c r="U112" s="200"/>
      <c r="V112" s="201">
        <f t="shared" si="124"/>
        <v>0</v>
      </c>
      <c r="W112" s="200"/>
      <c r="X112" s="200"/>
      <c r="Y112" s="201">
        <f t="shared" si="125"/>
        <v>0</v>
      </c>
      <c r="Z112" s="200"/>
      <c r="AA112" s="200"/>
      <c r="AB112" s="201">
        <f t="shared" si="126"/>
        <v>0</v>
      </c>
      <c r="AC112" s="200"/>
      <c r="AD112" s="200"/>
      <c r="AE112" s="201">
        <f t="shared" si="127"/>
        <v>0</v>
      </c>
      <c r="AF112" s="200"/>
      <c r="AG112" s="200"/>
      <c r="AH112" s="201">
        <f t="shared" si="128"/>
        <v>0</v>
      </c>
      <c r="AI112" s="200"/>
      <c r="AJ112" s="200"/>
      <c r="AK112" s="201">
        <f t="shared" si="129"/>
        <v>0</v>
      </c>
      <c r="AL112" s="200"/>
      <c r="AM112" s="200"/>
      <c r="AN112" s="201">
        <f t="shared" si="130"/>
        <v>0</v>
      </c>
      <c r="AO112" s="200"/>
      <c r="AP112" s="200"/>
      <c r="AQ112" s="201">
        <f t="shared" si="131"/>
        <v>0</v>
      </c>
      <c r="AR112" s="200"/>
      <c r="AS112" s="200"/>
      <c r="AT112" s="201">
        <f t="shared" si="132"/>
        <v>0</v>
      </c>
      <c r="AU112" s="200"/>
      <c r="AV112" s="200"/>
      <c r="AW112" s="201">
        <f t="shared" si="133"/>
        <v>0</v>
      </c>
      <c r="AX112" s="200"/>
      <c r="AY112" s="200"/>
      <c r="AZ112" s="201">
        <f t="shared" si="134"/>
        <v>0</v>
      </c>
      <c r="BA112" s="200"/>
      <c r="BB112" s="200"/>
      <c r="BC112" s="201">
        <f t="shared" si="135"/>
        <v>0</v>
      </c>
      <c r="BD112" s="200"/>
      <c r="BE112" s="200"/>
      <c r="BF112" s="201">
        <f t="shared" si="136"/>
        <v>0</v>
      </c>
      <c r="BG112" s="200"/>
      <c r="BH112" s="200"/>
      <c r="BI112" s="201">
        <f t="shared" si="137"/>
        <v>0</v>
      </c>
      <c r="BJ112" s="200"/>
      <c r="BK112" s="200"/>
      <c r="BL112" s="201">
        <f t="shared" si="138"/>
        <v>0</v>
      </c>
      <c r="BM112" s="200"/>
      <c r="BN112" s="200"/>
      <c r="BO112" s="201">
        <f t="shared" si="139"/>
        <v>0</v>
      </c>
      <c r="BP112" s="200"/>
      <c r="BQ112" s="200"/>
      <c r="BR112" s="201">
        <f t="shared" si="140"/>
        <v>0</v>
      </c>
      <c r="BS112" s="200"/>
      <c r="BT112" s="200"/>
      <c r="BU112" s="201">
        <f t="shared" si="141"/>
        <v>0</v>
      </c>
      <c r="BV112" s="200"/>
      <c r="BW112" s="200"/>
      <c r="BX112" s="201">
        <f t="shared" si="142"/>
        <v>0</v>
      </c>
      <c r="BY112" s="200"/>
      <c r="BZ112" s="200"/>
      <c r="CA112" s="201">
        <f t="shared" si="143"/>
        <v>0</v>
      </c>
    </row>
    <row r="113" spans="1:82" x14ac:dyDescent="0.2">
      <c r="A113" s="39">
        <f t="shared" si="119"/>
        <v>99</v>
      </c>
      <c r="B113" s="180"/>
      <c r="C113" s="304"/>
      <c r="D113" s="181"/>
      <c r="E113" s="38">
        <f t="shared" si="103"/>
        <v>43936</v>
      </c>
      <c r="F113" s="185"/>
      <c r="G113" s="201"/>
      <c r="H113" s="200"/>
      <c r="I113" s="200"/>
      <c r="J113" s="201">
        <f t="shared" si="144"/>
        <v>0</v>
      </c>
      <c r="K113" s="200"/>
      <c r="L113" s="200"/>
      <c r="M113" s="201">
        <f t="shared" si="121"/>
        <v>0</v>
      </c>
      <c r="N113" s="200"/>
      <c r="O113" s="200"/>
      <c r="P113" s="201">
        <f t="shared" si="122"/>
        <v>0</v>
      </c>
      <c r="Q113" s="200"/>
      <c r="R113" s="200"/>
      <c r="S113" s="201">
        <f t="shared" si="123"/>
        <v>0</v>
      </c>
      <c r="T113" s="200"/>
      <c r="U113" s="200"/>
      <c r="V113" s="201">
        <f t="shared" si="124"/>
        <v>0</v>
      </c>
      <c r="W113" s="200"/>
      <c r="X113" s="200"/>
      <c r="Y113" s="201">
        <f t="shared" si="125"/>
        <v>0</v>
      </c>
      <c r="Z113" s="200"/>
      <c r="AA113" s="200"/>
      <c r="AB113" s="201">
        <f t="shared" si="126"/>
        <v>0</v>
      </c>
      <c r="AC113" s="200"/>
      <c r="AD113" s="200"/>
      <c r="AE113" s="201">
        <f t="shared" si="127"/>
        <v>0</v>
      </c>
      <c r="AF113" s="200"/>
      <c r="AG113" s="200"/>
      <c r="AH113" s="201">
        <f t="shared" si="128"/>
        <v>0</v>
      </c>
      <c r="AI113" s="200"/>
      <c r="AJ113" s="200"/>
      <c r="AK113" s="201">
        <f t="shared" si="129"/>
        <v>0</v>
      </c>
      <c r="AL113" s="200"/>
      <c r="AM113" s="200"/>
      <c r="AN113" s="201">
        <f t="shared" si="130"/>
        <v>0</v>
      </c>
      <c r="AO113" s="200"/>
      <c r="AP113" s="200"/>
      <c r="AQ113" s="201">
        <f t="shared" si="131"/>
        <v>0</v>
      </c>
      <c r="AR113" s="200"/>
      <c r="AS113" s="200"/>
      <c r="AT113" s="201">
        <f t="shared" si="132"/>
        <v>0</v>
      </c>
      <c r="AU113" s="200"/>
      <c r="AV113" s="200"/>
      <c r="AW113" s="201">
        <f t="shared" si="133"/>
        <v>0</v>
      </c>
      <c r="AX113" s="200"/>
      <c r="AY113" s="200"/>
      <c r="AZ113" s="201">
        <f t="shared" si="134"/>
        <v>0</v>
      </c>
      <c r="BA113" s="200"/>
      <c r="BB113" s="200"/>
      <c r="BC113" s="201">
        <f t="shared" si="135"/>
        <v>0</v>
      </c>
      <c r="BD113" s="200"/>
      <c r="BE113" s="200"/>
      <c r="BF113" s="201">
        <f t="shared" si="136"/>
        <v>0</v>
      </c>
      <c r="BG113" s="200"/>
      <c r="BH113" s="200"/>
      <c r="BI113" s="201">
        <f t="shared" si="137"/>
        <v>0</v>
      </c>
      <c r="BJ113" s="200"/>
      <c r="BK113" s="200"/>
      <c r="BL113" s="201">
        <f t="shared" si="138"/>
        <v>0</v>
      </c>
      <c r="BM113" s="200"/>
      <c r="BN113" s="200"/>
      <c r="BO113" s="201">
        <f t="shared" si="139"/>
        <v>0</v>
      </c>
      <c r="BP113" s="200"/>
      <c r="BQ113" s="200"/>
      <c r="BR113" s="201">
        <f t="shared" si="140"/>
        <v>0</v>
      </c>
      <c r="BS113" s="200"/>
      <c r="BT113" s="200"/>
      <c r="BU113" s="201">
        <f t="shared" si="141"/>
        <v>0</v>
      </c>
      <c r="BV113" s="200"/>
      <c r="BW113" s="200"/>
      <c r="BX113" s="201">
        <f t="shared" si="142"/>
        <v>0</v>
      </c>
      <c r="BY113" s="200"/>
      <c r="BZ113" s="200"/>
      <c r="CA113" s="201">
        <f t="shared" si="143"/>
        <v>0</v>
      </c>
    </row>
    <row r="114" spans="1:82" x14ac:dyDescent="0.2">
      <c r="A114" s="39">
        <f t="shared" si="119"/>
        <v>100</v>
      </c>
      <c r="B114" s="180"/>
      <c r="C114" s="304"/>
      <c r="D114" s="181"/>
      <c r="E114" s="38">
        <f t="shared" si="103"/>
        <v>43936</v>
      </c>
      <c r="F114" s="185"/>
      <c r="G114" s="201"/>
      <c r="H114" s="200"/>
      <c r="I114" s="200"/>
      <c r="J114" s="201">
        <f t="shared" si="144"/>
        <v>0</v>
      </c>
      <c r="K114" s="200"/>
      <c r="L114" s="200"/>
      <c r="M114" s="201">
        <f t="shared" si="121"/>
        <v>0</v>
      </c>
      <c r="N114" s="200"/>
      <c r="O114" s="200"/>
      <c r="P114" s="201">
        <f t="shared" si="122"/>
        <v>0</v>
      </c>
      <c r="Q114" s="200"/>
      <c r="R114" s="200"/>
      <c r="S114" s="201">
        <f t="shared" si="123"/>
        <v>0</v>
      </c>
      <c r="T114" s="200"/>
      <c r="U114" s="200"/>
      <c r="V114" s="201">
        <f t="shared" si="124"/>
        <v>0</v>
      </c>
      <c r="W114" s="200"/>
      <c r="X114" s="200"/>
      <c r="Y114" s="201">
        <f t="shared" si="125"/>
        <v>0</v>
      </c>
      <c r="Z114" s="200"/>
      <c r="AA114" s="200"/>
      <c r="AB114" s="201">
        <f t="shared" si="126"/>
        <v>0</v>
      </c>
      <c r="AC114" s="200"/>
      <c r="AD114" s="200"/>
      <c r="AE114" s="201">
        <f t="shared" si="127"/>
        <v>0</v>
      </c>
      <c r="AF114" s="200"/>
      <c r="AG114" s="200"/>
      <c r="AH114" s="201">
        <f t="shared" si="128"/>
        <v>0</v>
      </c>
      <c r="AI114" s="200"/>
      <c r="AJ114" s="200"/>
      <c r="AK114" s="201">
        <f t="shared" si="129"/>
        <v>0</v>
      </c>
      <c r="AL114" s="200"/>
      <c r="AM114" s="200"/>
      <c r="AN114" s="201">
        <f t="shared" si="130"/>
        <v>0</v>
      </c>
      <c r="AO114" s="200"/>
      <c r="AP114" s="200"/>
      <c r="AQ114" s="201">
        <f t="shared" si="131"/>
        <v>0</v>
      </c>
      <c r="AR114" s="200"/>
      <c r="AS114" s="200"/>
      <c r="AT114" s="201">
        <f t="shared" si="132"/>
        <v>0</v>
      </c>
      <c r="AU114" s="200"/>
      <c r="AV114" s="200"/>
      <c r="AW114" s="201">
        <f t="shared" si="133"/>
        <v>0</v>
      </c>
      <c r="AX114" s="200"/>
      <c r="AY114" s="200"/>
      <c r="AZ114" s="201">
        <f t="shared" si="134"/>
        <v>0</v>
      </c>
      <c r="BA114" s="200"/>
      <c r="BB114" s="200"/>
      <c r="BC114" s="201">
        <f t="shared" si="135"/>
        <v>0</v>
      </c>
      <c r="BD114" s="200"/>
      <c r="BE114" s="200"/>
      <c r="BF114" s="201">
        <f t="shared" si="136"/>
        <v>0</v>
      </c>
      <c r="BG114" s="200"/>
      <c r="BH114" s="200"/>
      <c r="BI114" s="201">
        <f t="shared" si="137"/>
        <v>0</v>
      </c>
      <c r="BJ114" s="200"/>
      <c r="BK114" s="200"/>
      <c r="BL114" s="201">
        <f t="shared" si="138"/>
        <v>0</v>
      </c>
      <c r="BM114" s="200"/>
      <c r="BN114" s="200"/>
      <c r="BO114" s="201">
        <f t="shared" si="139"/>
        <v>0</v>
      </c>
      <c r="BP114" s="200"/>
      <c r="BQ114" s="200"/>
      <c r="BR114" s="201">
        <f t="shared" si="140"/>
        <v>0</v>
      </c>
      <c r="BS114" s="200"/>
      <c r="BT114" s="200"/>
      <c r="BU114" s="201">
        <f t="shared" si="141"/>
        <v>0</v>
      </c>
      <c r="BV114" s="200"/>
      <c r="BW114" s="200"/>
      <c r="BX114" s="201">
        <f t="shared" si="142"/>
        <v>0</v>
      </c>
      <c r="BY114" s="200"/>
      <c r="BZ114" s="200"/>
      <c r="CA114" s="201">
        <f t="shared" si="143"/>
        <v>0</v>
      </c>
    </row>
    <row r="115" spans="1:82" s="41" customFormat="1" ht="13.5" thickBot="1" x14ac:dyDescent="0.25">
      <c r="B115" s="194"/>
      <c r="C115" s="194"/>
      <c r="D115" s="194"/>
      <c r="E115" s="194"/>
      <c r="F115" s="194" t="s">
        <v>78</v>
      </c>
      <c r="G115" s="203"/>
      <c r="H115" s="202">
        <f t="shared" ref="H115:J115" si="145">SUM(H15:H114)</f>
        <v>0</v>
      </c>
      <c r="I115" s="202">
        <f t="shared" si="145"/>
        <v>0</v>
      </c>
      <c r="J115" s="202">
        <f t="shared" si="145"/>
        <v>0</v>
      </c>
      <c r="K115" s="202">
        <f t="shared" ref="K115" si="146">SUM(K15:K114)</f>
        <v>0</v>
      </c>
      <c r="L115" s="202">
        <f t="shared" ref="L115" si="147">SUM(L15:L114)</f>
        <v>0</v>
      </c>
      <c r="M115" s="202">
        <f t="shared" ref="M115:AW115" si="148">SUM(M15:M114)</f>
        <v>0</v>
      </c>
      <c r="N115" s="202">
        <f t="shared" si="148"/>
        <v>0</v>
      </c>
      <c r="O115" s="202">
        <f t="shared" si="148"/>
        <v>0</v>
      </c>
      <c r="P115" s="202">
        <f t="shared" si="148"/>
        <v>0</v>
      </c>
      <c r="Q115" s="202">
        <f t="shared" ref="Q115:AH115" si="149">SUM(Q15:Q114)</f>
        <v>0</v>
      </c>
      <c r="R115" s="202">
        <f t="shared" si="149"/>
        <v>0</v>
      </c>
      <c r="S115" s="202">
        <f t="shared" si="149"/>
        <v>0</v>
      </c>
      <c r="T115" s="202">
        <f t="shared" si="149"/>
        <v>0</v>
      </c>
      <c r="U115" s="202">
        <f t="shared" si="149"/>
        <v>0</v>
      </c>
      <c r="V115" s="202">
        <f t="shared" si="149"/>
        <v>0</v>
      </c>
      <c r="W115" s="202">
        <f t="shared" si="149"/>
        <v>0</v>
      </c>
      <c r="X115" s="202">
        <f t="shared" si="149"/>
        <v>0</v>
      </c>
      <c r="Y115" s="202">
        <f t="shared" si="149"/>
        <v>0</v>
      </c>
      <c r="Z115" s="202">
        <f t="shared" si="149"/>
        <v>0</v>
      </c>
      <c r="AA115" s="202">
        <f t="shared" si="149"/>
        <v>0</v>
      </c>
      <c r="AB115" s="202">
        <f t="shared" si="149"/>
        <v>0</v>
      </c>
      <c r="AC115" s="202">
        <f t="shared" si="149"/>
        <v>0</v>
      </c>
      <c r="AD115" s="202">
        <f t="shared" si="149"/>
        <v>0</v>
      </c>
      <c r="AE115" s="202">
        <f t="shared" si="149"/>
        <v>0</v>
      </c>
      <c r="AF115" s="202">
        <f t="shared" si="149"/>
        <v>0</v>
      </c>
      <c r="AG115" s="202">
        <f t="shared" si="149"/>
        <v>0</v>
      </c>
      <c r="AH115" s="202">
        <f t="shared" si="149"/>
        <v>0</v>
      </c>
      <c r="AI115" s="202">
        <f t="shared" si="148"/>
        <v>0</v>
      </c>
      <c r="AJ115" s="202">
        <f t="shared" si="148"/>
        <v>0</v>
      </c>
      <c r="AK115" s="202">
        <f t="shared" si="148"/>
        <v>0</v>
      </c>
      <c r="AL115" s="202">
        <f t="shared" si="148"/>
        <v>0</v>
      </c>
      <c r="AM115" s="202">
        <f t="shared" si="148"/>
        <v>0</v>
      </c>
      <c r="AN115" s="202">
        <f t="shared" si="148"/>
        <v>0</v>
      </c>
      <c r="AO115" s="202">
        <f t="shared" si="148"/>
        <v>0</v>
      </c>
      <c r="AP115" s="202">
        <f t="shared" si="148"/>
        <v>0</v>
      </c>
      <c r="AQ115" s="202">
        <f t="shared" si="148"/>
        <v>0</v>
      </c>
      <c r="AR115" s="202">
        <f t="shared" si="148"/>
        <v>0</v>
      </c>
      <c r="AS115" s="202">
        <f t="shared" si="148"/>
        <v>0</v>
      </c>
      <c r="AT115" s="202">
        <f t="shared" si="148"/>
        <v>0</v>
      </c>
      <c r="AU115" s="202">
        <f t="shared" si="148"/>
        <v>0</v>
      </c>
      <c r="AV115" s="202">
        <f t="shared" si="148"/>
        <v>0</v>
      </c>
      <c r="AW115" s="202">
        <f t="shared" si="148"/>
        <v>0</v>
      </c>
      <c r="AX115" s="202">
        <f t="shared" ref="AX115:BX115" si="150">SUM(AX15:AX114)</f>
        <v>0</v>
      </c>
      <c r="AY115" s="202">
        <f t="shared" si="150"/>
        <v>0</v>
      </c>
      <c r="AZ115" s="202">
        <f t="shared" si="150"/>
        <v>0</v>
      </c>
      <c r="BA115" s="202">
        <f t="shared" si="150"/>
        <v>0</v>
      </c>
      <c r="BB115" s="202">
        <f t="shared" si="150"/>
        <v>0</v>
      </c>
      <c r="BC115" s="202">
        <f t="shared" si="150"/>
        <v>0</v>
      </c>
      <c r="BD115" s="202">
        <f t="shared" si="150"/>
        <v>0</v>
      </c>
      <c r="BE115" s="202">
        <f t="shared" si="150"/>
        <v>0</v>
      </c>
      <c r="BF115" s="202">
        <f t="shared" si="150"/>
        <v>0</v>
      </c>
      <c r="BG115" s="202">
        <f t="shared" si="150"/>
        <v>0</v>
      </c>
      <c r="BH115" s="202">
        <f t="shared" si="150"/>
        <v>0</v>
      </c>
      <c r="BI115" s="202">
        <f t="shared" si="150"/>
        <v>0</v>
      </c>
      <c r="BJ115" s="202">
        <f t="shared" si="150"/>
        <v>0</v>
      </c>
      <c r="BK115" s="202">
        <f t="shared" si="150"/>
        <v>0</v>
      </c>
      <c r="BL115" s="202">
        <f t="shared" si="150"/>
        <v>0</v>
      </c>
      <c r="BM115" s="202">
        <f t="shared" si="150"/>
        <v>0</v>
      </c>
      <c r="BN115" s="202">
        <f t="shared" si="150"/>
        <v>0</v>
      </c>
      <c r="BO115" s="202">
        <f t="shared" si="150"/>
        <v>0</v>
      </c>
      <c r="BP115" s="202">
        <f t="shared" si="150"/>
        <v>0</v>
      </c>
      <c r="BQ115" s="202">
        <f t="shared" si="150"/>
        <v>0</v>
      </c>
      <c r="BR115" s="202">
        <f t="shared" si="150"/>
        <v>0</v>
      </c>
      <c r="BS115" s="202">
        <f t="shared" si="150"/>
        <v>0</v>
      </c>
      <c r="BT115" s="202">
        <f t="shared" si="150"/>
        <v>0</v>
      </c>
      <c r="BU115" s="202">
        <f t="shared" si="150"/>
        <v>0</v>
      </c>
      <c r="BV115" s="202">
        <f t="shared" si="150"/>
        <v>0</v>
      </c>
      <c r="BW115" s="202">
        <f t="shared" si="150"/>
        <v>0</v>
      </c>
      <c r="BX115" s="202">
        <f t="shared" si="150"/>
        <v>0</v>
      </c>
      <c r="BY115" s="202">
        <f t="shared" ref="BY115:CA115" si="151">SUM(BY15:BY114)</f>
        <v>0</v>
      </c>
      <c r="BZ115" s="202">
        <f t="shared" si="151"/>
        <v>0</v>
      </c>
      <c r="CA115" s="202">
        <f t="shared" si="151"/>
        <v>0</v>
      </c>
      <c r="CD115" s="39"/>
    </row>
    <row r="116" spans="1:82" ht="15.75" thickTop="1" x14ac:dyDescent="0.25">
      <c r="A116" s="54">
        <f>+B10</f>
        <v>1</v>
      </c>
      <c r="B116" s="285" t="s">
        <v>96</v>
      </c>
    </row>
    <row r="117" spans="1:82" ht="15" x14ac:dyDescent="0.25">
      <c r="A117" s="54">
        <f>B13</f>
        <v>2</v>
      </c>
      <c r="B117" s="52" t="s">
        <v>79</v>
      </c>
    </row>
    <row r="118" spans="1:82" ht="15" x14ac:dyDescent="0.25">
      <c r="A118" s="54">
        <f>+C13</f>
        <v>3</v>
      </c>
      <c r="B118" s="52" t="s">
        <v>80</v>
      </c>
    </row>
    <row r="119" spans="1:82" ht="15" x14ac:dyDescent="0.25">
      <c r="A119" s="54">
        <f>+D13</f>
        <v>4</v>
      </c>
      <c r="B119" s="52" t="s">
        <v>117</v>
      </c>
    </row>
    <row r="120" spans="1:82" ht="15" x14ac:dyDescent="0.25">
      <c r="A120" s="54">
        <f>+F13</f>
        <v>5</v>
      </c>
      <c r="B120" s="193" t="s">
        <v>81</v>
      </c>
    </row>
    <row r="121" spans="1:82" ht="15" customHeight="1" x14ac:dyDescent="0.25">
      <c r="A121" s="53">
        <f>H12</f>
        <v>6</v>
      </c>
      <c r="B121" s="289" t="s">
        <v>106</v>
      </c>
    </row>
    <row r="122" spans="1:82" ht="15" customHeight="1" x14ac:dyDescent="0.25">
      <c r="A122" s="53"/>
      <c r="B122" s="195" t="s">
        <v>82</v>
      </c>
    </row>
    <row r="123" spans="1:82" ht="15" customHeight="1" x14ac:dyDescent="0.25">
      <c r="A123" s="53"/>
      <c r="B123" s="195" t="s">
        <v>83</v>
      </c>
    </row>
    <row r="124" spans="1:82" s="36" customFormat="1" x14ac:dyDescent="0.2">
      <c r="B124" s="141" t="s">
        <v>38</v>
      </c>
      <c r="BL124" s="39"/>
      <c r="BO124" s="39"/>
      <c r="BR124" s="39"/>
      <c r="BU124" s="39"/>
      <c r="BX124" s="39"/>
      <c r="CA124" s="39"/>
    </row>
    <row r="125" spans="1:82" x14ac:dyDescent="0.2"/>
    <row r="126" spans="1:82" ht="15.75" thickBot="1" x14ac:dyDescent="0.3">
      <c r="A126" s="54"/>
    </row>
    <row r="127" spans="1:82" s="56" customFormat="1" x14ac:dyDescent="0.2">
      <c r="B127" s="322" t="s">
        <v>26</v>
      </c>
      <c r="C127" s="323"/>
      <c r="D127" s="323"/>
      <c r="E127" s="323"/>
      <c r="F127" s="323"/>
      <c r="G127" s="323"/>
      <c r="H127" s="323"/>
      <c r="I127" s="323"/>
      <c r="J127" s="323"/>
      <c r="K127" s="323"/>
      <c r="L127" s="323"/>
      <c r="M127" s="323"/>
      <c r="N127" s="323"/>
      <c r="O127" s="324"/>
      <c r="BL127" s="39"/>
      <c r="BO127" s="39"/>
      <c r="BR127" s="39"/>
      <c r="BU127" s="39"/>
      <c r="BX127" s="39"/>
      <c r="CA127" s="39"/>
    </row>
    <row r="128" spans="1:82" s="56" customFormat="1" ht="122.25" customHeight="1" thickBot="1" x14ac:dyDescent="0.25">
      <c r="B128" s="313" t="s">
        <v>176</v>
      </c>
      <c r="C128" s="314"/>
      <c r="D128" s="314"/>
      <c r="E128" s="314"/>
      <c r="F128" s="314"/>
      <c r="G128" s="314"/>
      <c r="H128" s="314"/>
      <c r="I128" s="314"/>
      <c r="J128" s="314"/>
      <c r="K128" s="314"/>
      <c r="L128" s="314"/>
      <c r="M128" s="314"/>
      <c r="N128" s="314"/>
      <c r="O128" s="315"/>
      <c r="BL128" s="39"/>
      <c r="BO128" s="39"/>
      <c r="BR128" s="39"/>
      <c r="BU128" s="39"/>
      <c r="BX128" s="39"/>
      <c r="CA128" s="39"/>
    </row>
    <row r="129" spans="1:79" ht="15" x14ac:dyDescent="0.25">
      <c r="A129" s="54"/>
    </row>
    <row r="130" spans="1:79" ht="15" hidden="1" x14ac:dyDescent="0.25">
      <c r="A130" s="54"/>
      <c r="BL130" s="36"/>
      <c r="BO130" s="36"/>
      <c r="BR130" s="36"/>
      <c r="BU130" s="36"/>
      <c r="BX130" s="36"/>
      <c r="CA130" s="36"/>
    </row>
    <row r="131" spans="1:79" hidden="1" x14ac:dyDescent="0.2"/>
    <row r="132" spans="1:79" hidden="1" x14ac:dyDescent="0.2"/>
    <row r="133" spans="1:79" hidden="1" x14ac:dyDescent="0.2">
      <c r="BL133" s="56"/>
      <c r="BO133" s="56"/>
      <c r="BR133" s="56"/>
      <c r="BU133" s="56"/>
      <c r="BX133" s="56"/>
      <c r="CA133" s="56"/>
    </row>
    <row r="134" spans="1:79" hidden="1" x14ac:dyDescent="0.2">
      <c r="BL134" s="56"/>
      <c r="BO134" s="56"/>
      <c r="BR134" s="56"/>
      <c r="BU134" s="56"/>
      <c r="BX134" s="56"/>
      <c r="CA134" s="56"/>
    </row>
    <row r="135" spans="1:79" hidden="1" x14ac:dyDescent="0.2"/>
    <row r="136" spans="1:79" hidden="1" x14ac:dyDescent="0.2"/>
    <row r="137" spans="1:79" hidden="1" x14ac:dyDescent="0.2"/>
    <row r="138" spans="1:79" hidden="1" x14ac:dyDescent="0.2"/>
    <row r="139" spans="1:79" hidden="1" x14ac:dyDescent="0.2"/>
    <row r="140" spans="1:79" hidden="1" x14ac:dyDescent="0.2"/>
    <row r="141" spans="1:79" hidden="1" x14ac:dyDescent="0.2"/>
    <row r="142" spans="1:79" hidden="1" x14ac:dyDescent="0.2"/>
    <row r="143" spans="1:79" hidden="1" x14ac:dyDescent="0.2"/>
    <row r="144" spans="1:79"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row r="531" hidden="1" x14ac:dyDescent="0.2"/>
    <row r="532" hidden="1" x14ac:dyDescent="0.2"/>
    <row r="533" hidden="1" x14ac:dyDescent="0.2"/>
    <row r="534" hidden="1" x14ac:dyDescent="0.2"/>
    <row r="535" hidden="1" x14ac:dyDescent="0.2"/>
    <row r="536" hidden="1" x14ac:dyDescent="0.2"/>
    <row r="537" hidden="1" x14ac:dyDescent="0.2"/>
    <row r="538" hidden="1" x14ac:dyDescent="0.2"/>
    <row r="539" hidden="1" x14ac:dyDescent="0.2"/>
    <row r="540" hidden="1" x14ac:dyDescent="0.2"/>
  </sheetData>
  <sheetProtection algorithmName="SHA-512" hashValue="GbY43VUMQV5CMMGk0yZB0enEDPDrkaPmMIPRswzuFR7oPT4d4DvEhqiXaNTeDh+LCZWttiPHaivVkhbGTerxdA==" saltValue="Q6964ay2upvHHqOT7xJWGQ==" spinCount="100000" sheet="1" formatColumns="0" formatRows="0"/>
  <mergeCells count="2">
    <mergeCell ref="B127:O127"/>
    <mergeCell ref="B128:O128"/>
  </mergeCells>
  <conditionalFormatting sqref="L5">
    <cfRule type="cellIs" dxfId="23" priority="342" stopIfTrue="1" operator="lessThan">
      <formula>0</formula>
    </cfRule>
  </conditionalFormatting>
  <conditionalFormatting sqref="C15:C114">
    <cfRule type="duplicateValues" dxfId="22" priority="241"/>
  </conditionalFormatting>
  <conditionalFormatting sqref="B15:B114">
    <cfRule type="duplicateValues" dxfId="21" priority="242"/>
  </conditionalFormatting>
  <conditionalFormatting sqref="H15:CA114">
    <cfRule type="cellIs" dxfId="20" priority="2" operator="lessThan">
      <formula>0</formula>
    </cfRule>
  </conditionalFormatting>
  <conditionalFormatting sqref="H11:CA114">
    <cfRule type="expression" dxfId="19" priority="1">
      <formula>H$13&gt;$D$10</formula>
    </cfRule>
  </conditionalFormatting>
  <dataValidations xWindow="583" yWindow="600" count="6">
    <dataValidation allowBlank="1" showErrorMessage="1" prompt="Please override, if an employee leaves prior to year end. " sqref="E14:F14" xr:uid="{00000000-0002-0000-0100-000000000000}"/>
    <dataValidation type="date" allowBlank="1" showErrorMessage="1" errorTitle="Invalid End Date" error="Please input date within fiscal year 2017-18." promptTitle="End Date" prompt="Input Period End-Date or Leaving Date, whichever is earlier." sqref="E15:E114" xr:uid="{00000000-0002-0000-0100-000001000000}">
      <formula1>42917</formula1>
      <formula2>43190</formula2>
    </dataValidation>
    <dataValidation type="decimal" operator="greaterThanOrEqual" allowBlank="1" showInputMessage="1" showErrorMessage="1" error="This cell must contain a positive number." sqref="H15:I114 AR15:AS114 AO15:AP114 AL15:AM114 AI15:AJ114 N15:O114 K15:L114 AU15:AV114 BY15:BZ114 AX15:AY114 BA15:BB114 BD15:BE114 BG15:BH114 BJ15:BK114 BM15:BN114 BP15:BQ114 BS15:BT114 BV15:BW114 Q15:R114 T15:U114 W15:X114 Z15:AA114 AC15:AD114 AF15:AG114" xr:uid="{00000000-0002-0000-0100-000002000000}">
      <formula1>0</formula1>
    </dataValidation>
    <dataValidation type="date" allowBlank="1" showInputMessage="1" showErrorMessage="1" errorTitle="Invalid end date." error="Please input a date between 01-April-20 and 31-Mar-21 in dd-mmm-yy format." sqref="F15:F114" xr:uid="{00000000-0002-0000-0100-000003000000}">
      <formula1>43922</formula1>
      <formula2>44286</formula2>
    </dataValidation>
    <dataValidation type="date" allowBlank="1" showInputMessage="1" showErrorMessage="1" errorTitle="Invalid start date." error="Please input a date between 01-April-2020 and 31-Mar-21 in dd-mmm-yy format." sqref="D15:D114" xr:uid="{00000000-0002-0000-0100-000004000000}">
      <formula1>43922</formula1>
      <formula2>44286</formula2>
    </dataValidation>
    <dataValidation type="list" allowBlank="1" showInputMessage="1" showErrorMessage="1" promptTitle="Current Pay Period End Date" prompt="Please select from dropdown." sqref="D10" xr:uid="{00000000-0002-0000-0100-000005000000}">
      <formula1>$CD$16:$CD$39</formula1>
    </dataValidation>
  </dataValidations>
  <hyperlinks>
    <hyperlink ref="B1" location="'Instructions and contents'!A1" tooltip="Instructions and contents" display="Instructions and contents" xr:uid="{00000000-0004-0000-0100-000000000000}"/>
    <hyperlink ref="B2" location="'Instructions and contents'!A1" tooltip="Instructions and contents" display="&lt;Previous tab" xr:uid="{00000000-0004-0000-0100-000001000000}"/>
    <hyperlink ref="C2" location="'Sch B. Semi-monthly Output'!A1" tooltip="Schedule B: Monthly Output" display="Next tab&gt;" xr:uid="{00000000-0004-0000-0100-000002000000}"/>
  </hyperlinks>
  <pageMargins left="0.7" right="0.7" top="0.75" bottom="0.75" header="0.3" footer="0.3"/>
  <pageSetup scale="32" fitToHeight="0" orientation="landscape" r:id="rId1"/>
  <headerFooter>
    <oddFooter>&amp;C&amp;7&amp;B&amp;"Arial"Document Classification: KPMG Confidential</oddFooter>
  </headerFooter>
  <ignoredErrors>
    <ignoredError sqref="J21 J26 AF13 J19"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outlinePr summaryBelow="0"/>
    <pageSetUpPr autoPageBreaks="0" fitToPage="1"/>
  </sheetPr>
  <dimension ref="A1:CB530"/>
  <sheetViews>
    <sheetView showGridLines="0" zoomScale="85" zoomScaleNormal="85" workbookViewId="0">
      <pane ySplit="11" topLeftCell="A96" activePane="bottomLeft" state="frozen"/>
      <selection activeCell="A2" sqref="A1:B2"/>
      <selection pane="bottomLeft" activeCell="D21" sqref="D21"/>
    </sheetView>
  </sheetViews>
  <sheetFormatPr defaultColWidth="0" defaultRowHeight="12.75" zeroHeight="1" x14ac:dyDescent="0.2"/>
  <cols>
    <col min="1" max="1" width="1.5703125" style="39" customWidth="1"/>
    <col min="2" max="2" width="13.5703125" style="39" customWidth="1"/>
    <col min="3" max="3" width="28.85546875" style="39" customWidth="1"/>
    <col min="4" max="4" width="17.28515625" style="39" customWidth="1"/>
    <col min="5" max="5" width="17.5703125" style="39" customWidth="1"/>
    <col min="6" max="8" width="18.42578125" style="39" customWidth="1"/>
    <col min="9" max="9" width="1.5703125" style="39" customWidth="1"/>
    <col min="10" max="10" width="18.7109375" style="39" customWidth="1"/>
    <col min="11" max="11" width="1.7109375" style="39" customWidth="1"/>
    <col min="12" max="12" width="12.85546875" style="39" customWidth="1"/>
    <col min="13" max="14" width="9.140625" style="39" customWidth="1"/>
    <col min="15" max="16384" width="9.140625" style="39" hidden="1"/>
  </cols>
  <sheetData>
    <row r="1" spans="2:80" s="56" customFormat="1" x14ac:dyDescent="0.2">
      <c r="B1" s="58" t="s">
        <v>27</v>
      </c>
      <c r="C1" s="172"/>
    </row>
    <row r="2" spans="2:80" s="56" customFormat="1" x14ac:dyDescent="0.2">
      <c r="B2" s="58" t="s">
        <v>29</v>
      </c>
      <c r="C2" s="58" t="s">
        <v>28</v>
      </c>
    </row>
    <row r="3" spans="2:80" s="56" customFormat="1" x14ac:dyDescent="0.25"/>
    <row r="4" spans="2:80" s="56" customFormat="1" ht="18" x14ac:dyDescent="0.25">
      <c r="B4" s="305" t="str">
        <f>'Sch A. Input'!B4</f>
        <v>TAX ID #:</v>
      </c>
      <c r="C4" s="309">
        <f>'Sch A. Input'!C4</f>
        <v>0</v>
      </c>
      <c r="D4" s="55"/>
    </row>
    <row r="5" spans="2:80" s="56" customFormat="1" ht="37.5" customHeight="1" x14ac:dyDescent="0.25">
      <c r="D5" s="137" t="str">
        <f>'Instructions and contents'!B5</f>
        <v>PAYROLL TAX CALCULATOR FY2020-21</v>
      </c>
    </row>
    <row r="6" spans="2:80" s="2" customFormat="1" ht="20.25" x14ac:dyDescent="0.3">
      <c r="B6" s="138" t="s">
        <v>107</v>
      </c>
      <c r="C6" s="139"/>
      <c r="D6" s="140"/>
      <c r="E6" s="139"/>
      <c r="F6" s="139"/>
      <c r="G6" s="139"/>
      <c r="H6" s="139"/>
      <c r="I6" s="139"/>
      <c r="J6" s="139"/>
      <c r="K6" s="139"/>
      <c r="L6" s="139"/>
      <c r="M6" s="56"/>
      <c r="N6" s="56"/>
      <c r="O6" s="56"/>
      <c r="AZ6"/>
      <c r="BA6"/>
      <c r="BB6"/>
      <c r="BC6"/>
      <c r="BD6"/>
      <c r="BE6"/>
      <c r="BF6"/>
      <c r="BG6"/>
      <c r="BH6"/>
      <c r="BI6"/>
      <c r="BJ6"/>
      <c r="BK6"/>
      <c r="BL6"/>
      <c r="BM6"/>
      <c r="BN6"/>
      <c r="BO6"/>
      <c r="BP6"/>
      <c r="BQ6"/>
      <c r="BR6"/>
      <c r="BS6"/>
      <c r="BT6"/>
      <c r="BU6"/>
      <c r="BV6"/>
    </row>
    <row r="7" spans="2:80" s="2" customFormat="1" ht="20.25" x14ac:dyDescent="0.3">
      <c r="D7" s="29"/>
      <c r="M7" s="56"/>
      <c r="N7" s="56"/>
      <c r="O7" s="56"/>
      <c r="BF7"/>
      <c r="BG7"/>
      <c r="BH7"/>
      <c r="BI7"/>
      <c r="BJ7"/>
      <c r="BK7"/>
      <c r="BL7"/>
      <c r="BM7"/>
      <c r="BN7"/>
      <c r="BO7"/>
      <c r="BP7"/>
      <c r="BQ7"/>
      <c r="BR7"/>
      <c r="BS7"/>
      <c r="BT7"/>
      <c r="BU7"/>
      <c r="BV7"/>
      <c r="BW7"/>
      <c r="BX7"/>
      <c r="BY7"/>
      <c r="BZ7"/>
      <c r="CA7"/>
      <c r="CB7"/>
    </row>
    <row r="8" spans="2:80" s="2" customFormat="1" ht="15" x14ac:dyDescent="0.25">
      <c r="O8" s="56"/>
      <c r="BF8"/>
      <c r="BG8"/>
      <c r="BH8"/>
      <c r="BI8"/>
      <c r="BJ8"/>
      <c r="BK8"/>
      <c r="BL8"/>
      <c r="BM8"/>
      <c r="BN8"/>
      <c r="BO8"/>
      <c r="BP8"/>
      <c r="BQ8"/>
      <c r="BR8"/>
      <c r="BS8"/>
      <c r="BT8"/>
      <c r="BU8"/>
      <c r="BV8"/>
      <c r="BW8"/>
      <c r="BX8"/>
      <c r="BY8"/>
      <c r="BZ8"/>
      <c r="CA8"/>
      <c r="CB8"/>
    </row>
    <row r="9" spans="2:80" x14ac:dyDescent="0.2">
      <c r="D9" s="18" t="str">
        <f>'Sch A. Input'!C10</f>
        <v>Current Semi-Month End Date</v>
      </c>
      <c r="E9" s="59">
        <f>+'Sch A. Input'!$D$10</f>
        <v>43936</v>
      </c>
    </row>
    <row r="10" spans="2:80" ht="13.5" thickBot="1" x14ac:dyDescent="0.25">
      <c r="F10" s="88" t="s">
        <v>31</v>
      </c>
      <c r="G10" s="88" t="s">
        <v>31</v>
      </c>
      <c r="H10" s="88" t="s">
        <v>31</v>
      </c>
      <c r="J10" s="88" t="s">
        <v>31</v>
      </c>
      <c r="L10" s="88"/>
    </row>
    <row r="11" spans="2:80" ht="63.75" x14ac:dyDescent="0.2">
      <c r="B11" s="60" t="s">
        <v>2</v>
      </c>
      <c r="C11" s="61" t="s">
        <v>3</v>
      </c>
      <c r="D11" s="61" t="s">
        <v>175</v>
      </c>
      <c r="E11" s="61" t="s">
        <v>5</v>
      </c>
      <c r="F11" s="62" t="s">
        <v>92</v>
      </c>
      <c r="G11" s="62" t="s">
        <v>93</v>
      </c>
      <c r="H11" s="62" t="s">
        <v>111</v>
      </c>
      <c r="I11" s="142"/>
      <c r="J11" s="63" t="s">
        <v>94</v>
      </c>
      <c r="L11" s="88"/>
    </row>
    <row r="12" spans="2:80" x14ac:dyDescent="0.2">
      <c r="B12" s="64" t="str">
        <f>IF('Sch A. Input'!B15="","",'Sch A. Input'!B15)</f>
        <v/>
      </c>
      <c r="C12" s="65" t="str">
        <f>IF('Sch A. Input'!C15="","",'Sch A. Input'!C15)</f>
        <v/>
      </c>
      <c r="D12" s="66" t="str">
        <f>IF('Sch A. Input'!D15="","",'Sch A. Input'!D15)</f>
        <v/>
      </c>
      <c r="E12" s="66">
        <f>IF('Sch A. Input'!E15="","",MIN('Sch A. Input'!E15,'Sch A. Input'!F15))</f>
        <v>43936</v>
      </c>
      <c r="F12" s="204">
        <f>SUMIFS('Sch A. Input'!G15:CA15,'Sch A. Input'!$G$14:$CA$14,"Recurring",'Sch A. Input'!$G$13:$CA$13,$E$9)</f>
        <v>0</v>
      </c>
      <c r="G12" s="204">
        <f>SUMIFS('Sch A. Input'!G15:CA15,'Sch A. Input'!$G$14:$CA$14,"One-time",'Sch A. Input'!$G$13:$CA$13,'Sch B. Semi-monthly Output'!$E$9)</f>
        <v>0</v>
      </c>
      <c r="H12" s="205">
        <f>SUM(F12:G12)</f>
        <v>0</v>
      </c>
      <c r="I12" s="284"/>
      <c r="J12" s="207">
        <f>IFERROR(-'Sch D. Workings'!AB17,'Sch D. Workings'!AB17)</f>
        <v>0</v>
      </c>
      <c r="L12" s="88"/>
      <c r="O12" s="39" t="s">
        <v>0</v>
      </c>
    </row>
    <row r="13" spans="2:80" x14ac:dyDescent="0.2">
      <c r="B13" s="64" t="str">
        <f>IF('Sch A. Input'!B16="","",'Sch A. Input'!B16)</f>
        <v/>
      </c>
      <c r="C13" s="65" t="str">
        <f>IF('Sch A. Input'!C16="","",'Sch A. Input'!C16)</f>
        <v/>
      </c>
      <c r="D13" s="66" t="str">
        <f>IF('Sch A. Input'!D16="","",'Sch A. Input'!D16)</f>
        <v/>
      </c>
      <c r="E13" s="66">
        <f>IF('Sch A. Input'!E16="","",MIN('Sch A. Input'!E16,'Sch A. Input'!F16))</f>
        <v>43936</v>
      </c>
      <c r="F13" s="204">
        <f>SUMIFS('Sch A. Input'!G16:CA16,'Sch A. Input'!$G$14:$CA$14,"Recurring",'Sch A. Input'!$G$13:$CA$13,$E$9)</f>
        <v>0</v>
      </c>
      <c r="G13" s="204">
        <f>SUMIFS('Sch A. Input'!G16:CA16,'Sch A. Input'!$G$14:$CA$14,"One-time",'Sch A. Input'!$G$13:$CA$13,'Sch B. Semi-monthly Output'!$E$9)</f>
        <v>0</v>
      </c>
      <c r="H13" s="205">
        <f t="shared" ref="H13:H22" si="0">SUM(F13:G13)</f>
        <v>0</v>
      </c>
      <c r="I13" s="206"/>
      <c r="J13" s="207">
        <f>IFERROR(-'Sch D. Workings'!AB18,'Sch D. Workings'!AB18)</f>
        <v>0</v>
      </c>
      <c r="L13" s="88"/>
    </row>
    <row r="14" spans="2:80" x14ac:dyDescent="0.2">
      <c r="B14" s="64" t="str">
        <f>IF('Sch A. Input'!B17="","",'Sch A. Input'!B17)</f>
        <v/>
      </c>
      <c r="C14" s="65" t="str">
        <f>IF('Sch A. Input'!C17="","",'Sch A. Input'!C17)</f>
        <v/>
      </c>
      <c r="D14" s="66" t="str">
        <f>IF('Sch A. Input'!D17="","",'Sch A. Input'!D17)</f>
        <v/>
      </c>
      <c r="E14" s="66">
        <f>IF('Sch A. Input'!E17="","",MIN('Sch A. Input'!E17,'Sch A. Input'!F17))</f>
        <v>43936</v>
      </c>
      <c r="F14" s="204">
        <f>SUMIFS('Sch A. Input'!G17:CA17,'Sch A. Input'!$G$14:$CA$14,"Recurring",'Sch A. Input'!$G$13:$CA$13,$E$9)</f>
        <v>0</v>
      </c>
      <c r="G14" s="204">
        <f>SUMIFS('Sch A. Input'!G17:CA17,'Sch A. Input'!$G$14:$CA$14,"One-time",'Sch A. Input'!$G$13:$CA$13,'Sch B. Semi-monthly Output'!$E$9)</f>
        <v>0</v>
      </c>
      <c r="H14" s="205">
        <f t="shared" si="0"/>
        <v>0</v>
      </c>
      <c r="I14" s="206"/>
      <c r="J14" s="207">
        <f>IFERROR(-'Sch D. Workings'!AB19,'Sch D. Workings'!AB19)</f>
        <v>0</v>
      </c>
      <c r="L14" s="88"/>
    </row>
    <row r="15" spans="2:80" x14ac:dyDescent="0.2">
      <c r="B15" s="64" t="str">
        <f>IF('Sch A. Input'!B18="","",'Sch A. Input'!B18)</f>
        <v/>
      </c>
      <c r="C15" s="65" t="str">
        <f>IF('Sch A. Input'!C18="","",'Sch A. Input'!C18)</f>
        <v/>
      </c>
      <c r="D15" s="66" t="str">
        <f>IF('Sch A. Input'!D18="","",'Sch A. Input'!D18)</f>
        <v/>
      </c>
      <c r="E15" s="66">
        <f>IF('Sch A. Input'!E18="","",MIN('Sch A. Input'!E18,'Sch A. Input'!F18))</f>
        <v>43936</v>
      </c>
      <c r="F15" s="204">
        <f>SUMIFS('Sch A. Input'!G18:CA18,'Sch A. Input'!$G$14:$CA$14,"Recurring",'Sch A. Input'!$G$13:$CA$13,$E$9)</f>
        <v>0</v>
      </c>
      <c r="G15" s="204">
        <f>SUMIFS('Sch A. Input'!G18:CA18,'Sch A. Input'!$G$14:$CA$14,"One-time",'Sch A. Input'!$G$13:$CA$13,'Sch B. Semi-monthly Output'!$E$9)</f>
        <v>0</v>
      </c>
      <c r="H15" s="205">
        <f t="shared" si="0"/>
        <v>0</v>
      </c>
      <c r="I15" s="206"/>
      <c r="J15" s="207">
        <f>IFERROR(-'Sch D. Workings'!AB20,'Sch D. Workings'!AB20)</f>
        <v>0</v>
      </c>
      <c r="L15" s="88"/>
    </row>
    <row r="16" spans="2:80" x14ac:dyDescent="0.2">
      <c r="B16" s="64" t="str">
        <f>IF('Sch A. Input'!B19="","",'Sch A. Input'!B19)</f>
        <v/>
      </c>
      <c r="C16" s="65" t="str">
        <f>IF('Sch A. Input'!C19="","",'Sch A. Input'!C19)</f>
        <v/>
      </c>
      <c r="D16" s="66" t="str">
        <f>IF('Sch A. Input'!D19="","",'Sch A. Input'!D19)</f>
        <v/>
      </c>
      <c r="E16" s="66">
        <f>IF('Sch A. Input'!E19="","",MIN('Sch A. Input'!E19,'Sch A. Input'!F19))</f>
        <v>43936</v>
      </c>
      <c r="F16" s="204">
        <f>SUMIFS('Sch A. Input'!G19:CA19,'Sch A. Input'!$G$14:$CA$14,"Recurring",'Sch A. Input'!$G$13:$CA$13,$E$9)</f>
        <v>0</v>
      </c>
      <c r="G16" s="204">
        <f>SUMIFS('Sch A. Input'!G19:CA19,'Sch A. Input'!$G$14:$CA$14,"One-time",'Sch A. Input'!$G$13:$CA$13,'Sch B. Semi-monthly Output'!$E$9)</f>
        <v>0</v>
      </c>
      <c r="H16" s="205">
        <f t="shared" si="0"/>
        <v>0</v>
      </c>
      <c r="I16" s="206"/>
      <c r="J16" s="207">
        <f>IFERROR(-'Sch D. Workings'!AB21,'Sch D. Workings'!AB21)</f>
        <v>0</v>
      </c>
      <c r="L16" s="88"/>
    </row>
    <row r="17" spans="2:12" x14ac:dyDescent="0.2">
      <c r="B17" s="64" t="str">
        <f>IF('Sch A. Input'!B20="","",'Sch A. Input'!B20)</f>
        <v/>
      </c>
      <c r="C17" s="65" t="str">
        <f>IF('Sch A. Input'!C20="","",'Sch A. Input'!C20)</f>
        <v/>
      </c>
      <c r="D17" s="308" t="str">
        <f>IF('Sch A. Input'!D20="","",'Sch A. Input'!D20)</f>
        <v/>
      </c>
      <c r="E17" s="66">
        <f>IF('Sch A. Input'!E20="","",MIN('Sch A. Input'!E20,'Sch A. Input'!F20))</f>
        <v>43936</v>
      </c>
      <c r="F17" s="204">
        <f>SUMIFS('Sch A. Input'!G20:CA20,'Sch A. Input'!$G$14:$CA$14,"Recurring",'Sch A. Input'!$G$13:$CA$13,$E$9)</f>
        <v>0</v>
      </c>
      <c r="G17" s="204">
        <f>SUMIFS('Sch A. Input'!G20:CA20,'Sch A. Input'!$G$14:$CA$14,"One-time",'Sch A. Input'!$G$13:$CA$13,'Sch B. Semi-monthly Output'!$E$9)</f>
        <v>0</v>
      </c>
      <c r="H17" s="205">
        <f t="shared" si="0"/>
        <v>0</v>
      </c>
      <c r="I17" s="206"/>
      <c r="J17" s="207">
        <f>IFERROR(-'Sch D. Workings'!AB22,'Sch D. Workings'!AB22)</f>
        <v>0</v>
      </c>
      <c r="L17" s="88"/>
    </row>
    <row r="18" spans="2:12" x14ac:dyDescent="0.2">
      <c r="B18" s="64" t="str">
        <f>IF('Sch A. Input'!B21="","",'Sch A. Input'!B21)</f>
        <v/>
      </c>
      <c r="C18" s="65" t="str">
        <f>IF('Sch A. Input'!C21="","",'Sch A. Input'!C21)</f>
        <v/>
      </c>
      <c r="D18" s="66" t="str">
        <f>IF('Sch A. Input'!D21="","",'Sch A. Input'!D21)</f>
        <v/>
      </c>
      <c r="E18" s="66">
        <f>IF('Sch A. Input'!E21="","",MIN('Sch A. Input'!E21,'Sch A. Input'!F21))</f>
        <v>43936</v>
      </c>
      <c r="F18" s="204">
        <f>SUMIFS('Sch A. Input'!G21:CA21,'Sch A. Input'!$G$14:$CA$14,"Recurring",'Sch A. Input'!$G$13:$CA$13,$E$9)</f>
        <v>0</v>
      </c>
      <c r="G18" s="204">
        <f>SUMIFS('Sch A. Input'!G21:CA21,'Sch A. Input'!$G$14:$CA$14,"One-time",'Sch A. Input'!$G$13:$CA$13,'Sch B. Semi-monthly Output'!$E$9)</f>
        <v>0</v>
      </c>
      <c r="H18" s="205">
        <f t="shared" si="0"/>
        <v>0</v>
      </c>
      <c r="I18" s="206"/>
      <c r="J18" s="207">
        <f>IFERROR(-'Sch D. Workings'!AB23,'Sch D. Workings'!AB23)</f>
        <v>0</v>
      </c>
      <c r="L18" s="88"/>
    </row>
    <row r="19" spans="2:12" x14ac:dyDescent="0.2">
      <c r="B19" s="64" t="str">
        <f>IF('Sch A. Input'!B22="","",'Sch A. Input'!B22)</f>
        <v/>
      </c>
      <c r="C19" s="65" t="str">
        <f>IF('Sch A. Input'!C22="","",'Sch A. Input'!C22)</f>
        <v/>
      </c>
      <c r="D19" s="66" t="str">
        <f>IF('Sch A. Input'!D22="","",'Sch A. Input'!D22)</f>
        <v/>
      </c>
      <c r="E19" s="66">
        <f>IF('Sch A. Input'!E22="","",MIN('Sch A. Input'!E22,'Sch A. Input'!F22))</f>
        <v>43936</v>
      </c>
      <c r="F19" s="204">
        <f>SUMIFS('Sch A. Input'!G22:CA22,'Sch A. Input'!$G$14:$CA$14,"Recurring",'Sch A. Input'!$G$13:$CA$13,$E$9)</f>
        <v>0</v>
      </c>
      <c r="G19" s="204">
        <f>SUMIFS('Sch A. Input'!G22:CA22,'Sch A. Input'!$G$14:$CA$14,"One-time",'Sch A. Input'!$G$13:$CA$13,'Sch B. Semi-monthly Output'!$E$9)</f>
        <v>0</v>
      </c>
      <c r="H19" s="205">
        <f t="shared" si="0"/>
        <v>0</v>
      </c>
      <c r="I19" s="206"/>
      <c r="J19" s="207">
        <f>IFERROR(-'Sch D. Workings'!AB24,'Sch D. Workings'!AB24)</f>
        <v>0</v>
      </c>
      <c r="L19" s="88"/>
    </row>
    <row r="20" spans="2:12" x14ac:dyDescent="0.2">
      <c r="B20" s="64" t="str">
        <f>IF('Sch A. Input'!B23="","",'Sch A. Input'!B23)</f>
        <v/>
      </c>
      <c r="C20" s="65" t="str">
        <f>IF('Sch A. Input'!C23="","",'Sch A. Input'!C23)</f>
        <v/>
      </c>
      <c r="D20" s="66" t="str">
        <f>IF('Sch A. Input'!D23="","",'Sch A. Input'!D23)</f>
        <v/>
      </c>
      <c r="E20" s="66">
        <f>IF('Sch A. Input'!E23="","",MIN('Sch A. Input'!E23,'Sch A. Input'!F23))</f>
        <v>43936</v>
      </c>
      <c r="F20" s="204">
        <f>SUMIFS('Sch A. Input'!G23:CA23,'Sch A. Input'!$G$14:$CA$14,"Recurring",'Sch A. Input'!$G$13:$CA$13,$E$9)</f>
        <v>0</v>
      </c>
      <c r="G20" s="204">
        <f>SUMIFS('Sch A. Input'!G23:CA23,'Sch A. Input'!$G$14:$CA$14,"One-time",'Sch A. Input'!$G$13:$CA$13,'Sch B. Semi-monthly Output'!$E$9)</f>
        <v>0</v>
      </c>
      <c r="H20" s="205">
        <f t="shared" si="0"/>
        <v>0</v>
      </c>
      <c r="I20" s="206"/>
      <c r="J20" s="207">
        <f>IFERROR(-'Sch D. Workings'!AB25,'Sch D. Workings'!AB25)</f>
        <v>0</v>
      </c>
      <c r="L20" s="88"/>
    </row>
    <row r="21" spans="2:12" x14ac:dyDescent="0.2">
      <c r="B21" s="64" t="str">
        <f>IF('Sch A. Input'!B24="","",'Sch A. Input'!B24)</f>
        <v/>
      </c>
      <c r="C21" s="65" t="str">
        <f>IF('Sch A. Input'!C24="","",'Sch A. Input'!C24)</f>
        <v/>
      </c>
      <c r="D21" s="66" t="str">
        <f>IF('Sch A. Input'!D24="","",'Sch A. Input'!D24)</f>
        <v/>
      </c>
      <c r="E21" s="66">
        <f>IF('Sch A. Input'!E24="","",MIN('Sch A. Input'!E24,'Sch A. Input'!F24))</f>
        <v>43936</v>
      </c>
      <c r="F21" s="204">
        <f>SUMIFS('Sch A. Input'!G24:CA24,'Sch A. Input'!$G$14:$CA$14,"Recurring",'Sch A. Input'!$G$13:$CA$13,$E$9)</f>
        <v>0</v>
      </c>
      <c r="G21" s="204">
        <f>SUMIFS('Sch A. Input'!G24:CA24,'Sch A. Input'!$G$14:$CA$14,"One-time",'Sch A. Input'!$G$13:$CA$13,'Sch B. Semi-monthly Output'!$E$9)</f>
        <v>0</v>
      </c>
      <c r="H21" s="205">
        <f t="shared" si="0"/>
        <v>0</v>
      </c>
      <c r="I21" s="206"/>
      <c r="J21" s="207">
        <f>IFERROR(-'Sch D. Workings'!AB26,'Sch D. Workings'!AB26)</f>
        <v>0</v>
      </c>
      <c r="L21" s="88"/>
    </row>
    <row r="22" spans="2:12" x14ac:dyDescent="0.2">
      <c r="B22" s="64" t="str">
        <f>IF('Sch A. Input'!B25="","",'Sch A. Input'!B25)</f>
        <v/>
      </c>
      <c r="C22" s="65" t="str">
        <f>IF('Sch A. Input'!C25="","",'Sch A. Input'!C25)</f>
        <v/>
      </c>
      <c r="D22" s="66" t="str">
        <f>IF('Sch A. Input'!D25="","",'Sch A. Input'!D25)</f>
        <v/>
      </c>
      <c r="E22" s="66">
        <f>IF('Sch A. Input'!E25="","",MIN('Sch A. Input'!E25,'Sch A. Input'!F25))</f>
        <v>43936</v>
      </c>
      <c r="F22" s="204">
        <f>SUMIFS('Sch A. Input'!G25:CA25,'Sch A. Input'!$G$14:$CA$14,"Recurring",'Sch A. Input'!$G$13:$CA$13,$E$9)</f>
        <v>0</v>
      </c>
      <c r="G22" s="204">
        <f>SUMIFS('Sch A. Input'!G25:CA25,'Sch A. Input'!$G$14:$CA$14,"One-time",'Sch A. Input'!$G$13:$CA$13,'Sch B. Semi-monthly Output'!$E$9)</f>
        <v>0</v>
      </c>
      <c r="H22" s="205">
        <f t="shared" si="0"/>
        <v>0</v>
      </c>
      <c r="I22" s="206"/>
      <c r="J22" s="207">
        <f>IFERROR(-'Sch D. Workings'!AB27,'Sch D. Workings'!AB27)</f>
        <v>0</v>
      </c>
      <c r="L22" s="88"/>
    </row>
    <row r="23" spans="2:12" x14ac:dyDescent="0.2">
      <c r="B23" s="64" t="str">
        <f>IF('Sch A. Input'!B26="","",'Sch A. Input'!B26)</f>
        <v/>
      </c>
      <c r="C23" s="65" t="str">
        <f>IF('Sch A. Input'!C26="","",'Sch A. Input'!C26)</f>
        <v/>
      </c>
      <c r="D23" s="66" t="str">
        <f>IF('Sch A. Input'!D26="","",'Sch A. Input'!D26)</f>
        <v/>
      </c>
      <c r="E23" s="66">
        <f>IF('Sch A. Input'!E26="","",MIN('Sch A. Input'!E26,'Sch A. Input'!F26))</f>
        <v>43936</v>
      </c>
      <c r="F23" s="204">
        <f>SUMIFS('Sch A. Input'!G26:CA26,'Sch A. Input'!$G$14:$CA$14,"Recurring",'Sch A. Input'!$G$13:$CA$13,$E$9)</f>
        <v>0</v>
      </c>
      <c r="G23" s="204">
        <f>SUMIFS('Sch A. Input'!G26:CA26,'Sch A. Input'!$G$14:$CA$14,"One-time",'Sch A. Input'!$G$13:$CA$13,'Sch B. Semi-monthly Output'!$E$9)</f>
        <v>0</v>
      </c>
      <c r="H23" s="205">
        <f t="shared" ref="H23:H28" si="1">SUM(F23:G23)</f>
        <v>0</v>
      </c>
      <c r="I23" s="206"/>
      <c r="J23" s="207">
        <f>IFERROR(-'Sch D. Workings'!AB28,'Sch D. Workings'!AB28)</f>
        <v>0</v>
      </c>
      <c r="L23" s="88"/>
    </row>
    <row r="24" spans="2:12" x14ac:dyDescent="0.2">
      <c r="B24" s="64" t="str">
        <f>IF('Sch A. Input'!B27="","",'Sch A. Input'!B27)</f>
        <v/>
      </c>
      <c r="C24" s="65" t="str">
        <f>IF('Sch A. Input'!C27="","",'Sch A. Input'!C27)</f>
        <v/>
      </c>
      <c r="D24" s="66" t="str">
        <f>IF('Sch A. Input'!D27="","",'Sch A. Input'!D27)</f>
        <v/>
      </c>
      <c r="E24" s="66">
        <f>IF('Sch A. Input'!E27="","",MIN('Sch A. Input'!E27,'Sch A. Input'!F27))</f>
        <v>43936</v>
      </c>
      <c r="F24" s="204">
        <f>SUMIFS('Sch A. Input'!G27:CA27,'Sch A. Input'!$G$14:$CA$14,"Recurring",'Sch A. Input'!$G$13:$CA$13,$E$9)</f>
        <v>0</v>
      </c>
      <c r="G24" s="204">
        <f>SUMIFS('Sch A. Input'!G27:CA27,'Sch A. Input'!$G$14:$CA$14,"One-time",'Sch A. Input'!$G$13:$CA$13,'Sch B. Semi-monthly Output'!$E$9)</f>
        <v>0</v>
      </c>
      <c r="H24" s="205">
        <f t="shared" si="1"/>
        <v>0</v>
      </c>
      <c r="I24" s="206"/>
      <c r="J24" s="207">
        <f>IFERROR(-'Sch D. Workings'!AB29,'Sch D. Workings'!AB29)</f>
        <v>0</v>
      </c>
      <c r="L24" s="88"/>
    </row>
    <row r="25" spans="2:12" x14ac:dyDescent="0.2">
      <c r="B25" s="64" t="str">
        <f>IF('Sch A. Input'!B28="","",'Sch A. Input'!B28)</f>
        <v/>
      </c>
      <c r="C25" s="65" t="str">
        <f>IF('Sch A. Input'!C28="","",'Sch A. Input'!C28)</f>
        <v/>
      </c>
      <c r="D25" s="66" t="str">
        <f>IF('Sch A. Input'!D28="","",'Sch A. Input'!D28)</f>
        <v/>
      </c>
      <c r="E25" s="66">
        <f>IF('Sch A. Input'!E28="","",MIN('Sch A. Input'!E28,'Sch A. Input'!F28))</f>
        <v>43936</v>
      </c>
      <c r="F25" s="204">
        <f>SUMIFS('Sch A. Input'!G28:CA28,'Sch A. Input'!$G$14:$CA$14,"Recurring",'Sch A. Input'!$G$13:$CA$13,$E$9)</f>
        <v>0</v>
      </c>
      <c r="G25" s="204">
        <f>SUMIFS('Sch A. Input'!G28:CA28,'Sch A. Input'!$G$14:$CA$14,"One-time",'Sch A. Input'!$G$13:$CA$13,'Sch B. Semi-monthly Output'!$E$9)</f>
        <v>0</v>
      </c>
      <c r="H25" s="205">
        <f t="shared" si="1"/>
        <v>0</v>
      </c>
      <c r="I25" s="206"/>
      <c r="J25" s="207">
        <f>IFERROR(-'Sch D. Workings'!AB30,'Sch D. Workings'!AB30)</f>
        <v>0</v>
      </c>
      <c r="L25" s="88"/>
    </row>
    <row r="26" spans="2:12" x14ac:dyDescent="0.2">
      <c r="B26" s="64" t="str">
        <f>IF('Sch A. Input'!B29="","",'Sch A. Input'!B29)</f>
        <v/>
      </c>
      <c r="C26" s="65" t="str">
        <f>IF('Sch A. Input'!C29="","",'Sch A. Input'!C29)</f>
        <v/>
      </c>
      <c r="D26" s="66" t="str">
        <f>IF('Sch A. Input'!D29="","",'Sch A. Input'!D29)</f>
        <v/>
      </c>
      <c r="E26" s="66">
        <f>IF('Sch A. Input'!E29="","",MIN('Sch A. Input'!E29,'Sch A. Input'!F29))</f>
        <v>43936</v>
      </c>
      <c r="F26" s="204">
        <f>SUMIFS('Sch A. Input'!G29:CA29,'Sch A. Input'!$G$14:$CA$14,"Recurring",'Sch A. Input'!$G$13:$CA$13,$E$9)</f>
        <v>0</v>
      </c>
      <c r="G26" s="204">
        <f>SUMIFS('Sch A. Input'!G29:CA29,'Sch A. Input'!$G$14:$CA$14,"One-time",'Sch A. Input'!$G$13:$CA$13,'Sch B. Semi-monthly Output'!$E$9)</f>
        <v>0</v>
      </c>
      <c r="H26" s="205">
        <f t="shared" si="1"/>
        <v>0</v>
      </c>
      <c r="I26" s="206"/>
      <c r="J26" s="207">
        <f>IFERROR(-'Sch D. Workings'!AB31,'Sch D. Workings'!AB31)</f>
        <v>0</v>
      </c>
      <c r="L26" s="88"/>
    </row>
    <row r="27" spans="2:12" x14ac:dyDescent="0.2">
      <c r="B27" s="64" t="str">
        <f>IF('Sch A. Input'!B30="","",'Sch A. Input'!B30)</f>
        <v/>
      </c>
      <c r="C27" s="65" t="str">
        <f>IF('Sch A. Input'!C30="","",'Sch A. Input'!C30)</f>
        <v/>
      </c>
      <c r="D27" s="66" t="str">
        <f>IF('Sch A. Input'!D30="","",'Sch A. Input'!D30)</f>
        <v/>
      </c>
      <c r="E27" s="66">
        <f>IF('Sch A. Input'!E30="","",MIN('Sch A. Input'!E30,'Sch A. Input'!F30))</f>
        <v>43936</v>
      </c>
      <c r="F27" s="204">
        <f>SUMIFS('Sch A. Input'!G30:CA30,'Sch A. Input'!$G$14:$CA$14,"Recurring",'Sch A. Input'!$G$13:$CA$13,$E$9)</f>
        <v>0</v>
      </c>
      <c r="G27" s="204">
        <f>SUMIFS('Sch A. Input'!G30:CA30,'Sch A. Input'!$G$14:$CA$14,"One-time",'Sch A. Input'!$G$13:$CA$13,'Sch B. Semi-monthly Output'!$E$9)</f>
        <v>0</v>
      </c>
      <c r="H27" s="205">
        <f t="shared" si="1"/>
        <v>0</v>
      </c>
      <c r="I27" s="206"/>
      <c r="J27" s="207">
        <f>IFERROR(-'Sch D. Workings'!AB32,'Sch D. Workings'!AB32)</f>
        <v>0</v>
      </c>
      <c r="L27" s="88"/>
    </row>
    <row r="28" spans="2:12" x14ac:dyDescent="0.2">
      <c r="B28" s="64" t="str">
        <f>IF('Sch A. Input'!B31="","",'Sch A. Input'!B31)</f>
        <v/>
      </c>
      <c r="C28" s="65" t="str">
        <f>IF('Sch A. Input'!C31="","",'Sch A. Input'!C31)</f>
        <v/>
      </c>
      <c r="D28" s="66" t="str">
        <f>IF('Sch A. Input'!D31="","",'Sch A. Input'!D31)</f>
        <v/>
      </c>
      <c r="E28" s="66">
        <f>IF('Sch A. Input'!E31="","",MIN('Sch A. Input'!E31,'Sch A. Input'!F31))</f>
        <v>43936</v>
      </c>
      <c r="F28" s="204">
        <f>SUMIFS('Sch A. Input'!G31:CA31,'Sch A. Input'!$G$14:$CA$14,"Recurring",'Sch A. Input'!$G$13:$CA$13,$E$9)</f>
        <v>0</v>
      </c>
      <c r="G28" s="204">
        <f>SUMIFS('Sch A. Input'!G31:CA31,'Sch A. Input'!$G$14:$CA$14,"One-time",'Sch A. Input'!$G$13:$CA$13,'Sch B. Semi-monthly Output'!$E$9)</f>
        <v>0</v>
      </c>
      <c r="H28" s="205">
        <f t="shared" si="1"/>
        <v>0</v>
      </c>
      <c r="I28" s="206"/>
      <c r="J28" s="207">
        <f>IFERROR(-'Sch D. Workings'!AB33,'Sch D. Workings'!AB33)</f>
        <v>0</v>
      </c>
      <c r="L28" s="88"/>
    </row>
    <row r="29" spans="2:12" x14ac:dyDescent="0.2">
      <c r="B29" s="173" t="str">
        <f>IF('Sch A. Input'!B32="","",'Sch A. Input'!B32)</f>
        <v/>
      </c>
      <c r="C29" s="174" t="str">
        <f>IF('Sch A. Input'!C32="","",'Sch A. Input'!C32)</f>
        <v/>
      </c>
      <c r="D29" s="175" t="str">
        <f>IF('Sch A. Input'!D32="","",'Sch A. Input'!D32)</f>
        <v/>
      </c>
      <c r="E29" s="175">
        <f>IF('Sch A. Input'!E32="","",MIN('Sch A. Input'!E32,'Sch A. Input'!F32))</f>
        <v>43936</v>
      </c>
      <c r="F29" s="208">
        <f>SUMIFS('Sch A. Input'!G32:CA32,'Sch A. Input'!$G$14:$CA$14,"Recurring",'Sch A. Input'!$G$13:$CA$13,$E$9)</f>
        <v>0</v>
      </c>
      <c r="G29" s="208">
        <f>SUMIFS('Sch A. Input'!G32:CA32,'Sch A. Input'!$G$14:$CA$14,"One-time",'Sch A. Input'!$G$13:$CA$13,'Sch B. Semi-monthly Output'!$E$9)</f>
        <v>0</v>
      </c>
      <c r="H29" s="209">
        <f t="shared" ref="H29:H92" si="2">SUM(F29:G29)</f>
        <v>0</v>
      </c>
      <c r="I29" s="206"/>
      <c r="J29" s="210">
        <f>IFERROR(-'Sch D. Workings'!AB34,'Sch D. Workings'!AB34)</f>
        <v>0</v>
      </c>
      <c r="L29" s="88"/>
    </row>
    <row r="30" spans="2:12" x14ac:dyDescent="0.2">
      <c r="B30" s="173" t="str">
        <f>IF('Sch A. Input'!B33="","",'Sch A. Input'!B33)</f>
        <v/>
      </c>
      <c r="C30" s="174" t="str">
        <f>IF('Sch A. Input'!C33="","",'Sch A. Input'!C33)</f>
        <v/>
      </c>
      <c r="D30" s="175" t="str">
        <f>IF('Sch A. Input'!D33="","",'Sch A. Input'!D33)</f>
        <v/>
      </c>
      <c r="E30" s="175">
        <f>IF('Sch A. Input'!E33="","",MIN('Sch A. Input'!E33,'Sch A. Input'!F33))</f>
        <v>43936</v>
      </c>
      <c r="F30" s="208">
        <f>SUMIFS('Sch A. Input'!G33:CA33,'Sch A. Input'!$G$14:$CA$14,"Recurring",'Sch A. Input'!$G$13:$CA$13,$E$9)</f>
        <v>0</v>
      </c>
      <c r="G30" s="208">
        <f>SUMIFS('Sch A. Input'!G33:CA33,'Sch A. Input'!$G$14:$CA$14,"One-time",'Sch A. Input'!$G$13:$CA$13,'Sch B. Semi-monthly Output'!$E$9)</f>
        <v>0</v>
      </c>
      <c r="H30" s="209">
        <f t="shared" si="2"/>
        <v>0</v>
      </c>
      <c r="I30" s="206"/>
      <c r="J30" s="210">
        <f>IFERROR(-'Sch D. Workings'!AB35,'Sch D. Workings'!AB35)</f>
        <v>0</v>
      </c>
      <c r="L30" s="88"/>
    </row>
    <row r="31" spans="2:12" x14ac:dyDescent="0.2">
      <c r="B31" s="173" t="str">
        <f>IF('Sch A. Input'!B34="","",'Sch A. Input'!B34)</f>
        <v/>
      </c>
      <c r="C31" s="174" t="str">
        <f>IF('Sch A. Input'!C34="","",'Sch A. Input'!C34)</f>
        <v/>
      </c>
      <c r="D31" s="175" t="str">
        <f>IF('Sch A. Input'!D34="","",'Sch A. Input'!D34)</f>
        <v/>
      </c>
      <c r="E31" s="175">
        <f>IF('Sch A. Input'!E34="","",MIN('Sch A. Input'!E34,'Sch A. Input'!F34))</f>
        <v>43936</v>
      </c>
      <c r="F31" s="208">
        <f>SUMIFS('Sch A. Input'!G34:CA34,'Sch A. Input'!$G$14:$CA$14,"Recurring",'Sch A. Input'!$G$13:$CA$13,$E$9)</f>
        <v>0</v>
      </c>
      <c r="G31" s="208">
        <f>SUMIFS('Sch A. Input'!G34:CA34,'Sch A. Input'!$G$14:$CA$14,"One-time",'Sch A. Input'!$G$13:$CA$13,'Sch B. Semi-monthly Output'!$E$9)</f>
        <v>0</v>
      </c>
      <c r="H31" s="209">
        <f t="shared" si="2"/>
        <v>0</v>
      </c>
      <c r="I31" s="206"/>
      <c r="J31" s="210">
        <f>IFERROR(-'Sch D. Workings'!AB36,'Sch D. Workings'!AB36)</f>
        <v>0</v>
      </c>
      <c r="L31" s="88"/>
    </row>
    <row r="32" spans="2:12" x14ac:dyDescent="0.2">
      <c r="B32" s="173" t="str">
        <f>IF('Sch A. Input'!B35="","",'Sch A. Input'!B35)</f>
        <v/>
      </c>
      <c r="C32" s="174" t="str">
        <f>IF('Sch A. Input'!C35="","",'Sch A. Input'!C35)</f>
        <v/>
      </c>
      <c r="D32" s="175" t="str">
        <f>IF('Sch A. Input'!D35="","",'Sch A. Input'!D35)</f>
        <v/>
      </c>
      <c r="E32" s="175">
        <f>IF('Sch A. Input'!E35="","",MIN('Sch A. Input'!E35,'Sch A. Input'!F35))</f>
        <v>43936</v>
      </c>
      <c r="F32" s="208">
        <f>SUMIFS('Sch A. Input'!G35:CA35,'Sch A. Input'!$G$14:$CA$14,"Recurring",'Sch A. Input'!$G$13:$CA$13,$E$9)</f>
        <v>0</v>
      </c>
      <c r="G32" s="208">
        <f>SUMIFS('Sch A. Input'!G35:CA35,'Sch A. Input'!$G$14:$CA$14,"One-time",'Sch A. Input'!$G$13:$CA$13,'Sch B. Semi-monthly Output'!$E$9)</f>
        <v>0</v>
      </c>
      <c r="H32" s="209">
        <f t="shared" si="2"/>
        <v>0</v>
      </c>
      <c r="I32" s="206"/>
      <c r="J32" s="210">
        <f>IFERROR(-'Sch D. Workings'!AB37,'Sch D. Workings'!AB37)</f>
        <v>0</v>
      </c>
      <c r="L32" s="88"/>
    </row>
    <row r="33" spans="2:12" x14ac:dyDescent="0.2">
      <c r="B33" s="173" t="str">
        <f>IF('Sch A. Input'!B36="","",'Sch A. Input'!B36)</f>
        <v/>
      </c>
      <c r="C33" s="174" t="str">
        <f>IF('Sch A. Input'!C36="","",'Sch A. Input'!C36)</f>
        <v/>
      </c>
      <c r="D33" s="175" t="str">
        <f>IF('Sch A. Input'!D36="","",'Sch A. Input'!D36)</f>
        <v/>
      </c>
      <c r="E33" s="175">
        <f>IF('Sch A. Input'!E36="","",MIN('Sch A. Input'!E36,'Sch A. Input'!F36))</f>
        <v>43936</v>
      </c>
      <c r="F33" s="208">
        <f>SUMIFS('Sch A. Input'!G36:CA36,'Sch A. Input'!$G$14:$CA$14,"Recurring",'Sch A. Input'!$G$13:$CA$13,$E$9)</f>
        <v>0</v>
      </c>
      <c r="G33" s="208">
        <f>SUMIFS('Sch A. Input'!G36:CA36,'Sch A. Input'!$G$14:$CA$14,"One-time",'Sch A. Input'!$G$13:$CA$13,'Sch B. Semi-monthly Output'!$E$9)</f>
        <v>0</v>
      </c>
      <c r="H33" s="209">
        <f t="shared" si="2"/>
        <v>0</v>
      </c>
      <c r="I33" s="206"/>
      <c r="J33" s="210">
        <f>IFERROR(-'Sch D. Workings'!AB38,'Sch D. Workings'!AB38)</f>
        <v>0</v>
      </c>
      <c r="L33" s="88"/>
    </row>
    <row r="34" spans="2:12" x14ac:dyDescent="0.2">
      <c r="B34" s="173" t="str">
        <f>IF('Sch A. Input'!B37="","",'Sch A. Input'!B37)</f>
        <v/>
      </c>
      <c r="C34" s="174" t="str">
        <f>IF('Sch A. Input'!C37="","",'Sch A. Input'!C37)</f>
        <v/>
      </c>
      <c r="D34" s="175" t="str">
        <f>IF('Sch A. Input'!D37="","",'Sch A. Input'!D37)</f>
        <v/>
      </c>
      <c r="E34" s="175">
        <f>IF('Sch A. Input'!E37="","",MIN('Sch A. Input'!E37,'Sch A. Input'!F37))</f>
        <v>43936</v>
      </c>
      <c r="F34" s="208">
        <f>SUMIFS('Sch A. Input'!G37:CA37,'Sch A. Input'!$G$14:$CA$14,"Recurring",'Sch A. Input'!$G$13:$CA$13,$E$9)</f>
        <v>0</v>
      </c>
      <c r="G34" s="208">
        <f>SUMIFS('Sch A. Input'!G37:CA37,'Sch A. Input'!$G$14:$CA$14,"One-time",'Sch A. Input'!$G$13:$CA$13,'Sch B. Semi-monthly Output'!$E$9)</f>
        <v>0</v>
      </c>
      <c r="H34" s="209">
        <f t="shared" si="2"/>
        <v>0</v>
      </c>
      <c r="I34" s="206"/>
      <c r="J34" s="210">
        <f>IFERROR(-'Sch D. Workings'!AB39,'Sch D. Workings'!AB39)</f>
        <v>0</v>
      </c>
      <c r="L34" s="88"/>
    </row>
    <row r="35" spans="2:12" x14ac:dyDescent="0.2">
      <c r="B35" s="173" t="str">
        <f>IF('Sch A. Input'!B38="","",'Sch A. Input'!B38)</f>
        <v/>
      </c>
      <c r="C35" s="174" t="str">
        <f>IF('Sch A. Input'!C38="","",'Sch A. Input'!C38)</f>
        <v/>
      </c>
      <c r="D35" s="175" t="str">
        <f>IF('Sch A. Input'!D38="","",'Sch A. Input'!D38)</f>
        <v/>
      </c>
      <c r="E35" s="175">
        <f>IF('Sch A. Input'!E38="","",MIN('Sch A. Input'!E38,'Sch A. Input'!F38))</f>
        <v>43936</v>
      </c>
      <c r="F35" s="208">
        <f>SUMIFS('Sch A. Input'!G38:CA38,'Sch A. Input'!$G$14:$CA$14,"Recurring",'Sch A. Input'!$G$13:$CA$13,$E$9)</f>
        <v>0</v>
      </c>
      <c r="G35" s="208">
        <f>SUMIFS('Sch A. Input'!G38:CA38,'Sch A. Input'!$G$14:$CA$14,"One-time",'Sch A. Input'!$G$13:$CA$13,'Sch B. Semi-monthly Output'!$E$9)</f>
        <v>0</v>
      </c>
      <c r="H35" s="209">
        <f t="shared" si="2"/>
        <v>0</v>
      </c>
      <c r="I35" s="206"/>
      <c r="J35" s="210">
        <f>IFERROR(-'Sch D. Workings'!AB40,'Sch D. Workings'!AB40)</f>
        <v>0</v>
      </c>
      <c r="L35" s="88"/>
    </row>
    <row r="36" spans="2:12" x14ac:dyDescent="0.2">
      <c r="B36" s="173" t="str">
        <f>IF('Sch A. Input'!B39="","",'Sch A. Input'!B39)</f>
        <v/>
      </c>
      <c r="C36" s="174" t="str">
        <f>IF('Sch A. Input'!C39="","",'Sch A. Input'!C39)</f>
        <v/>
      </c>
      <c r="D36" s="175" t="str">
        <f>IF('Sch A. Input'!D39="","",'Sch A. Input'!D39)</f>
        <v/>
      </c>
      <c r="E36" s="175">
        <f>IF('Sch A. Input'!E39="","",MIN('Sch A. Input'!E39,'Sch A. Input'!F39))</f>
        <v>43936</v>
      </c>
      <c r="F36" s="208">
        <f>SUMIFS('Sch A. Input'!G39:CA39,'Sch A. Input'!$G$14:$CA$14,"Recurring",'Sch A. Input'!$G$13:$CA$13,$E$9)</f>
        <v>0</v>
      </c>
      <c r="G36" s="208">
        <f>SUMIFS('Sch A. Input'!G39:CA39,'Sch A. Input'!$G$14:$CA$14,"One-time",'Sch A. Input'!$G$13:$CA$13,'Sch B. Semi-monthly Output'!$E$9)</f>
        <v>0</v>
      </c>
      <c r="H36" s="209">
        <f t="shared" si="2"/>
        <v>0</v>
      </c>
      <c r="I36" s="206"/>
      <c r="J36" s="210">
        <f>IFERROR(-'Sch D. Workings'!AB41,'Sch D. Workings'!AB41)</f>
        <v>0</v>
      </c>
      <c r="L36" s="88"/>
    </row>
    <row r="37" spans="2:12" x14ac:dyDescent="0.2">
      <c r="B37" s="173" t="str">
        <f>IF('Sch A. Input'!B40="","",'Sch A. Input'!B40)</f>
        <v/>
      </c>
      <c r="C37" s="174" t="str">
        <f>IF('Sch A. Input'!C40="","",'Sch A. Input'!C40)</f>
        <v/>
      </c>
      <c r="D37" s="175" t="str">
        <f>IF('Sch A. Input'!D40="","",'Sch A. Input'!D40)</f>
        <v/>
      </c>
      <c r="E37" s="175">
        <f>IF('Sch A. Input'!E40="","",MIN('Sch A. Input'!E40,'Sch A. Input'!F40))</f>
        <v>43936</v>
      </c>
      <c r="F37" s="208">
        <f>SUMIFS('Sch A. Input'!G40:CA40,'Sch A. Input'!$G$14:$CA$14,"Recurring",'Sch A. Input'!$G$13:$CA$13,$E$9)</f>
        <v>0</v>
      </c>
      <c r="G37" s="208">
        <f>SUMIFS('Sch A. Input'!G40:CA40,'Sch A. Input'!$G$14:$CA$14,"One-time",'Sch A. Input'!$G$13:$CA$13,'Sch B. Semi-monthly Output'!$E$9)</f>
        <v>0</v>
      </c>
      <c r="H37" s="209">
        <f t="shared" si="2"/>
        <v>0</v>
      </c>
      <c r="I37" s="206"/>
      <c r="J37" s="210">
        <f>IFERROR(-'Sch D. Workings'!AB42,'Sch D. Workings'!AB42)</f>
        <v>0</v>
      </c>
      <c r="L37" s="88"/>
    </row>
    <row r="38" spans="2:12" x14ac:dyDescent="0.2">
      <c r="B38" s="173" t="str">
        <f>IF('Sch A. Input'!B41="","",'Sch A. Input'!B41)</f>
        <v/>
      </c>
      <c r="C38" s="174" t="str">
        <f>IF('Sch A. Input'!C41="","",'Sch A. Input'!C41)</f>
        <v/>
      </c>
      <c r="D38" s="175" t="str">
        <f>IF('Sch A. Input'!D41="","",'Sch A. Input'!D41)</f>
        <v/>
      </c>
      <c r="E38" s="175">
        <f>IF('Sch A. Input'!E41="","",MIN('Sch A. Input'!E41,'Sch A. Input'!F41))</f>
        <v>43936</v>
      </c>
      <c r="F38" s="208">
        <f>SUMIFS('Sch A. Input'!G41:CA41,'Sch A. Input'!$G$14:$CA$14,"Recurring",'Sch A. Input'!$G$13:$CA$13,$E$9)</f>
        <v>0</v>
      </c>
      <c r="G38" s="208">
        <f>SUMIFS('Sch A. Input'!G41:CA41,'Sch A. Input'!$G$14:$CA$14,"One-time",'Sch A. Input'!$G$13:$CA$13,'Sch B. Semi-monthly Output'!$E$9)</f>
        <v>0</v>
      </c>
      <c r="H38" s="209">
        <f t="shared" si="2"/>
        <v>0</v>
      </c>
      <c r="I38" s="206"/>
      <c r="J38" s="210">
        <f>IFERROR(-'Sch D. Workings'!AB43,'Sch D. Workings'!AB43)</f>
        <v>0</v>
      </c>
      <c r="L38" s="88"/>
    </row>
    <row r="39" spans="2:12" x14ac:dyDescent="0.2">
      <c r="B39" s="173" t="str">
        <f>IF('Sch A. Input'!B42="","",'Sch A. Input'!B42)</f>
        <v/>
      </c>
      <c r="C39" s="174" t="str">
        <f>IF('Sch A. Input'!C42="","",'Sch A. Input'!C42)</f>
        <v/>
      </c>
      <c r="D39" s="175" t="str">
        <f>IF('Sch A. Input'!D42="","",'Sch A. Input'!D42)</f>
        <v/>
      </c>
      <c r="E39" s="175">
        <f>IF('Sch A. Input'!E42="","",MIN('Sch A. Input'!E42,'Sch A. Input'!F42))</f>
        <v>43936</v>
      </c>
      <c r="F39" s="208">
        <f>SUMIFS('Sch A. Input'!G42:CA42,'Sch A. Input'!$G$14:$CA$14,"Recurring",'Sch A. Input'!$G$13:$CA$13,$E$9)</f>
        <v>0</v>
      </c>
      <c r="G39" s="208">
        <f>SUMIFS('Sch A. Input'!G42:CA42,'Sch A. Input'!$G$14:$CA$14,"One-time",'Sch A. Input'!$G$13:$CA$13,'Sch B. Semi-monthly Output'!$E$9)</f>
        <v>0</v>
      </c>
      <c r="H39" s="209">
        <f t="shared" si="2"/>
        <v>0</v>
      </c>
      <c r="I39" s="206"/>
      <c r="J39" s="210">
        <f>IFERROR(-'Sch D. Workings'!AB44,'Sch D. Workings'!AB44)</f>
        <v>0</v>
      </c>
      <c r="L39" s="88"/>
    </row>
    <row r="40" spans="2:12" x14ac:dyDescent="0.2">
      <c r="B40" s="173" t="str">
        <f>IF('Sch A. Input'!B43="","",'Sch A. Input'!B43)</f>
        <v/>
      </c>
      <c r="C40" s="174" t="str">
        <f>IF('Sch A. Input'!C43="","",'Sch A. Input'!C43)</f>
        <v/>
      </c>
      <c r="D40" s="175" t="str">
        <f>IF('Sch A. Input'!D43="","",'Sch A. Input'!D43)</f>
        <v/>
      </c>
      <c r="E40" s="175">
        <f>IF('Sch A. Input'!E43="","",MIN('Sch A. Input'!E43,'Sch A. Input'!F43))</f>
        <v>43936</v>
      </c>
      <c r="F40" s="208">
        <f>SUMIFS('Sch A. Input'!G43:CA43,'Sch A. Input'!$G$14:$CA$14,"Recurring",'Sch A. Input'!$G$13:$CA$13,$E$9)</f>
        <v>0</v>
      </c>
      <c r="G40" s="208">
        <f>SUMIFS('Sch A. Input'!G43:CA43,'Sch A. Input'!$G$14:$CA$14,"One-time",'Sch A. Input'!$G$13:$CA$13,'Sch B. Semi-monthly Output'!$E$9)</f>
        <v>0</v>
      </c>
      <c r="H40" s="209">
        <f t="shared" si="2"/>
        <v>0</v>
      </c>
      <c r="I40" s="206"/>
      <c r="J40" s="210">
        <f>IFERROR(-'Sch D. Workings'!AB45,'Sch D. Workings'!AB45)</f>
        <v>0</v>
      </c>
      <c r="L40" s="88"/>
    </row>
    <row r="41" spans="2:12" x14ac:dyDescent="0.2">
      <c r="B41" s="173" t="str">
        <f>IF('Sch A. Input'!B44="","",'Sch A. Input'!B44)</f>
        <v/>
      </c>
      <c r="C41" s="174" t="str">
        <f>IF('Sch A. Input'!C44="","",'Sch A. Input'!C44)</f>
        <v/>
      </c>
      <c r="D41" s="175" t="str">
        <f>IF('Sch A. Input'!D44="","",'Sch A. Input'!D44)</f>
        <v/>
      </c>
      <c r="E41" s="175">
        <f>IF('Sch A. Input'!E44="","",MIN('Sch A. Input'!E44,'Sch A. Input'!F44))</f>
        <v>43936</v>
      </c>
      <c r="F41" s="208">
        <f>SUMIFS('Sch A. Input'!G44:CA44,'Sch A. Input'!$G$14:$CA$14,"Recurring",'Sch A. Input'!$G$13:$CA$13,$E$9)</f>
        <v>0</v>
      </c>
      <c r="G41" s="208">
        <f>SUMIFS('Sch A. Input'!G44:CA44,'Sch A. Input'!$G$14:$CA$14,"One-time",'Sch A. Input'!$G$13:$CA$13,'Sch B. Semi-monthly Output'!$E$9)</f>
        <v>0</v>
      </c>
      <c r="H41" s="209">
        <f t="shared" si="2"/>
        <v>0</v>
      </c>
      <c r="I41" s="206"/>
      <c r="J41" s="210">
        <f>IFERROR(-'Sch D. Workings'!AB46,'Sch D. Workings'!AB46)</f>
        <v>0</v>
      </c>
      <c r="L41" s="88"/>
    </row>
    <row r="42" spans="2:12" x14ac:dyDescent="0.2">
      <c r="B42" s="173" t="str">
        <f>IF('Sch A. Input'!B45="","",'Sch A. Input'!B45)</f>
        <v/>
      </c>
      <c r="C42" s="174" t="str">
        <f>IF('Sch A. Input'!C45="","",'Sch A. Input'!C45)</f>
        <v/>
      </c>
      <c r="D42" s="175" t="str">
        <f>IF('Sch A. Input'!D45="","",'Sch A. Input'!D45)</f>
        <v/>
      </c>
      <c r="E42" s="175">
        <f>IF('Sch A. Input'!E45="","",MIN('Sch A. Input'!E45,'Sch A. Input'!F45))</f>
        <v>43936</v>
      </c>
      <c r="F42" s="208">
        <f>SUMIFS('Sch A. Input'!G45:CA45,'Sch A. Input'!$G$14:$CA$14,"Recurring",'Sch A. Input'!$G$13:$CA$13,$E$9)</f>
        <v>0</v>
      </c>
      <c r="G42" s="208">
        <f>SUMIFS('Sch A. Input'!G45:CA45,'Sch A. Input'!$G$14:$CA$14,"One-time",'Sch A. Input'!$G$13:$CA$13,'Sch B. Semi-monthly Output'!$E$9)</f>
        <v>0</v>
      </c>
      <c r="H42" s="209">
        <f t="shared" si="2"/>
        <v>0</v>
      </c>
      <c r="I42" s="206"/>
      <c r="J42" s="210">
        <f>IFERROR(-'Sch D. Workings'!AB47,'Sch D. Workings'!AB47)</f>
        <v>0</v>
      </c>
      <c r="L42" s="88"/>
    </row>
    <row r="43" spans="2:12" x14ac:dyDescent="0.2">
      <c r="B43" s="173" t="str">
        <f>IF('Sch A. Input'!B46="","",'Sch A. Input'!B46)</f>
        <v/>
      </c>
      <c r="C43" s="174" t="str">
        <f>IF('Sch A. Input'!C46="","",'Sch A. Input'!C46)</f>
        <v/>
      </c>
      <c r="D43" s="175" t="str">
        <f>IF('Sch A. Input'!D46="","",'Sch A. Input'!D46)</f>
        <v/>
      </c>
      <c r="E43" s="175">
        <f>IF('Sch A. Input'!E46="","",MIN('Sch A. Input'!E46,'Sch A. Input'!F46))</f>
        <v>43936</v>
      </c>
      <c r="F43" s="208">
        <f>SUMIFS('Sch A. Input'!G46:CA46,'Sch A. Input'!$G$14:$CA$14,"Recurring",'Sch A. Input'!$G$13:$CA$13,$E$9)</f>
        <v>0</v>
      </c>
      <c r="G43" s="208">
        <f>SUMIFS('Sch A. Input'!G46:CA46,'Sch A. Input'!$G$14:$CA$14,"One-time",'Sch A. Input'!$G$13:$CA$13,'Sch B. Semi-monthly Output'!$E$9)</f>
        <v>0</v>
      </c>
      <c r="H43" s="209">
        <f t="shared" si="2"/>
        <v>0</v>
      </c>
      <c r="I43" s="206"/>
      <c r="J43" s="210">
        <f>IFERROR(-'Sch D. Workings'!AB48,'Sch D. Workings'!AB48)</f>
        <v>0</v>
      </c>
      <c r="L43" s="88"/>
    </row>
    <row r="44" spans="2:12" x14ac:dyDescent="0.2">
      <c r="B44" s="173" t="str">
        <f>IF('Sch A. Input'!B47="","",'Sch A. Input'!B47)</f>
        <v/>
      </c>
      <c r="C44" s="174" t="str">
        <f>IF('Sch A. Input'!C47="","",'Sch A. Input'!C47)</f>
        <v/>
      </c>
      <c r="D44" s="175" t="str">
        <f>IF('Sch A. Input'!D47="","",'Sch A. Input'!D47)</f>
        <v/>
      </c>
      <c r="E44" s="175">
        <f>IF('Sch A. Input'!E47="","",MIN('Sch A. Input'!E47,'Sch A. Input'!F47))</f>
        <v>43936</v>
      </c>
      <c r="F44" s="208">
        <f>SUMIFS('Sch A. Input'!G47:CA47,'Sch A. Input'!$G$14:$CA$14,"Recurring",'Sch A. Input'!$G$13:$CA$13,$E$9)</f>
        <v>0</v>
      </c>
      <c r="G44" s="208">
        <f>SUMIFS('Sch A. Input'!G47:CA47,'Sch A. Input'!$G$14:$CA$14,"One-time",'Sch A. Input'!$G$13:$CA$13,'Sch B. Semi-monthly Output'!$E$9)</f>
        <v>0</v>
      </c>
      <c r="H44" s="209">
        <f t="shared" si="2"/>
        <v>0</v>
      </c>
      <c r="I44" s="206"/>
      <c r="J44" s="210">
        <f>IFERROR(-'Sch D. Workings'!AB49,'Sch D. Workings'!AB49)</f>
        <v>0</v>
      </c>
      <c r="L44" s="88"/>
    </row>
    <row r="45" spans="2:12" x14ac:dyDescent="0.2">
      <c r="B45" s="173" t="str">
        <f>IF('Sch A. Input'!B48="","",'Sch A. Input'!B48)</f>
        <v/>
      </c>
      <c r="C45" s="174" t="str">
        <f>IF('Sch A. Input'!C48="","",'Sch A. Input'!C48)</f>
        <v/>
      </c>
      <c r="D45" s="175" t="str">
        <f>IF('Sch A. Input'!D48="","",'Sch A. Input'!D48)</f>
        <v/>
      </c>
      <c r="E45" s="175">
        <f>IF('Sch A. Input'!E48="","",MIN('Sch A. Input'!E48,'Sch A. Input'!F48))</f>
        <v>43936</v>
      </c>
      <c r="F45" s="208">
        <f>SUMIFS('Sch A. Input'!G48:CA48,'Sch A. Input'!$G$14:$CA$14,"Recurring",'Sch A. Input'!$G$13:$CA$13,$E$9)</f>
        <v>0</v>
      </c>
      <c r="G45" s="208">
        <f>SUMIFS('Sch A. Input'!G48:CA48,'Sch A. Input'!$G$14:$CA$14,"One-time",'Sch A. Input'!$G$13:$CA$13,'Sch B. Semi-monthly Output'!$E$9)</f>
        <v>0</v>
      </c>
      <c r="H45" s="209">
        <f t="shared" si="2"/>
        <v>0</v>
      </c>
      <c r="I45" s="206"/>
      <c r="J45" s="210">
        <f>IFERROR(-'Sch D. Workings'!AB50,'Sch D. Workings'!AB50)</f>
        <v>0</v>
      </c>
      <c r="L45" s="88"/>
    </row>
    <row r="46" spans="2:12" x14ac:dyDescent="0.2">
      <c r="B46" s="173" t="str">
        <f>IF('Sch A. Input'!B49="","",'Sch A. Input'!B49)</f>
        <v/>
      </c>
      <c r="C46" s="174" t="str">
        <f>IF('Sch A. Input'!C49="","",'Sch A. Input'!C49)</f>
        <v/>
      </c>
      <c r="D46" s="175" t="str">
        <f>IF('Sch A. Input'!D49="","",'Sch A. Input'!D49)</f>
        <v/>
      </c>
      <c r="E46" s="175">
        <f>IF('Sch A. Input'!E49="","",MIN('Sch A. Input'!E49,'Sch A. Input'!F49))</f>
        <v>43936</v>
      </c>
      <c r="F46" s="208">
        <f>SUMIFS('Sch A. Input'!G49:CA49,'Sch A. Input'!$G$14:$CA$14,"Recurring",'Sch A. Input'!$G$13:$CA$13,$E$9)</f>
        <v>0</v>
      </c>
      <c r="G46" s="208">
        <f>SUMIFS('Sch A. Input'!G49:CA49,'Sch A. Input'!$G$14:$CA$14,"One-time",'Sch A. Input'!$G$13:$CA$13,'Sch B. Semi-monthly Output'!$E$9)</f>
        <v>0</v>
      </c>
      <c r="H46" s="209">
        <f t="shared" si="2"/>
        <v>0</v>
      </c>
      <c r="I46" s="206"/>
      <c r="J46" s="210">
        <f>IFERROR(-'Sch D. Workings'!AB51,'Sch D. Workings'!AB51)</f>
        <v>0</v>
      </c>
      <c r="L46" s="88"/>
    </row>
    <row r="47" spans="2:12" x14ac:dyDescent="0.2">
      <c r="B47" s="173" t="str">
        <f>IF('Sch A. Input'!B50="","",'Sch A. Input'!B50)</f>
        <v/>
      </c>
      <c r="C47" s="174" t="str">
        <f>IF('Sch A. Input'!C50="","",'Sch A. Input'!C50)</f>
        <v/>
      </c>
      <c r="D47" s="175" t="str">
        <f>IF('Sch A. Input'!D50="","",'Sch A. Input'!D50)</f>
        <v/>
      </c>
      <c r="E47" s="175">
        <f>IF('Sch A. Input'!E50="","",MIN('Sch A. Input'!E50,'Sch A. Input'!F50))</f>
        <v>43936</v>
      </c>
      <c r="F47" s="208">
        <f>SUMIFS('Sch A. Input'!G50:CA50,'Sch A. Input'!$G$14:$CA$14,"Recurring",'Sch A. Input'!$G$13:$CA$13,$E$9)</f>
        <v>0</v>
      </c>
      <c r="G47" s="208">
        <f>SUMIFS('Sch A. Input'!G50:CA50,'Sch A. Input'!$G$14:$CA$14,"One-time",'Sch A. Input'!$G$13:$CA$13,'Sch B. Semi-monthly Output'!$E$9)</f>
        <v>0</v>
      </c>
      <c r="H47" s="209">
        <f t="shared" si="2"/>
        <v>0</v>
      </c>
      <c r="I47" s="206"/>
      <c r="J47" s="210">
        <f>IFERROR(-'Sch D. Workings'!AB52,'Sch D. Workings'!AB52)</f>
        <v>0</v>
      </c>
      <c r="L47" s="88"/>
    </row>
    <row r="48" spans="2:12" x14ac:dyDescent="0.2">
      <c r="B48" s="173" t="str">
        <f>IF('Sch A. Input'!B51="","",'Sch A. Input'!B51)</f>
        <v/>
      </c>
      <c r="C48" s="174" t="str">
        <f>IF('Sch A. Input'!C51="","",'Sch A. Input'!C51)</f>
        <v/>
      </c>
      <c r="D48" s="175" t="str">
        <f>IF('Sch A. Input'!D51="","",'Sch A. Input'!D51)</f>
        <v/>
      </c>
      <c r="E48" s="175">
        <f>IF('Sch A. Input'!E51="","",MIN('Sch A. Input'!E51,'Sch A. Input'!F51))</f>
        <v>43936</v>
      </c>
      <c r="F48" s="208">
        <f>SUMIFS('Sch A. Input'!G51:CA51,'Sch A. Input'!$G$14:$CA$14,"Recurring",'Sch A. Input'!$G$13:$CA$13,$E$9)</f>
        <v>0</v>
      </c>
      <c r="G48" s="208">
        <f>SUMIFS('Sch A. Input'!G51:CA51,'Sch A. Input'!$G$14:$CA$14,"One-time",'Sch A. Input'!$G$13:$CA$13,'Sch B. Semi-monthly Output'!$E$9)</f>
        <v>0</v>
      </c>
      <c r="H48" s="209">
        <f t="shared" si="2"/>
        <v>0</v>
      </c>
      <c r="I48" s="206"/>
      <c r="J48" s="210">
        <f>IFERROR(-'Sch D. Workings'!AB53,'Sch D. Workings'!AB53)</f>
        <v>0</v>
      </c>
      <c r="L48" s="88"/>
    </row>
    <row r="49" spans="2:12" x14ac:dyDescent="0.2">
      <c r="B49" s="173" t="str">
        <f>IF('Sch A. Input'!B52="","",'Sch A. Input'!B52)</f>
        <v/>
      </c>
      <c r="C49" s="174" t="str">
        <f>IF('Sch A. Input'!C52="","",'Sch A. Input'!C52)</f>
        <v/>
      </c>
      <c r="D49" s="175" t="str">
        <f>IF('Sch A. Input'!D52="","",'Sch A. Input'!D52)</f>
        <v/>
      </c>
      <c r="E49" s="175">
        <f>IF('Sch A. Input'!E52="","",MIN('Sch A. Input'!E52,'Sch A. Input'!F52))</f>
        <v>43936</v>
      </c>
      <c r="F49" s="208">
        <f>SUMIFS('Sch A. Input'!G52:CA52,'Sch A. Input'!$G$14:$CA$14,"Recurring",'Sch A. Input'!$G$13:$CA$13,$E$9)</f>
        <v>0</v>
      </c>
      <c r="G49" s="208">
        <f>SUMIFS('Sch A. Input'!G52:CA52,'Sch A. Input'!$G$14:$CA$14,"One-time",'Sch A. Input'!$G$13:$CA$13,'Sch B. Semi-monthly Output'!$E$9)</f>
        <v>0</v>
      </c>
      <c r="H49" s="209">
        <f t="shared" si="2"/>
        <v>0</v>
      </c>
      <c r="I49" s="206"/>
      <c r="J49" s="210">
        <f>IFERROR(-'Sch D. Workings'!AB54,'Sch D. Workings'!AB54)</f>
        <v>0</v>
      </c>
      <c r="L49" s="88"/>
    </row>
    <row r="50" spans="2:12" x14ac:dyDescent="0.2">
      <c r="B50" s="173" t="str">
        <f>IF('Sch A. Input'!B53="","",'Sch A. Input'!B53)</f>
        <v/>
      </c>
      <c r="C50" s="174" t="str">
        <f>IF('Sch A. Input'!C53="","",'Sch A. Input'!C53)</f>
        <v/>
      </c>
      <c r="D50" s="175" t="str">
        <f>IF('Sch A. Input'!D53="","",'Sch A. Input'!D53)</f>
        <v/>
      </c>
      <c r="E50" s="175">
        <f>IF('Sch A. Input'!E53="","",MIN('Sch A. Input'!E53,'Sch A. Input'!F53))</f>
        <v>43936</v>
      </c>
      <c r="F50" s="208">
        <f>SUMIFS('Sch A. Input'!G53:CA53,'Sch A. Input'!$G$14:$CA$14,"Recurring",'Sch A. Input'!$G$13:$CA$13,$E$9)</f>
        <v>0</v>
      </c>
      <c r="G50" s="208">
        <f>SUMIFS('Sch A. Input'!G53:CA53,'Sch A. Input'!$G$14:$CA$14,"One-time",'Sch A. Input'!$G$13:$CA$13,'Sch B. Semi-monthly Output'!$E$9)</f>
        <v>0</v>
      </c>
      <c r="H50" s="209">
        <f t="shared" si="2"/>
        <v>0</v>
      </c>
      <c r="I50" s="206"/>
      <c r="J50" s="210">
        <f>IFERROR(-'Sch D. Workings'!AB55,'Sch D. Workings'!AB55)</f>
        <v>0</v>
      </c>
      <c r="L50" s="88"/>
    </row>
    <row r="51" spans="2:12" x14ac:dyDescent="0.2">
      <c r="B51" s="173" t="str">
        <f>IF('Sch A. Input'!B54="","",'Sch A. Input'!B54)</f>
        <v/>
      </c>
      <c r="C51" s="174" t="str">
        <f>IF('Sch A. Input'!C54="","",'Sch A. Input'!C54)</f>
        <v/>
      </c>
      <c r="D51" s="175" t="str">
        <f>IF('Sch A. Input'!D54="","",'Sch A. Input'!D54)</f>
        <v/>
      </c>
      <c r="E51" s="175">
        <f>IF('Sch A. Input'!E54="","",MIN('Sch A. Input'!E54,'Sch A. Input'!F54))</f>
        <v>43936</v>
      </c>
      <c r="F51" s="208">
        <f>SUMIFS('Sch A. Input'!G54:CA54,'Sch A. Input'!$G$14:$CA$14,"Recurring",'Sch A. Input'!$G$13:$CA$13,$E$9)</f>
        <v>0</v>
      </c>
      <c r="G51" s="208">
        <f>SUMIFS('Sch A. Input'!G54:CA54,'Sch A. Input'!$G$14:$CA$14,"One-time",'Sch A. Input'!$G$13:$CA$13,'Sch B. Semi-monthly Output'!$E$9)</f>
        <v>0</v>
      </c>
      <c r="H51" s="209">
        <f t="shared" si="2"/>
        <v>0</v>
      </c>
      <c r="I51" s="206"/>
      <c r="J51" s="210">
        <f>IFERROR(-'Sch D. Workings'!AB56,'Sch D. Workings'!AB56)</f>
        <v>0</v>
      </c>
      <c r="L51" s="88"/>
    </row>
    <row r="52" spans="2:12" x14ac:dyDescent="0.2">
      <c r="B52" s="173" t="str">
        <f>IF('Sch A. Input'!B55="","",'Sch A. Input'!B55)</f>
        <v/>
      </c>
      <c r="C52" s="174" t="str">
        <f>IF('Sch A. Input'!C55="","",'Sch A. Input'!C55)</f>
        <v/>
      </c>
      <c r="D52" s="175" t="str">
        <f>IF('Sch A. Input'!D55="","",'Sch A. Input'!D55)</f>
        <v/>
      </c>
      <c r="E52" s="175">
        <f>IF('Sch A. Input'!E55="","",MIN('Sch A. Input'!E55,'Sch A. Input'!F55))</f>
        <v>43936</v>
      </c>
      <c r="F52" s="208">
        <f>SUMIFS('Sch A. Input'!G55:CA55,'Sch A. Input'!$G$14:$CA$14,"Recurring",'Sch A. Input'!$G$13:$CA$13,$E$9)</f>
        <v>0</v>
      </c>
      <c r="G52" s="208">
        <f>SUMIFS('Sch A. Input'!G55:CA55,'Sch A. Input'!$G$14:$CA$14,"One-time",'Sch A. Input'!$G$13:$CA$13,'Sch B. Semi-monthly Output'!$E$9)</f>
        <v>0</v>
      </c>
      <c r="H52" s="209">
        <f t="shared" si="2"/>
        <v>0</v>
      </c>
      <c r="I52" s="206"/>
      <c r="J52" s="210">
        <f>IFERROR(-'Sch D. Workings'!AB57,'Sch D. Workings'!AB57)</f>
        <v>0</v>
      </c>
      <c r="L52" s="88"/>
    </row>
    <row r="53" spans="2:12" x14ac:dyDescent="0.2">
      <c r="B53" s="173" t="str">
        <f>IF('Sch A. Input'!B56="","",'Sch A. Input'!B56)</f>
        <v/>
      </c>
      <c r="C53" s="174" t="str">
        <f>IF('Sch A. Input'!C56="","",'Sch A. Input'!C56)</f>
        <v/>
      </c>
      <c r="D53" s="175" t="str">
        <f>IF('Sch A. Input'!D56="","",'Sch A. Input'!D56)</f>
        <v/>
      </c>
      <c r="E53" s="175">
        <f>IF('Sch A. Input'!E56="","",MIN('Sch A. Input'!E56,'Sch A. Input'!F56))</f>
        <v>43936</v>
      </c>
      <c r="F53" s="208">
        <f>SUMIFS('Sch A. Input'!G56:CA56,'Sch A. Input'!$G$14:$CA$14,"Recurring",'Sch A. Input'!$G$13:$CA$13,$E$9)</f>
        <v>0</v>
      </c>
      <c r="G53" s="208">
        <f>SUMIFS('Sch A. Input'!G56:CA56,'Sch A. Input'!$G$14:$CA$14,"One-time",'Sch A. Input'!$G$13:$CA$13,'Sch B. Semi-monthly Output'!$E$9)</f>
        <v>0</v>
      </c>
      <c r="H53" s="209">
        <f t="shared" si="2"/>
        <v>0</v>
      </c>
      <c r="I53" s="206"/>
      <c r="J53" s="210">
        <f>IFERROR(-'Sch D. Workings'!AB58,'Sch D. Workings'!AB58)</f>
        <v>0</v>
      </c>
      <c r="L53" s="88"/>
    </row>
    <row r="54" spans="2:12" x14ac:dyDescent="0.2">
      <c r="B54" s="173" t="str">
        <f>IF('Sch A. Input'!B57="","",'Sch A. Input'!B57)</f>
        <v/>
      </c>
      <c r="C54" s="174" t="str">
        <f>IF('Sch A. Input'!C57="","",'Sch A. Input'!C57)</f>
        <v/>
      </c>
      <c r="D54" s="175" t="str">
        <f>IF('Sch A. Input'!D57="","",'Sch A. Input'!D57)</f>
        <v/>
      </c>
      <c r="E54" s="175">
        <f>IF('Sch A. Input'!E57="","",MIN('Sch A. Input'!E57,'Sch A. Input'!F57))</f>
        <v>43936</v>
      </c>
      <c r="F54" s="208">
        <f>SUMIFS('Sch A. Input'!G57:CA57,'Sch A. Input'!$G$14:$CA$14,"Recurring",'Sch A. Input'!$G$13:$CA$13,$E$9)</f>
        <v>0</v>
      </c>
      <c r="G54" s="208">
        <f>SUMIFS('Sch A. Input'!G57:CA57,'Sch A. Input'!$G$14:$CA$14,"One-time",'Sch A. Input'!$G$13:$CA$13,'Sch B. Semi-monthly Output'!$E$9)</f>
        <v>0</v>
      </c>
      <c r="H54" s="209">
        <f t="shared" si="2"/>
        <v>0</v>
      </c>
      <c r="I54" s="206"/>
      <c r="J54" s="210">
        <f>IFERROR(-'Sch D. Workings'!AB59,'Sch D. Workings'!AB59)</f>
        <v>0</v>
      </c>
      <c r="L54" s="88"/>
    </row>
    <row r="55" spans="2:12" x14ac:dyDescent="0.2">
      <c r="B55" s="173" t="str">
        <f>IF('Sch A. Input'!B58="","",'Sch A. Input'!B58)</f>
        <v/>
      </c>
      <c r="C55" s="174" t="str">
        <f>IF('Sch A. Input'!C58="","",'Sch A. Input'!C58)</f>
        <v/>
      </c>
      <c r="D55" s="175" t="str">
        <f>IF('Sch A. Input'!D58="","",'Sch A. Input'!D58)</f>
        <v/>
      </c>
      <c r="E55" s="175">
        <f>IF('Sch A. Input'!E58="","",MIN('Sch A. Input'!E58,'Sch A. Input'!F58))</f>
        <v>43936</v>
      </c>
      <c r="F55" s="208">
        <f>SUMIFS('Sch A. Input'!G58:CA58,'Sch A. Input'!$G$14:$CA$14,"Recurring",'Sch A. Input'!$G$13:$CA$13,$E$9)</f>
        <v>0</v>
      </c>
      <c r="G55" s="208">
        <f>SUMIFS('Sch A. Input'!G58:CA58,'Sch A. Input'!$G$14:$CA$14,"One-time",'Sch A. Input'!$G$13:$CA$13,'Sch B. Semi-monthly Output'!$E$9)</f>
        <v>0</v>
      </c>
      <c r="H55" s="209">
        <f t="shared" si="2"/>
        <v>0</v>
      </c>
      <c r="I55" s="206"/>
      <c r="J55" s="210">
        <f>IFERROR(-'Sch D. Workings'!AB60,'Sch D. Workings'!AB60)</f>
        <v>0</v>
      </c>
      <c r="L55" s="88"/>
    </row>
    <row r="56" spans="2:12" x14ac:dyDescent="0.2">
      <c r="B56" s="173" t="str">
        <f>IF('Sch A. Input'!B59="","",'Sch A. Input'!B59)</f>
        <v/>
      </c>
      <c r="C56" s="174" t="str">
        <f>IF('Sch A. Input'!C59="","",'Sch A. Input'!C59)</f>
        <v/>
      </c>
      <c r="D56" s="175" t="str">
        <f>IF('Sch A. Input'!D59="","",'Sch A. Input'!D59)</f>
        <v/>
      </c>
      <c r="E56" s="175">
        <f>IF('Sch A. Input'!E59="","",MIN('Sch A. Input'!E59,'Sch A. Input'!F59))</f>
        <v>43936</v>
      </c>
      <c r="F56" s="208">
        <f>SUMIFS('Sch A. Input'!G59:CA59,'Sch A. Input'!$G$14:$CA$14,"Recurring",'Sch A. Input'!$G$13:$CA$13,$E$9)</f>
        <v>0</v>
      </c>
      <c r="G56" s="208">
        <f>SUMIFS('Sch A. Input'!G59:CA59,'Sch A. Input'!$G$14:$CA$14,"One-time",'Sch A. Input'!$G$13:$CA$13,'Sch B. Semi-monthly Output'!$E$9)</f>
        <v>0</v>
      </c>
      <c r="H56" s="209">
        <f t="shared" si="2"/>
        <v>0</v>
      </c>
      <c r="I56" s="206"/>
      <c r="J56" s="210">
        <f>IFERROR(-'Sch D. Workings'!AB61,'Sch D. Workings'!AB61)</f>
        <v>0</v>
      </c>
      <c r="L56" s="88"/>
    </row>
    <row r="57" spans="2:12" x14ac:dyDescent="0.2">
      <c r="B57" s="173" t="str">
        <f>IF('Sch A. Input'!B60="","",'Sch A. Input'!B60)</f>
        <v/>
      </c>
      <c r="C57" s="174" t="str">
        <f>IF('Sch A. Input'!C60="","",'Sch A. Input'!C60)</f>
        <v/>
      </c>
      <c r="D57" s="175" t="str">
        <f>IF('Sch A. Input'!D60="","",'Sch A. Input'!D60)</f>
        <v/>
      </c>
      <c r="E57" s="175">
        <f>IF('Sch A. Input'!E60="","",MIN('Sch A. Input'!E60,'Sch A. Input'!F60))</f>
        <v>43936</v>
      </c>
      <c r="F57" s="208">
        <f>SUMIFS('Sch A. Input'!G60:CA60,'Sch A. Input'!$G$14:$CA$14,"Recurring",'Sch A. Input'!$G$13:$CA$13,$E$9)</f>
        <v>0</v>
      </c>
      <c r="G57" s="208">
        <f>SUMIFS('Sch A. Input'!G60:CA60,'Sch A. Input'!$G$14:$CA$14,"One-time",'Sch A. Input'!$G$13:$CA$13,'Sch B. Semi-monthly Output'!$E$9)</f>
        <v>0</v>
      </c>
      <c r="H57" s="209">
        <f t="shared" si="2"/>
        <v>0</v>
      </c>
      <c r="I57" s="206"/>
      <c r="J57" s="210">
        <f>IFERROR(-'Sch D. Workings'!AB62,'Sch D. Workings'!AB62)</f>
        <v>0</v>
      </c>
      <c r="L57" s="88"/>
    </row>
    <row r="58" spans="2:12" x14ac:dyDescent="0.2">
      <c r="B58" s="173" t="str">
        <f>IF('Sch A. Input'!B61="","",'Sch A. Input'!B61)</f>
        <v/>
      </c>
      <c r="C58" s="174" t="str">
        <f>IF('Sch A. Input'!C61="","",'Sch A. Input'!C61)</f>
        <v/>
      </c>
      <c r="D58" s="175" t="str">
        <f>IF('Sch A. Input'!D61="","",'Sch A. Input'!D61)</f>
        <v/>
      </c>
      <c r="E58" s="175">
        <f>IF('Sch A. Input'!E61="","",MIN('Sch A. Input'!E61,'Sch A. Input'!F61))</f>
        <v>43936</v>
      </c>
      <c r="F58" s="208">
        <f>SUMIFS('Sch A. Input'!G61:CA61,'Sch A. Input'!$G$14:$CA$14,"Recurring",'Sch A. Input'!$G$13:$CA$13,$E$9)</f>
        <v>0</v>
      </c>
      <c r="G58" s="208">
        <f>SUMIFS('Sch A. Input'!G61:CA61,'Sch A. Input'!$G$14:$CA$14,"One-time",'Sch A. Input'!$G$13:$CA$13,'Sch B. Semi-monthly Output'!$E$9)</f>
        <v>0</v>
      </c>
      <c r="H58" s="209">
        <f t="shared" si="2"/>
        <v>0</v>
      </c>
      <c r="I58" s="206"/>
      <c r="J58" s="210">
        <f>IFERROR(-'Sch D. Workings'!AB63,'Sch D. Workings'!AB63)</f>
        <v>0</v>
      </c>
      <c r="L58" s="88"/>
    </row>
    <row r="59" spans="2:12" x14ac:dyDescent="0.2">
      <c r="B59" s="173" t="str">
        <f>IF('Sch A. Input'!B62="","",'Sch A. Input'!B62)</f>
        <v/>
      </c>
      <c r="C59" s="174" t="str">
        <f>IF('Sch A. Input'!C62="","",'Sch A. Input'!C62)</f>
        <v/>
      </c>
      <c r="D59" s="175" t="str">
        <f>IF('Sch A. Input'!D62="","",'Sch A. Input'!D62)</f>
        <v/>
      </c>
      <c r="E59" s="175">
        <f>IF('Sch A. Input'!E62="","",MIN('Sch A. Input'!E62,'Sch A. Input'!F62))</f>
        <v>43936</v>
      </c>
      <c r="F59" s="208">
        <f>SUMIFS('Sch A. Input'!G62:CA62,'Sch A. Input'!$G$14:$CA$14,"Recurring",'Sch A. Input'!$G$13:$CA$13,$E$9)</f>
        <v>0</v>
      </c>
      <c r="G59" s="208">
        <f>SUMIFS('Sch A. Input'!G62:CA62,'Sch A. Input'!$G$14:$CA$14,"One-time",'Sch A. Input'!$G$13:$CA$13,'Sch B. Semi-monthly Output'!$E$9)</f>
        <v>0</v>
      </c>
      <c r="H59" s="209">
        <f t="shared" si="2"/>
        <v>0</v>
      </c>
      <c r="I59" s="206"/>
      <c r="J59" s="210">
        <f>IFERROR(-'Sch D. Workings'!AB64,'Sch D. Workings'!AB64)</f>
        <v>0</v>
      </c>
      <c r="L59" s="88"/>
    </row>
    <row r="60" spans="2:12" x14ac:dyDescent="0.2">
      <c r="B60" s="173" t="str">
        <f>IF('Sch A. Input'!B63="","",'Sch A. Input'!B63)</f>
        <v/>
      </c>
      <c r="C60" s="174" t="str">
        <f>IF('Sch A. Input'!C63="","",'Sch A. Input'!C63)</f>
        <v/>
      </c>
      <c r="D60" s="175" t="str">
        <f>IF('Sch A. Input'!D63="","",'Sch A. Input'!D63)</f>
        <v/>
      </c>
      <c r="E60" s="175">
        <f>IF('Sch A. Input'!E63="","",MIN('Sch A. Input'!E63,'Sch A. Input'!F63))</f>
        <v>43936</v>
      </c>
      <c r="F60" s="208">
        <f>SUMIFS('Sch A. Input'!G63:CA63,'Sch A. Input'!$G$14:$CA$14,"Recurring",'Sch A. Input'!$G$13:$CA$13,$E$9)</f>
        <v>0</v>
      </c>
      <c r="G60" s="208">
        <f>SUMIFS('Sch A. Input'!G63:CA63,'Sch A. Input'!$G$14:$CA$14,"One-time",'Sch A. Input'!$G$13:$CA$13,'Sch B. Semi-monthly Output'!$E$9)</f>
        <v>0</v>
      </c>
      <c r="H60" s="209">
        <f t="shared" si="2"/>
        <v>0</v>
      </c>
      <c r="I60" s="206"/>
      <c r="J60" s="210">
        <f>IFERROR(-'Sch D. Workings'!AB65,'Sch D. Workings'!AB65)</f>
        <v>0</v>
      </c>
      <c r="L60" s="88"/>
    </row>
    <row r="61" spans="2:12" x14ac:dyDescent="0.2">
      <c r="B61" s="173" t="str">
        <f>IF('Sch A. Input'!B64="","",'Sch A. Input'!B64)</f>
        <v/>
      </c>
      <c r="C61" s="174" t="str">
        <f>IF('Sch A. Input'!C64="","",'Sch A. Input'!C64)</f>
        <v/>
      </c>
      <c r="D61" s="175" t="str">
        <f>IF('Sch A. Input'!D64="","",'Sch A. Input'!D64)</f>
        <v/>
      </c>
      <c r="E61" s="175">
        <f>IF('Sch A. Input'!E64="","",MIN('Sch A. Input'!E64,'Sch A. Input'!F64))</f>
        <v>43936</v>
      </c>
      <c r="F61" s="208">
        <f>SUMIFS('Sch A. Input'!G64:CA64,'Sch A. Input'!$G$14:$CA$14,"Recurring",'Sch A. Input'!$G$13:$CA$13,$E$9)</f>
        <v>0</v>
      </c>
      <c r="G61" s="208">
        <f>SUMIFS('Sch A. Input'!G64:CA64,'Sch A. Input'!$G$14:$CA$14,"One-time",'Sch A. Input'!$G$13:$CA$13,'Sch B. Semi-monthly Output'!$E$9)</f>
        <v>0</v>
      </c>
      <c r="H61" s="209">
        <f t="shared" si="2"/>
        <v>0</v>
      </c>
      <c r="I61" s="206"/>
      <c r="J61" s="210">
        <f>IFERROR(-'Sch D. Workings'!AB66,'Sch D. Workings'!AB66)</f>
        <v>0</v>
      </c>
      <c r="L61" s="88"/>
    </row>
    <row r="62" spans="2:12" x14ac:dyDescent="0.2">
      <c r="B62" s="173" t="str">
        <f>IF('Sch A. Input'!B65="","",'Sch A. Input'!B65)</f>
        <v/>
      </c>
      <c r="C62" s="174" t="str">
        <f>IF('Sch A. Input'!C65="","",'Sch A. Input'!C65)</f>
        <v/>
      </c>
      <c r="D62" s="175" t="str">
        <f>IF('Sch A. Input'!D65="","",'Sch A. Input'!D65)</f>
        <v/>
      </c>
      <c r="E62" s="175">
        <f>IF('Sch A. Input'!E65="","",MIN('Sch A. Input'!E65,'Sch A. Input'!F65))</f>
        <v>43936</v>
      </c>
      <c r="F62" s="208">
        <f>SUMIFS('Sch A. Input'!G65:CA65,'Sch A. Input'!$G$14:$CA$14,"Recurring",'Sch A. Input'!$G$13:$CA$13,$E$9)</f>
        <v>0</v>
      </c>
      <c r="G62" s="208">
        <f>SUMIFS('Sch A. Input'!G65:CA65,'Sch A. Input'!$G$14:$CA$14,"One-time",'Sch A. Input'!$G$13:$CA$13,'Sch B. Semi-monthly Output'!$E$9)</f>
        <v>0</v>
      </c>
      <c r="H62" s="209">
        <f t="shared" si="2"/>
        <v>0</v>
      </c>
      <c r="I62" s="206"/>
      <c r="J62" s="210">
        <f>IFERROR(-'Sch D. Workings'!AB67,'Sch D. Workings'!AB67)</f>
        <v>0</v>
      </c>
      <c r="L62" s="88"/>
    </row>
    <row r="63" spans="2:12" x14ac:dyDescent="0.2">
      <c r="B63" s="173" t="str">
        <f>IF('Sch A. Input'!B66="","",'Sch A. Input'!B66)</f>
        <v/>
      </c>
      <c r="C63" s="174" t="str">
        <f>IF('Sch A. Input'!C66="","",'Sch A. Input'!C66)</f>
        <v/>
      </c>
      <c r="D63" s="175" t="str">
        <f>IF('Sch A. Input'!D66="","",'Sch A. Input'!D66)</f>
        <v/>
      </c>
      <c r="E63" s="175">
        <f>IF('Sch A. Input'!E66="","",MIN('Sch A. Input'!E66,'Sch A. Input'!F66))</f>
        <v>43936</v>
      </c>
      <c r="F63" s="208">
        <f>SUMIFS('Sch A. Input'!G66:CA66,'Sch A. Input'!$G$14:$CA$14,"Recurring",'Sch A. Input'!$G$13:$CA$13,$E$9)</f>
        <v>0</v>
      </c>
      <c r="G63" s="208">
        <f>SUMIFS('Sch A. Input'!G66:CA66,'Sch A. Input'!$G$14:$CA$14,"One-time",'Sch A. Input'!$G$13:$CA$13,'Sch B. Semi-monthly Output'!$E$9)</f>
        <v>0</v>
      </c>
      <c r="H63" s="209">
        <f t="shared" si="2"/>
        <v>0</v>
      </c>
      <c r="I63" s="206"/>
      <c r="J63" s="210">
        <f>IFERROR(-'Sch D. Workings'!AB68,'Sch D. Workings'!AB68)</f>
        <v>0</v>
      </c>
      <c r="L63" s="88"/>
    </row>
    <row r="64" spans="2:12" x14ac:dyDescent="0.2">
      <c r="B64" s="173" t="str">
        <f>IF('Sch A. Input'!B67="","",'Sch A. Input'!B67)</f>
        <v/>
      </c>
      <c r="C64" s="174" t="str">
        <f>IF('Sch A. Input'!C67="","",'Sch A. Input'!C67)</f>
        <v/>
      </c>
      <c r="D64" s="175" t="str">
        <f>IF('Sch A. Input'!D67="","",'Sch A. Input'!D67)</f>
        <v/>
      </c>
      <c r="E64" s="175">
        <f>IF('Sch A. Input'!E67="","",MIN('Sch A. Input'!E67,'Sch A. Input'!F67))</f>
        <v>43936</v>
      </c>
      <c r="F64" s="208">
        <f>SUMIFS('Sch A. Input'!G67:CA67,'Sch A. Input'!$G$14:$CA$14,"Recurring",'Sch A. Input'!$G$13:$CA$13,$E$9)</f>
        <v>0</v>
      </c>
      <c r="G64" s="208">
        <f>SUMIFS('Sch A. Input'!G67:CA67,'Sch A. Input'!$G$14:$CA$14,"One-time",'Sch A. Input'!$G$13:$CA$13,'Sch B. Semi-monthly Output'!$E$9)</f>
        <v>0</v>
      </c>
      <c r="H64" s="209">
        <f t="shared" si="2"/>
        <v>0</v>
      </c>
      <c r="I64" s="206"/>
      <c r="J64" s="210">
        <f>IFERROR(-'Sch D. Workings'!AB69,'Sch D. Workings'!AB69)</f>
        <v>0</v>
      </c>
      <c r="L64" s="88"/>
    </row>
    <row r="65" spans="2:12" x14ac:dyDescent="0.2">
      <c r="B65" s="173" t="str">
        <f>IF('Sch A. Input'!B68="","",'Sch A. Input'!B68)</f>
        <v/>
      </c>
      <c r="C65" s="174" t="str">
        <f>IF('Sch A. Input'!C68="","",'Sch A. Input'!C68)</f>
        <v/>
      </c>
      <c r="D65" s="175" t="str">
        <f>IF('Sch A. Input'!D68="","",'Sch A. Input'!D68)</f>
        <v/>
      </c>
      <c r="E65" s="175">
        <f>IF('Sch A. Input'!E68="","",MIN('Sch A. Input'!E68,'Sch A. Input'!F68))</f>
        <v>43936</v>
      </c>
      <c r="F65" s="208">
        <f>SUMIFS('Sch A. Input'!G68:CA68,'Sch A. Input'!$G$14:$CA$14,"Recurring",'Sch A. Input'!$G$13:$CA$13,$E$9)</f>
        <v>0</v>
      </c>
      <c r="G65" s="208">
        <f>SUMIFS('Sch A. Input'!G68:CA68,'Sch A. Input'!$G$14:$CA$14,"One-time",'Sch A. Input'!$G$13:$CA$13,'Sch B. Semi-monthly Output'!$E$9)</f>
        <v>0</v>
      </c>
      <c r="H65" s="209">
        <f t="shared" si="2"/>
        <v>0</v>
      </c>
      <c r="I65" s="206"/>
      <c r="J65" s="210">
        <f>IFERROR(-'Sch D. Workings'!AB70,'Sch D. Workings'!AB70)</f>
        <v>0</v>
      </c>
      <c r="L65" s="88"/>
    </row>
    <row r="66" spans="2:12" x14ac:dyDescent="0.2">
      <c r="B66" s="173" t="str">
        <f>IF('Sch A. Input'!B69="","",'Sch A. Input'!B69)</f>
        <v/>
      </c>
      <c r="C66" s="174" t="str">
        <f>IF('Sch A. Input'!C69="","",'Sch A. Input'!C69)</f>
        <v/>
      </c>
      <c r="D66" s="175" t="str">
        <f>IF('Sch A. Input'!D69="","",'Sch A. Input'!D69)</f>
        <v/>
      </c>
      <c r="E66" s="175">
        <f>IF('Sch A. Input'!E69="","",MIN('Sch A. Input'!E69,'Sch A. Input'!F69))</f>
        <v>43936</v>
      </c>
      <c r="F66" s="208">
        <f>SUMIFS('Sch A. Input'!G69:CA69,'Sch A. Input'!$G$14:$CA$14,"Recurring",'Sch A. Input'!$G$13:$CA$13,$E$9)</f>
        <v>0</v>
      </c>
      <c r="G66" s="208">
        <f>SUMIFS('Sch A. Input'!G69:CA69,'Sch A. Input'!$G$14:$CA$14,"One-time",'Sch A. Input'!$G$13:$CA$13,'Sch B. Semi-monthly Output'!$E$9)</f>
        <v>0</v>
      </c>
      <c r="H66" s="209">
        <f t="shared" si="2"/>
        <v>0</v>
      </c>
      <c r="I66" s="206"/>
      <c r="J66" s="210">
        <f>IFERROR(-'Sch D. Workings'!AB71,'Sch D. Workings'!AB71)</f>
        <v>0</v>
      </c>
      <c r="L66" s="88"/>
    </row>
    <row r="67" spans="2:12" x14ac:dyDescent="0.2">
      <c r="B67" s="173" t="str">
        <f>IF('Sch A. Input'!B70="","",'Sch A. Input'!B70)</f>
        <v/>
      </c>
      <c r="C67" s="174" t="str">
        <f>IF('Sch A. Input'!C70="","",'Sch A. Input'!C70)</f>
        <v/>
      </c>
      <c r="D67" s="175" t="str">
        <f>IF('Sch A. Input'!D70="","",'Sch A. Input'!D70)</f>
        <v/>
      </c>
      <c r="E67" s="175">
        <f>IF('Sch A. Input'!E70="","",MIN('Sch A. Input'!E70,'Sch A. Input'!F70))</f>
        <v>43936</v>
      </c>
      <c r="F67" s="208">
        <f>SUMIFS('Sch A. Input'!G70:CA70,'Sch A. Input'!$G$14:$CA$14,"Recurring",'Sch A. Input'!$G$13:$CA$13,$E$9)</f>
        <v>0</v>
      </c>
      <c r="G67" s="208">
        <f>SUMIFS('Sch A. Input'!G70:CA70,'Sch A. Input'!$G$14:$CA$14,"One-time",'Sch A. Input'!$G$13:$CA$13,'Sch B. Semi-monthly Output'!$E$9)</f>
        <v>0</v>
      </c>
      <c r="H67" s="209">
        <f t="shared" si="2"/>
        <v>0</v>
      </c>
      <c r="I67" s="206"/>
      <c r="J67" s="210">
        <f>IFERROR(-'Sch D. Workings'!AB72,'Sch D. Workings'!AB72)</f>
        <v>0</v>
      </c>
      <c r="L67" s="88"/>
    </row>
    <row r="68" spans="2:12" x14ac:dyDescent="0.2">
      <c r="B68" s="173" t="str">
        <f>IF('Sch A. Input'!B71="","",'Sch A. Input'!B71)</f>
        <v/>
      </c>
      <c r="C68" s="174" t="str">
        <f>IF('Sch A. Input'!C71="","",'Sch A. Input'!C71)</f>
        <v/>
      </c>
      <c r="D68" s="175" t="str">
        <f>IF('Sch A. Input'!D71="","",'Sch A. Input'!D71)</f>
        <v/>
      </c>
      <c r="E68" s="175">
        <f>IF('Sch A. Input'!E71="","",MIN('Sch A. Input'!E71,'Sch A. Input'!F71))</f>
        <v>43936</v>
      </c>
      <c r="F68" s="208">
        <f>SUMIFS('Sch A. Input'!G71:CA71,'Sch A. Input'!$G$14:$CA$14,"Recurring",'Sch A. Input'!$G$13:$CA$13,$E$9)</f>
        <v>0</v>
      </c>
      <c r="G68" s="208">
        <f>SUMIFS('Sch A. Input'!G71:CA71,'Sch A. Input'!$G$14:$CA$14,"One-time",'Sch A. Input'!$G$13:$CA$13,'Sch B. Semi-monthly Output'!$E$9)</f>
        <v>0</v>
      </c>
      <c r="H68" s="209">
        <f t="shared" si="2"/>
        <v>0</v>
      </c>
      <c r="I68" s="206"/>
      <c r="J68" s="210">
        <f>IFERROR(-'Sch D. Workings'!AB73,'Sch D. Workings'!AB73)</f>
        <v>0</v>
      </c>
      <c r="L68" s="88"/>
    </row>
    <row r="69" spans="2:12" x14ac:dyDescent="0.2">
      <c r="B69" s="173" t="str">
        <f>IF('Sch A. Input'!B72="","",'Sch A. Input'!B72)</f>
        <v/>
      </c>
      <c r="C69" s="174" t="str">
        <f>IF('Sch A. Input'!C72="","",'Sch A. Input'!C72)</f>
        <v/>
      </c>
      <c r="D69" s="175" t="str">
        <f>IF('Sch A. Input'!D72="","",'Sch A. Input'!D72)</f>
        <v/>
      </c>
      <c r="E69" s="175">
        <f>IF('Sch A. Input'!E72="","",MIN('Sch A. Input'!E72,'Sch A. Input'!F72))</f>
        <v>43936</v>
      </c>
      <c r="F69" s="208">
        <f>SUMIFS('Sch A. Input'!G72:CA72,'Sch A. Input'!$G$14:$CA$14,"Recurring",'Sch A. Input'!$G$13:$CA$13,$E$9)</f>
        <v>0</v>
      </c>
      <c r="G69" s="208">
        <f>SUMIFS('Sch A. Input'!G72:CA72,'Sch A. Input'!$G$14:$CA$14,"One-time",'Sch A. Input'!$G$13:$CA$13,'Sch B. Semi-monthly Output'!$E$9)</f>
        <v>0</v>
      </c>
      <c r="H69" s="209">
        <f t="shared" si="2"/>
        <v>0</v>
      </c>
      <c r="I69" s="206"/>
      <c r="J69" s="210">
        <f>IFERROR(-'Sch D. Workings'!AB74,'Sch D. Workings'!AB74)</f>
        <v>0</v>
      </c>
      <c r="L69" s="88"/>
    </row>
    <row r="70" spans="2:12" x14ac:dyDescent="0.2">
      <c r="B70" s="173" t="str">
        <f>IF('Sch A. Input'!B73="","",'Sch A. Input'!B73)</f>
        <v/>
      </c>
      <c r="C70" s="174" t="str">
        <f>IF('Sch A. Input'!C73="","",'Sch A. Input'!C73)</f>
        <v/>
      </c>
      <c r="D70" s="175" t="str">
        <f>IF('Sch A. Input'!D73="","",'Sch A. Input'!D73)</f>
        <v/>
      </c>
      <c r="E70" s="175">
        <f>IF('Sch A. Input'!E73="","",MIN('Sch A. Input'!E73,'Sch A. Input'!F73))</f>
        <v>43936</v>
      </c>
      <c r="F70" s="208">
        <f>SUMIFS('Sch A. Input'!G73:CA73,'Sch A. Input'!$G$14:$CA$14,"Recurring",'Sch A. Input'!$G$13:$CA$13,$E$9)</f>
        <v>0</v>
      </c>
      <c r="G70" s="208">
        <f>SUMIFS('Sch A. Input'!G73:CA73,'Sch A. Input'!$G$14:$CA$14,"One-time",'Sch A. Input'!$G$13:$CA$13,'Sch B. Semi-monthly Output'!$E$9)</f>
        <v>0</v>
      </c>
      <c r="H70" s="209">
        <f t="shared" si="2"/>
        <v>0</v>
      </c>
      <c r="I70" s="206"/>
      <c r="J70" s="210">
        <f>IFERROR(-'Sch D. Workings'!AB75,'Sch D. Workings'!AB75)</f>
        <v>0</v>
      </c>
      <c r="L70" s="88"/>
    </row>
    <row r="71" spans="2:12" x14ac:dyDescent="0.2">
      <c r="B71" s="173" t="str">
        <f>IF('Sch A. Input'!B74="","",'Sch A. Input'!B74)</f>
        <v/>
      </c>
      <c r="C71" s="174" t="str">
        <f>IF('Sch A. Input'!C74="","",'Sch A. Input'!C74)</f>
        <v/>
      </c>
      <c r="D71" s="175" t="str">
        <f>IF('Sch A. Input'!D74="","",'Sch A. Input'!D74)</f>
        <v/>
      </c>
      <c r="E71" s="175">
        <f>IF('Sch A. Input'!E74="","",MIN('Sch A. Input'!E74,'Sch A. Input'!F74))</f>
        <v>43936</v>
      </c>
      <c r="F71" s="208">
        <f>SUMIFS('Sch A. Input'!G74:CA74,'Sch A. Input'!$G$14:$CA$14,"Recurring",'Sch A. Input'!$G$13:$CA$13,$E$9)</f>
        <v>0</v>
      </c>
      <c r="G71" s="208">
        <f>SUMIFS('Sch A. Input'!G74:CA74,'Sch A. Input'!$G$14:$CA$14,"One-time",'Sch A. Input'!$G$13:$CA$13,'Sch B. Semi-monthly Output'!$E$9)</f>
        <v>0</v>
      </c>
      <c r="H71" s="209">
        <f t="shared" si="2"/>
        <v>0</v>
      </c>
      <c r="I71" s="206"/>
      <c r="J71" s="210">
        <f>IFERROR(-'Sch D. Workings'!AB76,'Sch D. Workings'!AB76)</f>
        <v>0</v>
      </c>
      <c r="L71" s="88"/>
    </row>
    <row r="72" spans="2:12" x14ac:dyDescent="0.2">
      <c r="B72" s="173" t="str">
        <f>IF('Sch A. Input'!B75="","",'Sch A. Input'!B75)</f>
        <v/>
      </c>
      <c r="C72" s="174" t="str">
        <f>IF('Sch A. Input'!C75="","",'Sch A. Input'!C75)</f>
        <v/>
      </c>
      <c r="D72" s="175" t="str">
        <f>IF('Sch A. Input'!D75="","",'Sch A. Input'!D75)</f>
        <v/>
      </c>
      <c r="E72" s="175">
        <f>IF('Sch A. Input'!E75="","",MIN('Sch A. Input'!E75,'Sch A. Input'!F75))</f>
        <v>43936</v>
      </c>
      <c r="F72" s="208">
        <f>SUMIFS('Sch A. Input'!G75:CA75,'Sch A. Input'!$G$14:$CA$14,"Recurring",'Sch A. Input'!$G$13:$CA$13,$E$9)</f>
        <v>0</v>
      </c>
      <c r="G72" s="208">
        <f>SUMIFS('Sch A. Input'!G75:CA75,'Sch A. Input'!$G$14:$CA$14,"One-time",'Sch A. Input'!$G$13:$CA$13,'Sch B. Semi-monthly Output'!$E$9)</f>
        <v>0</v>
      </c>
      <c r="H72" s="209">
        <f t="shared" si="2"/>
        <v>0</v>
      </c>
      <c r="I72" s="206"/>
      <c r="J72" s="210">
        <f>IFERROR(-'Sch D. Workings'!AB77,'Sch D. Workings'!AB77)</f>
        <v>0</v>
      </c>
      <c r="L72" s="88"/>
    </row>
    <row r="73" spans="2:12" x14ac:dyDescent="0.2">
      <c r="B73" s="173" t="str">
        <f>IF('Sch A. Input'!B76="","",'Sch A. Input'!B76)</f>
        <v/>
      </c>
      <c r="C73" s="174" t="str">
        <f>IF('Sch A. Input'!C76="","",'Sch A. Input'!C76)</f>
        <v/>
      </c>
      <c r="D73" s="175" t="str">
        <f>IF('Sch A. Input'!D76="","",'Sch A. Input'!D76)</f>
        <v/>
      </c>
      <c r="E73" s="175">
        <f>IF('Sch A. Input'!E76="","",MIN('Sch A. Input'!E76,'Sch A. Input'!F76))</f>
        <v>43936</v>
      </c>
      <c r="F73" s="208">
        <f>SUMIFS('Sch A. Input'!G76:CA76,'Sch A. Input'!$G$14:$CA$14,"Recurring",'Sch A. Input'!$G$13:$CA$13,$E$9)</f>
        <v>0</v>
      </c>
      <c r="G73" s="208">
        <f>SUMIFS('Sch A. Input'!G76:CA76,'Sch A. Input'!$G$14:$CA$14,"One-time",'Sch A. Input'!$G$13:$CA$13,'Sch B. Semi-monthly Output'!$E$9)</f>
        <v>0</v>
      </c>
      <c r="H73" s="209">
        <f t="shared" si="2"/>
        <v>0</v>
      </c>
      <c r="I73" s="206"/>
      <c r="J73" s="210">
        <f>IFERROR(-'Sch D. Workings'!AB78,'Sch D. Workings'!AB78)</f>
        <v>0</v>
      </c>
      <c r="L73" s="88"/>
    </row>
    <row r="74" spans="2:12" x14ac:dyDescent="0.2">
      <c r="B74" s="173" t="str">
        <f>IF('Sch A. Input'!B77="","",'Sch A. Input'!B77)</f>
        <v/>
      </c>
      <c r="C74" s="174" t="str">
        <f>IF('Sch A. Input'!C77="","",'Sch A. Input'!C77)</f>
        <v/>
      </c>
      <c r="D74" s="175" t="str">
        <f>IF('Sch A. Input'!D77="","",'Sch A. Input'!D77)</f>
        <v/>
      </c>
      <c r="E74" s="175">
        <f>IF('Sch A. Input'!E77="","",MIN('Sch A. Input'!E77,'Sch A. Input'!F77))</f>
        <v>43936</v>
      </c>
      <c r="F74" s="208">
        <f>SUMIFS('Sch A. Input'!G77:CA77,'Sch A. Input'!$G$14:$CA$14,"Recurring",'Sch A. Input'!$G$13:$CA$13,$E$9)</f>
        <v>0</v>
      </c>
      <c r="G74" s="208">
        <f>SUMIFS('Sch A. Input'!G77:CA77,'Sch A. Input'!$G$14:$CA$14,"One-time",'Sch A. Input'!$G$13:$CA$13,'Sch B. Semi-monthly Output'!$E$9)</f>
        <v>0</v>
      </c>
      <c r="H74" s="209">
        <f t="shared" si="2"/>
        <v>0</v>
      </c>
      <c r="I74" s="206"/>
      <c r="J74" s="210">
        <f>IFERROR(-'Sch D. Workings'!AB79,'Sch D. Workings'!AB79)</f>
        <v>0</v>
      </c>
      <c r="L74" s="88"/>
    </row>
    <row r="75" spans="2:12" x14ac:dyDescent="0.2">
      <c r="B75" s="173" t="str">
        <f>IF('Sch A. Input'!B78="","",'Sch A. Input'!B78)</f>
        <v/>
      </c>
      <c r="C75" s="174" t="str">
        <f>IF('Sch A. Input'!C78="","",'Sch A. Input'!C78)</f>
        <v/>
      </c>
      <c r="D75" s="175" t="str">
        <f>IF('Sch A. Input'!D78="","",'Sch A. Input'!D78)</f>
        <v/>
      </c>
      <c r="E75" s="175">
        <f>IF('Sch A. Input'!E78="","",MIN('Sch A. Input'!E78,'Sch A. Input'!F78))</f>
        <v>43936</v>
      </c>
      <c r="F75" s="208">
        <f>SUMIFS('Sch A. Input'!G78:CA78,'Sch A. Input'!$G$14:$CA$14,"Recurring",'Sch A. Input'!$G$13:$CA$13,$E$9)</f>
        <v>0</v>
      </c>
      <c r="G75" s="208">
        <f>SUMIFS('Sch A. Input'!G78:CA78,'Sch A. Input'!$G$14:$CA$14,"One-time",'Sch A. Input'!$G$13:$CA$13,'Sch B. Semi-monthly Output'!$E$9)</f>
        <v>0</v>
      </c>
      <c r="H75" s="209">
        <f t="shared" si="2"/>
        <v>0</v>
      </c>
      <c r="I75" s="206"/>
      <c r="J75" s="210">
        <f>IFERROR(-'Sch D. Workings'!AB80,'Sch D. Workings'!AB80)</f>
        <v>0</v>
      </c>
      <c r="L75" s="88"/>
    </row>
    <row r="76" spans="2:12" x14ac:dyDescent="0.2">
      <c r="B76" s="173" t="str">
        <f>IF('Sch A. Input'!B79="","",'Sch A. Input'!B79)</f>
        <v/>
      </c>
      <c r="C76" s="174" t="str">
        <f>IF('Sch A. Input'!C79="","",'Sch A. Input'!C79)</f>
        <v/>
      </c>
      <c r="D76" s="175" t="str">
        <f>IF('Sch A. Input'!D79="","",'Sch A. Input'!D79)</f>
        <v/>
      </c>
      <c r="E76" s="175">
        <f>IF('Sch A. Input'!E79="","",MIN('Sch A. Input'!E79,'Sch A. Input'!F79))</f>
        <v>43936</v>
      </c>
      <c r="F76" s="208">
        <f>SUMIFS('Sch A. Input'!G79:CA79,'Sch A. Input'!$G$14:$CA$14,"Recurring",'Sch A. Input'!$G$13:$CA$13,$E$9)</f>
        <v>0</v>
      </c>
      <c r="G76" s="208">
        <f>SUMIFS('Sch A. Input'!G79:CA79,'Sch A. Input'!$G$14:$CA$14,"One-time",'Sch A. Input'!$G$13:$CA$13,'Sch B. Semi-monthly Output'!$E$9)</f>
        <v>0</v>
      </c>
      <c r="H76" s="209">
        <f t="shared" si="2"/>
        <v>0</v>
      </c>
      <c r="I76" s="206"/>
      <c r="J76" s="210">
        <f>IFERROR(-'Sch D. Workings'!AB81,'Sch D. Workings'!AB81)</f>
        <v>0</v>
      </c>
      <c r="L76" s="88"/>
    </row>
    <row r="77" spans="2:12" x14ac:dyDescent="0.2">
      <c r="B77" s="173" t="str">
        <f>IF('Sch A. Input'!B80="","",'Sch A. Input'!B80)</f>
        <v/>
      </c>
      <c r="C77" s="174" t="str">
        <f>IF('Sch A. Input'!C80="","",'Sch A. Input'!C80)</f>
        <v/>
      </c>
      <c r="D77" s="175" t="str">
        <f>IF('Sch A. Input'!D80="","",'Sch A. Input'!D80)</f>
        <v/>
      </c>
      <c r="E77" s="175">
        <f>IF('Sch A. Input'!E80="","",MIN('Sch A. Input'!E80,'Sch A. Input'!F80))</f>
        <v>43936</v>
      </c>
      <c r="F77" s="208">
        <f>SUMIFS('Sch A. Input'!G80:CA80,'Sch A. Input'!$G$14:$CA$14,"Recurring",'Sch A. Input'!$G$13:$CA$13,$E$9)</f>
        <v>0</v>
      </c>
      <c r="G77" s="208">
        <f>SUMIFS('Sch A. Input'!G80:CA80,'Sch A. Input'!$G$14:$CA$14,"One-time",'Sch A. Input'!$G$13:$CA$13,'Sch B. Semi-monthly Output'!$E$9)</f>
        <v>0</v>
      </c>
      <c r="H77" s="209">
        <f t="shared" si="2"/>
        <v>0</v>
      </c>
      <c r="I77" s="206"/>
      <c r="J77" s="210">
        <f>IFERROR(-'Sch D. Workings'!AB82,'Sch D. Workings'!AB82)</f>
        <v>0</v>
      </c>
      <c r="L77" s="88"/>
    </row>
    <row r="78" spans="2:12" x14ac:dyDescent="0.2">
      <c r="B78" s="173" t="str">
        <f>IF('Sch A. Input'!B81="","",'Sch A. Input'!B81)</f>
        <v/>
      </c>
      <c r="C78" s="174" t="str">
        <f>IF('Sch A. Input'!C81="","",'Sch A. Input'!C81)</f>
        <v/>
      </c>
      <c r="D78" s="175" t="str">
        <f>IF('Sch A. Input'!D81="","",'Sch A. Input'!D81)</f>
        <v/>
      </c>
      <c r="E78" s="175">
        <f>IF('Sch A. Input'!E81="","",MIN('Sch A. Input'!E81,'Sch A. Input'!F81))</f>
        <v>43936</v>
      </c>
      <c r="F78" s="208">
        <f>SUMIFS('Sch A. Input'!G81:CA81,'Sch A. Input'!$G$14:$CA$14,"Recurring",'Sch A. Input'!$G$13:$CA$13,$E$9)</f>
        <v>0</v>
      </c>
      <c r="G78" s="208">
        <f>SUMIFS('Sch A. Input'!G81:CA81,'Sch A. Input'!$G$14:$CA$14,"One-time",'Sch A. Input'!$G$13:$CA$13,'Sch B. Semi-monthly Output'!$E$9)</f>
        <v>0</v>
      </c>
      <c r="H78" s="209">
        <f t="shared" si="2"/>
        <v>0</v>
      </c>
      <c r="I78" s="206"/>
      <c r="J78" s="210">
        <f>IFERROR(-'Sch D. Workings'!AB83,'Sch D. Workings'!AB83)</f>
        <v>0</v>
      </c>
      <c r="L78" s="88"/>
    </row>
    <row r="79" spans="2:12" x14ac:dyDescent="0.2">
      <c r="B79" s="173" t="str">
        <f>IF('Sch A. Input'!B82="","",'Sch A. Input'!B82)</f>
        <v/>
      </c>
      <c r="C79" s="174" t="str">
        <f>IF('Sch A. Input'!C82="","",'Sch A. Input'!C82)</f>
        <v/>
      </c>
      <c r="D79" s="175" t="str">
        <f>IF('Sch A. Input'!D82="","",'Sch A. Input'!D82)</f>
        <v/>
      </c>
      <c r="E79" s="175">
        <f>IF('Sch A. Input'!E82="","",MIN('Sch A. Input'!E82,'Sch A. Input'!F82))</f>
        <v>43936</v>
      </c>
      <c r="F79" s="208">
        <f>SUMIFS('Sch A. Input'!G82:CA82,'Sch A. Input'!$G$14:$CA$14,"Recurring",'Sch A. Input'!$G$13:$CA$13,$E$9)</f>
        <v>0</v>
      </c>
      <c r="G79" s="208">
        <f>SUMIFS('Sch A. Input'!G82:CA82,'Sch A. Input'!$G$14:$CA$14,"One-time",'Sch A. Input'!$G$13:$CA$13,'Sch B. Semi-monthly Output'!$E$9)</f>
        <v>0</v>
      </c>
      <c r="H79" s="209">
        <f t="shared" si="2"/>
        <v>0</v>
      </c>
      <c r="I79" s="206"/>
      <c r="J79" s="210">
        <f>IFERROR(-'Sch D. Workings'!AB84,'Sch D. Workings'!AB84)</f>
        <v>0</v>
      </c>
      <c r="L79" s="88"/>
    </row>
    <row r="80" spans="2:12" x14ac:dyDescent="0.2">
      <c r="B80" s="173" t="str">
        <f>IF('Sch A. Input'!B83="","",'Sch A. Input'!B83)</f>
        <v/>
      </c>
      <c r="C80" s="174" t="str">
        <f>IF('Sch A. Input'!C83="","",'Sch A. Input'!C83)</f>
        <v/>
      </c>
      <c r="D80" s="175" t="str">
        <f>IF('Sch A. Input'!D83="","",'Sch A. Input'!D83)</f>
        <v/>
      </c>
      <c r="E80" s="175">
        <f>IF('Sch A. Input'!E83="","",MIN('Sch A. Input'!E83,'Sch A. Input'!F83))</f>
        <v>43936</v>
      </c>
      <c r="F80" s="208">
        <f>SUMIFS('Sch A. Input'!G83:CA83,'Sch A. Input'!$G$14:$CA$14,"Recurring",'Sch A. Input'!$G$13:$CA$13,$E$9)</f>
        <v>0</v>
      </c>
      <c r="G80" s="208">
        <f>SUMIFS('Sch A. Input'!G83:CA83,'Sch A. Input'!$G$14:$CA$14,"One-time",'Sch A. Input'!$G$13:$CA$13,'Sch B. Semi-monthly Output'!$E$9)</f>
        <v>0</v>
      </c>
      <c r="H80" s="209">
        <f t="shared" si="2"/>
        <v>0</v>
      </c>
      <c r="I80" s="206"/>
      <c r="J80" s="210">
        <f>IFERROR(-'Sch D. Workings'!AB85,'Sch D. Workings'!AB85)</f>
        <v>0</v>
      </c>
      <c r="L80" s="88"/>
    </row>
    <row r="81" spans="2:12" x14ac:dyDescent="0.2">
      <c r="B81" s="173" t="str">
        <f>IF('Sch A. Input'!B84="","",'Sch A. Input'!B84)</f>
        <v/>
      </c>
      <c r="C81" s="174" t="str">
        <f>IF('Sch A. Input'!C84="","",'Sch A. Input'!C84)</f>
        <v/>
      </c>
      <c r="D81" s="175" t="str">
        <f>IF('Sch A. Input'!D84="","",'Sch A. Input'!D84)</f>
        <v/>
      </c>
      <c r="E81" s="175">
        <f>IF('Sch A. Input'!E84="","",MIN('Sch A. Input'!E84,'Sch A. Input'!F84))</f>
        <v>43936</v>
      </c>
      <c r="F81" s="208">
        <f>SUMIFS('Sch A. Input'!G84:CA84,'Sch A. Input'!$G$14:$CA$14,"Recurring",'Sch A. Input'!$G$13:$CA$13,$E$9)</f>
        <v>0</v>
      </c>
      <c r="G81" s="208">
        <f>SUMIFS('Sch A. Input'!G84:CA84,'Sch A. Input'!$G$14:$CA$14,"One-time",'Sch A. Input'!$G$13:$CA$13,'Sch B. Semi-monthly Output'!$E$9)</f>
        <v>0</v>
      </c>
      <c r="H81" s="209">
        <f t="shared" si="2"/>
        <v>0</v>
      </c>
      <c r="I81" s="206"/>
      <c r="J81" s="210">
        <f>IFERROR(-'Sch D. Workings'!AB86,'Sch D. Workings'!AB86)</f>
        <v>0</v>
      </c>
      <c r="L81" s="88"/>
    </row>
    <row r="82" spans="2:12" x14ac:dyDescent="0.2">
      <c r="B82" s="173" t="str">
        <f>IF('Sch A. Input'!B85="","",'Sch A. Input'!B85)</f>
        <v/>
      </c>
      <c r="C82" s="174" t="str">
        <f>IF('Sch A. Input'!C85="","",'Sch A. Input'!C85)</f>
        <v/>
      </c>
      <c r="D82" s="175" t="str">
        <f>IF('Sch A. Input'!D85="","",'Sch A. Input'!D85)</f>
        <v/>
      </c>
      <c r="E82" s="175">
        <f>IF('Sch A. Input'!E85="","",MIN('Sch A. Input'!E85,'Sch A. Input'!F85))</f>
        <v>43936</v>
      </c>
      <c r="F82" s="208">
        <f>SUMIFS('Sch A. Input'!G85:CA85,'Sch A. Input'!$G$14:$CA$14,"Recurring",'Sch A. Input'!$G$13:$CA$13,$E$9)</f>
        <v>0</v>
      </c>
      <c r="G82" s="208">
        <f>SUMIFS('Sch A. Input'!G85:CA85,'Sch A. Input'!$G$14:$CA$14,"One-time",'Sch A. Input'!$G$13:$CA$13,'Sch B. Semi-monthly Output'!$E$9)</f>
        <v>0</v>
      </c>
      <c r="H82" s="209">
        <f t="shared" si="2"/>
        <v>0</v>
      </c>
      <c r="I82" s="206"/>
      <c r="J82" s="210">
        <f>IFERROR(-'Sch D. Workings'!AB87,'Sch D. Workings'!AB87)</f>
        <v>0</v>
      </c>
      <c r="L82" s="88"/>
    </row>
    <row r="83" spans="2:12" x14ac:dyDescent="0.2">
      <c r="B83" s="173" t="str">
        <f>IF('Sch A. Input'!B86="","",'Sch A. Input'!B86)</f>
        <v/>
      </c>
      <c r="C83" s="174" t="str">
        <f>IF('Sch A. Input'!C86="","",'Sch A. Input'!C86)</f>
        <v/>
      </c>
      <c r="D83" s="175" t="str">
        <f>IF('Sch A. Input'!D86="","",'Sch A. Input'!D86)</f>
        <v/>
      </c>
      <c r="E83" s="175">
        <f>IF('Sch A. Input'!E86="","",MIN('Sch A. Input'!E86,'Sch A. Input'!F86))</f>
        <v>43936</v>
      </c>
      <c r="F83" s="208">
        <f>SUMIFS('Sch A. Input'!G86:CA86,'Sch A. Input'!$G$14:$CA$14,"Recurring",'Sch A. Input'!$G$13:$CA$13,$E$9)</f>
        <v>0</v>
      </c>
      <c r="G83" s="208">
        <f>SUMIFS('Sch A. Input'!G86:CA86,'Sch A. Input'!$G$14:$CA$14,"One-time",'Sch A. Input'!$G$13:$CA$13,'Sch B. Semi-monthly Output'!$E$9)</f>
        <v>0</v>
      </c>
      <c r="H83" s="209">
        <f t="shared" si="2"/>
        <v>0</v>
      </c>
      <c r="I83" s="206"/>
      <c r="J83" s="210">
        <f>IFERROR(-'Sch D. Workings'!AB88,'Sch D. Workings'!AB88)</f>
        <v>0</v>
      </c>
      <c r="L83" s="88"/>
    </row>
    <row r="84" spans="2:12" x14ac:dyDescent="0.2">
      <c r="B84" s="173" t="str">
        <f>IF('Sch A. Input'!B87="","",'Sch A. Input'!B87)</f>
        <v/>
      </c>
      <c r="C84" s="174" t="str">
        <f>IF('Sch A. Input'!C87="","",'Sch A. Input'!C87)</f>
        <v/>
      </c>
      <c r="D84" s="175" t="str">
        <f>IF('Sch A. Input'!D87="","",'Sch A. Input'!D87)</f>
        <v/>
      </c>
      <c r="E84" s="175">
        <f>IF('Sch A. Input'!E87="","",MIN('Sch A. Input'!E87,'Sch A. Input'!F87))</f>
        <v>43936</v>
      </c>
      <c r="F84" s="208">
        <f>SUMIFS('Sch A. Input'!G87:CA87,'Sch A. Input'!$G$14:$CA$14,"Recurring",'Sch A. Input'!$G$13:$CA$13,$E$9)</f>
        <v>0</v>
      </c>
      <c r="G84" s="208">
        <f>SUMIFS('Sch A. Input'!G87:CA87,'Sch A. Input'!$G$14:$CA$14,"One-time",'Sch A. Input'!$G$13:$CA$13,'Sch B. Semi-monthly Output'!$E$9)</f>
        <v>0</v>
      </c>
      <c r="H84" s="209">
        <f t="shared" si="2"/>
        <v>0</v>
      </c>
      <c r="I84" s="206"/>
      <c r="J84" s="210">
        <f>IFERROR(-'Sch D. Workings'!AB89,'Sch D. Workings'!AB89)</f>
        <v>0</v>
      </c>
      <c r="L84" s="88"/>
    </row>
    <row r="85" spans="2:12" x14ac:dyDescent="0.2">
      <c r="B85" s="173" t="str">
        <f>IF('Sch A. Input'!B88="","",'Sch A. Input'!B88)</f>
        <v/>
      </c>
      <c r="C85" s="174" t="str">
        <f>IF('Sch A. Input'!C88="","",'Sch A. Input'!C88)</f>
        <v/>
      </c>
      <c r="D85" s="175" t="str">
        <f>IF('Sch A. Input'!D88="","",'Sch A. Input'!D88)</f>
        <v/>
      </c>
      <c r="E85" s="175">
        <f>IF('Sch A. Input'!E88="","",MIN('Sch A. Input'!E88,'Sch A. Input'!F88))</f>
        <v>43936</v>
      </c>
      <c r="F85" s="208">
        <f>SUMIFS('Sch A. Input'!G88:CA88,'Sch A. Input'!$G$14:$CA$14,"Recurring",'Sch A. Input'!$G$13:$CA$13,$E$9)</f>
        <v>0</v>
      </c>
      <c r="G85" s="208">
        <f>SUMIFS('Sch A. Input'!G88:CA88,'Sch A. Input'!$G$14:$CA$14,"One-time",'Sch A. Input'!$G$13:$CA$13,'Sch B. Semi-monthly Output'!$E$9)</f>
        <v>0</v>
      </c>
      <c r="H85" s="209">
        <f t="shared" si="2"/>
        <v>0</v>
      </c>
      <c r="I85" s="206"/>
      <c r="J85" s="210">
        <f>IFERROR(-'Sch D. Workings'!AB90,'Sch D. Workings'!AB90)</f>
        <v>0</v>
      </c>
      <c r="L85" s="88"/>
    </row>
    <row r="86" spans="2:12" x14ac:dyDescent="0.2">
      <c r="B86" s="173" t="str">
        <f>IF('Sch A. Input'!B89="","",'Sch A. Input'!B89)</f>
        <v/>
      </c>
      <c r="C86" s="174" t="str">
        <f>IF('Sch A. Input'!C89="","",'Sch A. Input'!C89)</f>
        <v/>
      </c>
      <c r="D86" s="175" t="str">
        <f>IF('Sch A. Input'!D89="","",'Sch A. Input'!D89)</f>
        <v/>
      </c>
      <c r="E86" s="175">
        <f>IF('Sch A. Input'!E89="","",MIN('Sch A. Input'!E89,'Sch A. Input'!F89))</f>
        <v>43936</v>
      </c>
      <c r="F86" s="208">
        <f>SUMIFS('Sch A. Input'!G89:CA89,'Sch A. Input'!$G$14:$CA$14,"Recurring",'Sch A. Input'!$G$13:$CA$13,$E$9)</f>
        <v>0</v>
      </c>
      <c r="G86" s="208">
        <f>SUMIFS('Sch A. Input'!G89:CA89,'Sch A. Input'!$G$14:$CA$14,"One-time",'Sch A. Input'!$G$13:$CA$13,'Sch B. Semi-monthly Output'!$E$9)</f>
        <v>0</v>
      </c>
      <c r="H86" s="209">
        <f t="shared" si="2"/>
        <v>0</v>
      </c>
      <c r="I86" s="206"/>
      <c r="J86" s="210">
        <f>IFERROR(-'Sch D. Workings'!AB91,'Sch D. Workings'!AB91)</f>
        <v>0</v>
      </c>
      <c r="L86" s="88"/>
    </row>
    <row r="87" spans="2:12" x14ac:dyDescent="0.2">
      <c r="B87" s="173" t="str">
        <f>IF('Sch A. Input'!B90="","",'Sch A. Input'!B90)</f>
        <v/>
      </c>
      <c r="C87" s="174" t="str">
        <f>IF('Sch A. Input'!C90="","",'Sch A. Input'!C90)</f>
        <v/>
      </c>
      <c r="D87" s="175" t="str">
        <f>IF('Sch A. Input'!D90="","",'Sch A. Input'!D90)</f>
        <v/>
      </c>
      <c r="E87" s="175">
        <f>IF('Sch A. Input'!E90="","",MIN('Sch A. Input'!E90,'Sch A. Input'!F90))</f>
        <v>43936</v>
      </c>
      <c r="F87" s="208">
        <f>SUMIFS('Sch A. Input'!G90:CA90,'Sch A. Input'!$G$14:$CA$14,"Recurring",'Sch A. Input'!$G$13:$CA$13,$E$9)</f>
        <v>0</v>
      </c>
      <c r="G87" s="208">
        <f>SUMIFS('Sch A. Input'!G90:CA90,'Sch A. Input'!$G$14:$CA$14,"One-time",'Sch A. Input'!$G$13:$CA$13,'Sch B. Semi-monthly Output'!$E$9)</f>
        <v>0</v>
      </c>
      <c r="H87" s="209">
        <f t="shared" si="2"/>
        <v>0</v>
      </c>
      <c r="I87" s="206"/>
      <c r="J87" s="210">
        <f>IFERROR(-'Sch D. Workings'!AB92,'Sch D. Workings'!AB92)</f>
        <v>0</v>
      </c>
      <c r="L87" s="88"/>
    </row>
    <row r="88" spans="2:12" x14ac:dyDescent="0.2">
      <c r="B88" s="173" t="str">
        <f>IF('Sch A. Input'!B91="","",'Sch A. Input'!B91)</f>
        <v/>
      </c>
      <c r="C88" s="174" t="str">
        <f>IF('Sch A. Input'!C91="","",'Sch A. Input'!C91)</f>
        <v/>
      </c>
      <c r="D88" s="175" t="str">
        <f>IF('Sch A. Input'!D91="","",'Sch A. Input'!D91)</f>
        <v/>
      </c>
      <c r="E88" s="175">
        <f>IF('Sch A. Input'!E91="","",MIN('Sch A. Input'!E91,'Sch A. Input'!F91))</f>
        <v>43936</v>
      </c>
      <c r="F88" s="208">
        <f>SUMIFS('Sch A. Input'!G91:CA91,'Sch A. Input'!$G$14:$CA$14,"Recurring",'Sch A. Input'!$G$13:$CA$13,$E$9)</f>
        <v>0</v>
      </c>
      <c r="G88" s="208">
        <f>SUMIFS('Sch A. Input'!G91:CA91,'Sch A. Input'!$G$14:$CA$14,"One-time",'Sch A. Input'!$G$13:$CA$13,'Sch B. Semi-monthly Output'!$E$9)</f>
        <v>0</v>
      </c>
      <c r="H88" s="209">
        <f t="shared" si="2"/>
        <v>0</v>
      </c>
      <c r="I88" s="206"/>
      <c r="J88" s="210">
        <f>IFERROR(-'Sch D. Workings'!AB93,'Sch D. Workings'!AB93)</f>
        <v>0</v>
      </c>
      <c r="L88" s="88"/>
    </row>
    <row r="89" spans="2:12" x14ac:dyDescent="0.2">
      <c r="B89" s="173" t="str">
        <f>IF('Sch A. Input'!B92="","",'Sch A. Input'!B92)</f>
        <v/>
      </c>
      <c r="C89" s="174" t="str">
        <f>IF('Sch A. Input'!C92="","",'Sch A. Input'!C92)</f>
        <v/>
      </c>
      <c r="D89" s="175" t="str">
        <f>IF('Sch A. Input'!D92="","",'Sch A. Input'!D92)</f>
        <v/>
      </c>
      <c r="E89" s="175">
        <f>IF('Sch A. Input'!E92="","",MIN('Sch A. Input'!E92,'Sch A. Input'!F92))</f>
        <v>43936</v>
      </c>
      <c r="F89" s="208">
        <f>SUMIFS('Sch A. Input'!G92:CA92,'Sch A. Input'!$G$14:$CA$14,"Recurring",'Sch A. Input'!$G$13:$CA$13,$E$9)</f>
        <v>0</v>
      </c>
      <c r="G89" s="208">
        <f>SUMIFS('Sch A. Input'!G92:CA92,'Sch A. Input'!$G$14:$CA$14,"One-time",'Sch A. Input'!$G$13:$CA$13,'Sch B. Semi-monthly Output'!$E$9)</f>
        <v>0</v>
      </c>
      <c r="H89" s="209">
        <f t="shared" si="2"/>
        <v>0</v>
      </c>
      <c r="I89" s="206"/>
      <c r="J89" s="210">
        <f>IFERROR(-'Sch D. Workings'!AB94,'Sch D. Workings'!AB94)</f>
        <v>0</v>
      </c>
      <c r="L89" s="88"/>
    </row>
    <row r="90" spans="2:12" x14ac:dyDescent="0.2">
      <c r="B90" s="173" t="str">
        <f>IF('Sch A. Input'!B93="","",'Sch A. Input'!B93)</f>
        <v/>
      </c>
      <c r="C90" s="174" t="str">
        <f>IF('Sch A. Input'!C93="","",'Sch A. Input'!C93)</f>
        <v/>
      </c>
      <c r="D90" s="175" t="str">
        <f>IF('Sch A. Input'!D93="","",'Sch A. Input'!D93)</f>
        <v/>
      </c>
      <c r="E90" s="175">
        <f>IF('Sch A. Input'!E93="","",MIN('Sch A. Input'!E93,'Sch A. Input'!F93))</f>
        <v>43936</v>
      </c>
      <c r="F90" s="208">
        <f>SUMIFS('Sch A. Input'!G93:CA93,'Sch A. Input'!$G$14:$CA$14,"Recurring",'Sch A. Input'!$G$13:$CA$13,$E$9)</f>
        <v>0</v>
      </c>
      <c r="G90" s="208">
        <f>SUMIFS('Sch A. Input'!G93:CA93,'Sch A. Input'!$G$14:$CA$14,"One-time",'Sch A. Input'!$G$13:$CA$13,'Sch B. Semi-monthly Output'!$E$9)</f>
        <v>0</v>
      </c>
      <c r="H90" s="209">
        <f t="shared" si="2"/>
        <v>0</v>
      </c>
      <c r="I90" s="206"/>
      <c r="J90" s="210">
        <f>IFERROR(-'Sch D. Workings'!AB95,'Sch D. Workings'!AB95)</f>
        <v>0</v>
      </c>
      <c r="L90" s="88"/>
    </row>
    <row r="91" spans="2:12" x14ac:dyDescent="0.2">
      <c r="B91" s="173" t="str">
        <f>IF('Sch A. Input'!B94="","",'Sch A. Input'!B94)</f>
        <v/>
      </c>
      <c r="C91" s="174" t="str">
        <f>IF('Sch A. Input'!C94="","",'Sch A. Input'!C94)</f>
        <v/>
      </c>
      <c r="D91" s="175" t="str">
        <f>IF('Sch A. Input'!D94="","",'Sch A. Input'!D94)</f>
        <v/>
      </c>
      <c r="E91" s="175">
        <f>IF('Sch A. Input'!E94="","",MIN('Sch A. Input'!E94,'Sch A. Input'!F94))</f>
        <v>43936</v>
      </c>
      <c r="F91" s="208">
        <f>SUMIFS('Sch A. Input'!G94:CA94,'Sch A. Input'!$G$14:$CA$14,"Recurring",'Sch A. Input'!$G$13:$CA$13,$E$9)</f>
        <v>0</v>
      </c>
      <c r="G91" s="208">
        <f>SUMIFS('Sch A. Input'!G94:CA94,'Sch A. Input'!$G$14:$CA$14,"One-time",'Sch A. Input'!$G$13:$CA$13,'Sch B. Semi-monthly Output'!$E$9)</f>
        <v>0</v>
      </c>
      <c r="H91" s="209">
        <f t="shared" si="2"/>
        <v>0</v>
      </c>
      <c r="I91" s="206"/>
      <c r="J91" s="210">
        <f>IFERROR(-'Sch D. Workings'!AB96,'Sch D. Workings'!AB96)</f>
        <v>0</v>
      </c>
      <c r="L91" s="88"/>
    </row>
    <row r="92" spans="2:12" x14ac:dyDescent="0.2">
      <c r="B92" s="173" t="str">
        <f>IF('Sch A. Input'!B95="","",'Sch A. Input'!B95)</f>
        <v/>
      </c>
      <c r="C92" s="174" t="str">
        <f>IF('Sch A. Input'!C95="","",'Sch A. Input'!C95)</f>
        <v/>
      </c>
      <c r="D92" s="175" t="str">
        <f>IF('Sch A. Input'!D95="","",'Sch A. Input'!D95)</f>
        <v/>
      </c>
      <c r="E92" s="175">
        <f>IF('Sch A. Input'!E95="","",MIN('Sch A. Input'!E95,'Sch A. Input'!F95))</f>
        <v>43936</v>
      </c>
      <c r="F92" s="208">
        <f>SUMIFS('Sch A. Input'!G95:CA95,'Sch A. Input'!$G$14:$CA$14,"Recurring",'Sch A. Input'!$G$13:$CA$13,$E$9)</f>
        <v>0</v>
      </c>
      <c r="G92" s="208">
        <f>SUMIFS('Sch A. Input'!G95:CA95,'Sch A. Input'!$G$14:$CA$14,"One-time",'Sch A. Input'!$G$13:$CA$13,'Sch B. Semi-monthly Output'!$E$9)</f>
        <v>0</v>
      </c>
      <c r="H92" s="209">
        <f t="shared" si="2"/>
        <v>0</v>
      </c>
      <c r="I92" s="206"/>
      <c r="J92" s="210">
        <f>IFERROR(-'Sch D. Workings'!AB97,'Sch D. Workings'!AB97)</f>
        <v>0</v>
      </c>
      <c r="L92" s="88"/>
    </row>
    <row r="93" spans="2:12" x14ac:dyDescent="0.2">
      <c r="B93" s="173" t="str">
        <f>IF('Sch A. Input'!B96="","",'Sch A. Input'!B96)</f>
        <v/>
      </c>
      <c r="C93" s="174" t="str">
        <f>IF('Sch A. Input'!C96="","",'Sch A. Input'!C96)</f>
        <v/>
      </c>
      <c r="D93" s="175" t="str">
        <f>IF('Sch A. Input'!D96="","",'Sch A. Input'!D96)</f>
        <v/>
      </c>
      <c r="E93" s="175">
        <f>IF('Sch A. Input'!E96="","",MIN('Sch A. Input'!E96,'Sch A. Input'!F96))</f>
        <v>43936</v>
      </c>
      <c r="F93" s="208">
        <f>SUMIFS('Sch A. Input'!G96:CA96,'Sch A. Input'!$G$14:$CA$14,"Recurring",'Sch A. Input'!$G$13:$CA$13,$E$9)</f>
        <v>0</v>
      </c>
      <c r="G93" s="208">
        <f>SUMIFS('Sch A. Input'!G96:CA96,'Sch A. Input'!$G$14:$CA$14,"One-time",'Sch A. Input'!$G$13:$CA$13,'Sch B. Semi-monthly Output'!$E$9)</f>
        <v>0</v>
      </c>
      <c r="H93" s="209">
        <f t="shared" ref="H93:H111" si="3">SUM(F93:G93)</f>
        <v>0</v>
      </c>
      <c r="I93" s="206"/>
      <c r="J93" s="210">
        <f>IFERROR(-'Sch D. Workings'!AB98,'Sch D. Workings'!AB98)</f>
        <v>0</v>
      </c>
      <c r="L93" s="88"/>
    </row>
    <row r="94" spans="2:12" x14ac:dyDescent="0.2">
      <c r="B94" s="173" t="str">
        <f>IF('Sch A. Input'!B97="","",'Sch A. Input'!B97)</f>
        <v/>
      </c>
      <c r="C94" s="174" t="str">
        <f>IF('Sch A. Input'!C97="","",'Sch A. Input'!C97)</f>
        <v/>
      </c>
      <c r="D94" s="175" t="str">
        <f>IF('Sch A. Input'!D97="","",'Sch A. Input'!D97)</f>
        <v/>
      </c>
      <c r="E94" s="175">
        <f>IF('Sch A. Input'!E97="","",MIN('Sch A. Input'!E97,'Sch A. Input'!F97))</f>
        <v>43936</v>
      </c>
      <c r="F94" s="208">
        <f>SUMIFS('Sch A. Input'!G97:CA97,'Sch A. Input'!$G$14:$CA$14,"Recurring",'Sch A. Input'!$G$13:$CA$13,$E$9)</f>
        <v>0</v>
      </c>
      <c r="G94" s="208">
        <f>SUMIFS('Sch A. Input'!G97:CA97,'Sch A. Input'!$G$14:$CA$14,"One-time",'Sch A. Input'!$G$13:$CA$13,'Sch B. Semi-monthly Output'!$E$9)</f>
        <v>0</v>
      </c>
      <c r="H94" s="209">
        <f t="shared" si="3"/>
        <v>0</v>
      </c>
      <c r="I94" s="206"/>
      <c r="J94" s="210">
        <f>IFERROR(-'Sch D. Workings'!AB99,'Sch D. Workings'!AB99)</f>
        <v>0</v>
      </c>
      <c r="L94" s="88"/>
    </row>
    <row r="95" spans="2:12" x14ac:dyDescent="0.2">
      <c r="B95" s="173" t="str">
        <f>IF('Sch A. Input'!B98="","",'Sch A. Input'!B98)</f>
        <v/>
      </c>
      <c r="C95" s="174" t="str">
        <f>IF('Sch A. Input'!C98="","",'Sch A. Input'!C98)</f>
        <v/>
      </c>
      <c r="D95" s="175" t="str">
        <f>IF('Sch A. Input'!D98="","",'Sch A. Input'!D98)</f>
        <v/>
      </c>
      <c r="E95" s="175">
        <f>IF('Sch A. Input'!E98="","",MIN('Sch A. Input'!E98,'Sch A. Input'!F98))</f>
        <v>43936</v>
      </c>
      <c r="F95" s="208">
        <f>SUMIFS('Sch A. Input'!G98:CA98,'Sch A. Input'!$G$14:$CA$14,"Recurring",'Sch A. Input'!$G$13:$CA$13,$E$9)</f>
        <v>0</v>
      </c>
      <c r="G95" s="208">
        <f>SUMIFS('Sch A. Input'!G98:CA98,'Sch A. Input'!$G$14:$CA$14,"One-time",'Sch A. Input'!$G$13:$CA$13,'Sch B. Semi-monthly Output'!$E$9)</f>
        <v>0</v>
      </c>
      <c r="H95" s="209">
        <f t="shared" si="3"/>
        <v>0</v>
      </c>
      <c r="I95" s="206"/>
      <c r="J95" s="210">
        <f>IFERROR(-'Sch D. Workings'!AB100,'Sch D. Workings'!AB100)</f>
        <v>0</v>
      </c>
      <c r="L95" s="88"/>
    </row>
    <row r="96" spans="2:12" x14ac:dyDescent="0.2">
      <c r="B96" s="173" t="str">
        <f>IF('Sch A. Input'!B99="","",'Sch A. Input'!B99)</f>
        <v/>
      </c>
      <c r="C96" s="174" t="str">
        <f>IF('Sch A. Input'!C99="","",'Sch A. Input'!C99)</f>
        <v/>
      </c>
      <c r="D96" s="175" t="str">
        <f>IF('Sch A. Input'!D99="","",'Sch A. Input'!D99)</f>
        <v/>
      </c>
      <c r="E96" s="175">
        <f>IF('Sch A. Input'!E99="","",MIN('Sch A. Input'!E99,'Sch A. Input'!F99))</f>
        <v>43936</v>
      </c>
      <c r="F96" s="208">
        <f>SUMIFS('Sch A. Input'!G99:CA99,'Sch A. Input'!$G$14:$CA$14,"Recurring",'Sch A. Input'!$G$13:$CA$13,$E$9)</f>
        <v>0</v>
      </c>
      <c r="G96" s="208">
        <f>SUMIFS('Sch A. Input'!G99:CA99,'Sch A. Input'!$G$14:$CA$14,"One-time",'Sch A. Input'!$G$13:$CA$13,'Sch B. Semi-monthly Output'!$E$9)</f>
        <v>0</v>
      </c>
      <c r="H96" s="209">
        <f t="shared" si="3"/>
        <v>0</v>
      </c>
      <c r="I96" s="206"/>
      <c r="J96" s="210">
        <f>IFERROR(-'Sch D. Workings'!AB101,'Sch D. Workings'!AB101)</f>
        <v>0</v>
      </c>
      <c r="L96" s="88"/>
    </row>
    <row r="97" spans="2:16" x14ac:dyDescent="0.2">
      <c r="B97" s="173" t="str">
        <f>IF('Sch A. Input'!B100="","",'Sch A. Input'!B100)</f>
        <v/>
      </c>
      <c r="C97" s="174" t="str">
        <f>IF('Sch A. Input'!C100="","",'Sch A. Input'!C100)</f>
        <v/>
      </c>
      <c r="D97" s="175" t="str">
        <f>IF('Sch A. Input'!D100="","",'Sch A. Input'!D100)</f>
        <v/>
      </c>
      <c r="E97" s="175">
        <f>IF('Sch A. Input'!E100="","",MIN('Sch A. Input'!E100,'Sch A. Input'!F100))</f>
        <v>43936</v>
      </c>
      <c r="F97" s="208">
        <f>SUMIFS('Sch A. Input'!G100:CA100,'Sch A. Input'!$G$14:$CA$14,"Recurring",'Sch A. Input'!$G$13:$CA$13,$E$9)</f>
        <v>0</v>
      </c>
      <c r="G97" s="208">
        <f>SUMIFS('Sch A. Input'!G100:CA100,'Sch A. Input'!$G$14:$CA$14,"One-time",'Sch A. Input'!$G$13:$CA$13,'Sch B. Semi-monthly Output'!$E$9)</f>
        <v>0</v>
      </c>
      <c r="H97" s="209">
        <f t="shared" si="3"/>
        <v>0</v>
      </c>
      <c r="I97" s="206"/>
      <c r="J97" s="210">
        <f>IFERROR(-'Sch D. Workings'!AB102,'Sch D. Workings'!AB102)</f>
        <v>0</v>
      </c>
      <c r="L97" s="88"/>
    </row>
    <row r="98" spans="2:16" x14ac:dyDescent="0.2">
      <c r="B98" s="173" t="str">
        <f>IF('Sch A. Input'!B101="","",'Sch A. Input'!B101)</f>
        <v/>
      </c>
      <c r="C98" s="174" t="str">
        <f>IF('Sch A. Input'!C101="","",'Sch A. Input'!C101)</f>
        <v/>
      </c>
      <c r="D98" s="175" t="str">
        <f>IF('Sch A. Input'!D101="","",'Sch A. Input'!D101)</f>
        <v/>
      </c>
      <c r="E98" s="175">
        <f>IF('Sch A. Input'!E101="","",MIN('Sch A. Input'!E101,'Sch A. Input'!F101))</f>
        <v>43936</v>
      </c>
      <c r="F98" s="208">
        <f>SUMIFS('Sch A. Input'!G101:CA101,'Sch A. Input'!$G$14:$CA$14,"Recurring",'Sch A. Input'!$G$13:$CA$13,$E$9)</f>
        <v>0</v>
      </c>
      <c r="G98" s="208">
        <f>SUMIFS('Sch A. Input'!G101:CA101,'Sch A. Input'!$G$14:$CA$14,"One-time",'Sch A. Input'!$G$13:$CA$13,'Sch B. Semi-monthly Output'!$E$9)</f>
        <v>0</v>
      </c>
      <c r="H98" s="209">
        <f t="shared" si="3"/>
        <v>0</v>
      </c>
      <c r="I98" s="206"/>
      <c r="J98" s="210">
        <f>IFERROR(-'Sch D. Workings'!AB103,'Sch D. Workings'!AB103)</f>
        <v>0</v>
      </c>
      <c r="L98" s="88"/>
    </row>
    <row r="99" spans="2:16" x14ac:dyDescent="0.2">
      <c r="B99" s="173" t="str">
        <f>IF('Sch A. Input'!B102="","",'Sch A. Input'!B102)</f>
        <v/>
      </c>
      <c r="C99" s="174" t="str">
        <f>IF('Sch A. Input'!C102="","",'Sch A. Input'!C102)</f>
        <v/>
      </c>
      <c r="D99" s="175" t="str">
        <f>IF('Sch A. Input'!D102="","",'Sch A. Input'!D102)</f>
        <v/>
      </c>
      <c r="E99" s="175">
        <f>IF('Sch A. Input'!E102="","",MIN('Sch A. Input'!E102,'Sch A. Input'!F102))</f>
        <v>43936</v>
      </c>
      <c r="F99" s="208">
        <f>SUMIFS('Sch A. Input'!G102:CA102,'Sch A. Input'!$G$14:$CA$14,"Recurring",'Sch A. Input'!$G$13:$CA$13,$E$9)</f>
        <v>0</v>
      </c>
      <c r="G99" s="208">
        <f>SUMIFS('Sch A. Input'!G102:CA102,'Sch A. Input'!$G$14:$CA$14,"One-time",'Sch A. Input'!$G$13:$CA$13,'Sch B. Semi-monthly Output'!$E$9)</f>
        <v>0</v>
      </c>
      <c r="H99" s="209">
        <f t="shared" si="3"/>
        <v>0</v>
      </c>
      <c r="I99" s="206"/>
      <c r="J99" s="210">
        <f>IFERROR(-'Sch D. Workings'!AB104,'Sch D. Workings'!AB104)</f>
        <v>0</v>
      </c>
      <c r="L99" s="88"/>
    </row>
    <row r="100" spans="2:16" x14ac:dyDescent="0.2">
      <c r="B100" s="173" t="str">
        <f>IF('Sch A. Input'!B103="","",'Sch A. Input'!B103)</f>
        <v/>
      </c>
      <c r="C100" s="174" t="str">
        <f>IF('Sch A. Input'!C103="","",'Sch A. Input'!C103)</f>
        <v/>
      </c>
      <c r="D100" s="175" t="str">
        <f>IF('Sch A. Input'!D103="","",'Sch A. Input'!D103)</f>
        <v/>
      </c>
      <c r="E100" s="175">
        <f>IF('Sch A. Input'!E103="","",MIN('Sch A. Input'!E103,'Sch A. Input'!F103))</f>
        <v>43936</v>
      </c>
      <c r="F100" s="208">
        <f>SUMIFS('Sch A. Input'!G103:CA103,'Sch A. Input'!$G$14:$CA$14,"Recurring",'Sch A. Input'!$G$13:$CA$13,$E$9)</f>
        <v>0</v>
      </c>
      <c r="G100" s="208">
        <f>SUMIFS('Sch A. Input'!G103:CA103,'Sch A. Input'!$G$14:$CA$14,"One-time",'Sch A. Input'!$G$13:$CA$13,'Sch B. Semi-monthly Output'!$E$9)</f>
        <v>0</v>
      </c>
      <c r="H100" s="209">
        <f t="shared" si="3"/>
        <v>0</v>
      </c>
      <c r="I100" s="206"/>
      <c r="J100" s="210">
        <f>IFERROR(-'Sch D. Workings'!AB105,'Sch D. Workings'!AB105)</f>
        <v>0</v>
      </c>
      <c r="L100" s="88"/>
    </row>
    <row r="101" spans="2:16" x14ac:dyDescent="0.2">
      <c r="B101" s="173" t="str">
        <f>IF('Sch A. Input'!B104="","",'Sch A. Input'!B104)</f>
        <v/>
      </c>
      <c r="C101" s="174" t="str">
        <f>IF('Sch A. Input'!C104="","",'Sch A. Input'!C104)</f>
        <v/>
      </c>
      <c r="D101" s="175" t="str">
        <f>IF('Sch A. Input'!D104="","",'Sch A. Input'!D104)</f>
        <v/>
      </c>
      <c r="E101" s="175">
        <f>IF('Sch A. Input'!E104="","",MIN('Sch A. Input'!E104,'Sch A. Input'!F104))</f>
        <v>43936</v>
      </c>
      <c r="F101" s="208">
        <f>SUMIFS('Sch A. Input'!G104:CA104,'Sch A. Input'!$G$14:$CA$14,"Recurring",'Sch A. Input'!$G$13:$CA$13,$E$9)</f>
        <v>0</v>
      </c>
      <c r="G101" s="208">
        <f>SUMIFS('Sch A. Input'!G104:CA104,'Sch A. Input'!$G$14:$CA$14,"One-time",'Sch A. Input'!$G$13:$CA$13,'Sch B. Semi-monthly Output'!$E$9)</f>
        <v>0</v>
      </c>
      <c r="H101" s="209">
        <f t="shared" si="3"/>
        <v>0</v>
      </c>
      <c r="I101" s="206"/>
      <c r="J101" s="210">
        <f>IFERROR(-'Sch D. Workings'!AB106,'Sch D. Workings'!AB106)</f>
        <v>0</v>
      </c>
      <c r="L101" s="88"/>
    </row>
    <row r="102" spans="2:16" x14ac:dyDescent="0.2">
      <c r="B102" s="173" t="str">
        <f>IF('Sch A. Input'!B105="","",'Sch A. Input'!B105)</f>
        <v/>
      </c>
      <c r="C102" s="174" t="str">
        <f>IF('Sch A. Input'!C105="","",'Sch A. Input'!C105)</f>
        <v/>
      </c>
      <c r="D102" s="175" t="str">
        <f>IF('Sch A. Input'!D105="","",'Sch A. Input'!D105)</f>
        <v/>
      </c>
      <c r="E102" s="175">
        <f>IF('Sch A. Input'!E105="","",MIN('Sch A. Input'!E105,'Sch A. Input'!F105))</f>
        <v>43936</v>
      </c>
      <c r="F102" s="208">
        <f>SUMIFS('Sch A. Input'!G105:CA105,'Sch A. Input'!$G$14:$CA$14,"Recurring",'Sch A. Input'!$G$13:$CA$13,$E$9)</f>
        <v>0</v>
      </c>
      <c r="G102" s="208">
        <f>SUMIFS('Sch A. Input'!G105:CA105,'Sch A. Input'!$G$14:$CA$14,"One-time",'Sch A. Input'!$G$13:$CA$13,'Sch B. Semi-monthly Output'!$E$9)</f>
        <v>0</v>
      </c>
      <c r="H102" s="209">
        <f t="shared" si="3"/>
        <v>0</v>
      </c>
      <c r="I102" s="206"/>
      <c r="J102" s="210">
        <f>IFERROR(-'Sch D. Workings'!AB107,'Sch D. Workings'!AB107)</f>
        <v>0</v>
      </c>
      <c r="L102" s="88"/>
    </row>
    <row r="103" spans="2:16" x14ac:dyDescent="0.2">
      <c r="B103" s="173" t="str">
        <f>IF('Sch A. Input'!B106="","",'Sch A. Input'!B106)</f>
        <v/>
      </c>
      <c r="C103" s="174" t="str">
        <f>IF('Sch A. Input'!C106="","",'Sch A. Input'!C106)</f>
        <v/>
      </c>
      <c r="D103" s="175" t="str">
        <f>IF('Sch A. Input'!D106="","",'Sch A. Input'!D106)</f>
        <v/>
      </c>
      <c r="E103" s="175">
        <f>IF('Sch A. Input'!E106="","",MIN('Sch A. Input'!E106,'Sch A. Input'!F106))</f>
        <v>43936</v>
      </c>
      <c r="F103" s="208">
        <f>SUMIFS('Sch A. Input'!G106:CA106,'Sch A. Input'!$G$14:$CA$14,"Recurring",'Sch A. Input'!$G$13:$CA$13,$E$9)</f>
        <v>0</v>
      </c>
      <c r="G103" s="208">
        <f>SUMIFS('Sch A. Input'!G106:CA106,'Sch A. Input'!$G$14:$CA$14,"One-time",'Sch A. Input'!$G$13:$CA$13,'Sch B. Semi-monthly Output'!$E$9)</f>
        <v>0</v>
      </c>
      <c r="H103" s="209">
        <f t="shared" si="3"/>
        <v>0</v>
      </c>
      <c r="I103" s="206"/>
      <c r="J103" s="210">
        <f>IFERROR(-'Sch D. Workings'!AB108,'Sch D. Workings'!AB108)</f>
        <v>0</v>
      </c>
      <c r="L103" s="88"/>
    </row>
    <row r="104" spans="2:16" x14ac:dyDescent="0.2">
      <c r="B104" s="173" t="str">
        <f>IF('Sch A. Input'!B107="","",'Sch A. Input'!B107)</f>
        <v/>
      </c>
      <c r="C104" s="174" t="str">
        <f>IF('Sch A. Input'!C107="","",'Sch A. Input'!C107)</f>
        <v/>
      </c>
      <c r="D104" s="175" t="str">
        <f>IF('Sch A. Input'!D107="","",'Sch A. Input'!D107)</f>
        <v/>
      </c>
      <c r="E104" s="175">
        <f>IF('Sch A. Input'!E107="","",MIN('Sch A. Input'!E107,'Sch A. Input'!F107))</f>
        <v>43936</v>
      </c>
      <c r="F104" s="208">
        <f>SUMIFS('Sch A. Input'!G107:CA107,'Sch A. Input'!$G$14:$CA$14,"Recurring",'Sch A. Input'!$G$13:$CA$13,$E$9)</f>
        <v>0</v>
      </c>
      <c r="G104" s="208">
        <f>SUMIFS('Sch A. Input'!G107:CA107,'Sch A. Input'!$G$14:$CA$14,"One-time",'Sch A. Input'!$G$13:$CA$13,'Sch B. Semi-monthly Output'!$E$9)</f>
        <v>0</v>
      </c>
      <c r="H104" s="209">
        <f t="shared" si="3"/>
        <v>0</v>
      </c>
      <c r="I104" s="206"/>
      <c r="J104" s="210">
        <f>IFERROR(-'Sch D. Workings'!AB109,'Sch D. Workings'!AB109)</f>
        <v>0</v>
      </c>
      <c r="L104" s="88"/>
    </row>
    <row r="105" spans="2:16" x14ac:dyDescent="0.2">
      <c r="B105" s="173" t="str">
        <f>IF('Sch A. Input'!B108="","",'Sch A. Input'!B108)</f>
        <v/>
      </c>
      <c r="C105" s="174" t="str">
        <f>IF('Sch A. Input'!C108="","",'Sch A. Input'!C108)</f>
        <v/>
      </c>
      <c r="D105" s="175" t="str">
        <f>IF('Sch A. Input'!D108="","",'Sch A. Input'!D108)</f>
        <v/>
      </c>
      <c r="E105" s="175">
        <f>IF('Sch A. Input'!E108="","",MIN('Sch A. Input'!E108,'Sch A. Input'!F108))</f>
        <v>43936</v>
      </c>
      <c r="F105" s="208">
        <f>SUMIFS('Sch A. Input'!G108:CA108,'Sch A. Input'!$G$14:$CA$14,"Recurring",'Sch A. Input'!$G$13:$CA$13,$E$9)</f>
        <v>0</v>
      </c>
      <c r="G105" s="208">
        <f>SUMIFS('Sch A. Input'!G108:CA108,'Sch A. Input'!$G$14:$CA$14,"One-time",'Sch A. Input'!$G$13:$CA$13,'Sch B. Semi-monthly Output'!$E$9)</f>
        <v>0</v>
      </c>
      <c r="H105" s="209">
        <f t="shared" si="3"/>
        <v>0</v>
      </c>
      <c r="I105" s="206"/>
      <c r="J105" s="210">
        <f>IFERROR(-'Sch D. Workings'!AB110,'Sch D. Workings'!AB110)</f>
        <v>0</v>
      </c>
      <c r="L105" s="88"/>
    </row>
    <row r="106" spans="2:16" x14ac:dyDescent="0.2">
      <c r="B106" s="173" t="str">
        <f>IF('Sch A. Input'!B109="","",'Sch A. Input'!B109)</f>
        <v/>
      </c>
      <c r="C106" s="174" t="str">
        <f>IF('Sch A. Input'!C109="","",'Sch A. Input'!C109)</f>
        <v/>
      </c>
      <c r="D106" s="175" t="str">
        <f>IF('Sch A. Input'!D109="","",'Sch A. Input'!D109)</f>
        <v/>
      </c>
      <c r="E106" s="175">
        <f>IF('Sch A. Input'!E109="","",MIN('Sch A. Input'!E109,'Sch A. Input'!F109))</f>
        <v>43936</v>
      </c>
      <c r="F106" s="208">
        <f>SUMIFS('Sch A. Input'!G109:CA109,'Sch A. Input'!$G$14:$CA$14,"Recurring",'Sch A. Input'!$G$13:$CA$13,$E$9)</f>
        <v>0</v>
      </c>
      <c r="G106" s="208">
        <f>SUMIFS('Sch A. Input'!G109:CA109,'Sch A. Input'!$G$14:$CA$14,"One-time",'Sch A. Input'!$G$13:$CA$13,'Sch B. Semi-monthly Output'!$E$9)</f>
        <v>0</v>
      </c>
      <c r="H106" s="209">
        <f t="shared" si="3"/>
        <v>0</v>
      </c>
      <c r="I106" s="206"/>
      <c r="J106" s="210">
        <f>IFERROR(-'Sch D. Workings'!AB111,'Sch D. Workings'!AB111)</f>
        <v>0</v>
      </c>
      <c r="L106" s="88"/>
    </row>
    <row r="107" spans="2:16" x14ac:dyDescent="0.2">
      <c r="B107" s="173" t="str">
        <f>IF('Sch A. Input'!B110="","",'Sch A. Input'!B110)</f>
        <v/>
      </c>
      <c r="C107" s="174" t="str">
        <f>IF('Sch A. Input'!C110="","",'Sch A. Input'!C110)</f>
        <v/>
      </c>
      <c r="D107" s="175" t="str">
        <f>IF('Sch A. Input'!D110="","",'Sch A. Input'!D110)</f>
        <v/>
      </c>
      <c r="E107" s="175">
        <f>IF('Sch A. Input'!E110="","",MIN('Sch A. Input'!E110,'Sch A. Input'!F110))</f>
        <v>43936</v>
      </c>
      <c r="F107" s="208">
        <f>SUMIFS('Sch A. Input'!G110:CA110,'Sch A. Input'!$G$14:$CA$14,"Recurring",'Sch A. Input'!$G$13:$CA$13,$E$9)</f>
        <v>0</v>
      </c>
      <c r="G107" s="208">
        <f>SUMIFS('Sch A. Input'!G110:CA110,'Sch A. Input'!$G$14:$CA$14,"One-time",'Sch A. Input'!$G$13:$CA$13,'Sch B. Semi-monthly Output'!$E$9)</f>
        <v>0</v>
      </c>
      <c r="H107" s="209">
        <f t="shared" si="3"/>
        <v>0</v>
      </c>
      <c r="I107" s="206"/>
      <c r="J107" s="210">
        <f>IFERROR(-'Sch D. Workings'!AB112,'Sch D. Workings'!AB112)</f>
        <v>0</v>
      </c>
      <c r="L107" s="88"/>
    </row>
    <row r="108" spans="2:16" x14ac:dyDescent="0.2">
      <c r="B108" s="173" t="str">
        <f>IF('Sch A. Input'!B111="","",'Sch A. Input'!B111)</f>
        <v/>
      </c>
      <c r="C108" s="174" t="str">
        <f>IF('Sch A. Input'!C111="","",'Sch A. Input'!C111)</f>
        <v/>
      </c>
      <c r="D108" s="175" t="str">
        <f>IF('Sch A. Input'!D111="","",'Sch A. Input'!D111)</f>
        <v/>
      </c>
      <c r="E108" s="175">
        <f>IF('Sch A. Input'!E111="","",MIN('Sch A. Input'!E111,'Sch A. Input'!F111))</f>
        <v>43936</v>
      </c>
      <c r="F108" s="208">
        <f>SUMIFS('Sch A. Input'!G111:CA111,'Sch A. Input'!$G$14:$CA$14,"Recurring",'Sch A. Input'!$G$13:$CA$13,$E$9)</f>
        <v>0</v>
      </c>
      <c r="G108" s="208">
        <f>SUMIFS('Sch A. Input'!G111:CA111,'Sch A. Input'!$G$14:$CA$14,"One-time",'Sch A. Input'!$G$13:$CA$13,'Sch B. Semi-monthly Output'!$E$9)</f>
        <v>0</v>
      </c>
      <c r="H108" s="209">
        <f t="shared" si="3"/>
        <v>0</v>
      </c>
      <c r="I108" s="206"/>
      <c r="J108" s="210">
        <f>IFERROR(-'Sch D. Workings'!AB113,'Sch D. Workings'!AB113)</f>
        <v>0</v>
      </c>
      <c r="L108" s="88"/>
    </row>
    <row r="109" spans="2:16" x14ac:dyDescent="0.2">
      <c r="B109" s="173" t="str">
        <f>IF('Sch A. Input'!B112="","",'Sch A. Input'!B112)</f>
        <v/>
      </c>
      <c r="C109" s="174" t="str">
        <f>IF('Sch A. Input'!C112="","",'Sch A. Input'!C112)</f>
        <v/>
      </c>
      <c r="D109" s="175" t="str">
        <f>IF('Sch A. Input'!D112="","",'Sch A. Input'!D112)</f>
        <v/>
      </c>
      <c r="E109" s="175">
        <f>IF('Sch A. Input'!E112="","",MIN('Sch A. Input'!E112,'Sch A. Input'!F112))</f>
        <v>43936</v>
      </c>
      <c r="F109" s="208">
        <f>SUMIFS('Sch A. Input'!G112:CA112,'Sch A. Input'!$G$14:$CA$14,"Recurring",'Sch A. Input'!$G$13:$CA$13,$E$9)</f>
        <v>0</v>
      </c>
      <c r="G109" s="208">
        <f>SUMIFS('Sch A. Input'!G112:CA112,'Sch A. Input'!$G$14:$CA$14,"One-time",'Sch A. Input'!$G$13:$CA$13,'Sch B. Semi-monthly Output'!$E$9)</f>
        <v>0</v>
      </c>
      <c r="H109" s="209">
        <f t="shared" si="3"/>
        <v>0</v>
      </c>
      <c r="I109" s="206"/>
      <c r="J109" s="210">
        <f>IFERROR(-'Sch D. Workings'!AB114,'Sch D. Workings'!AB114)</f>
        <v>0</v>
      </c>
      <c r="L109" s="88"/>
    </row>
    <row r="110" spans="2:16" x14ac:dyDescent="0.2">
      <c r="B110" s="173" t="str">
        <f>IF('Sch A. Input'!B113="","",'Sch A. Input'!B113)</f>
        <v/>
      </c>
      <c r="C110" s="174" t="str">
        <f>IF('Sch A. Input'!C113="","",'Sch A. Input'!C113)</f>
        <v/>
      </c>
      <c r="D110" s="175" t="str">
        <f>IF('Sch A. Input'!D113="","",'Sch A. Input'!D113)</f>
        <v/>
      </c>
      <c r="E110" s="175">
        <f>IF('Sch A. Input'!E113="","",MIN('Sch A. Input'!E113,'Sch A. Input'!F113))</f>
        <v>43936</v>
      </c>
      <c r="F110" s="208">
        <f>SUMIFS('Sch A. Input'!G113:CA113,'Sch A. Input'!$G$14:$CA$14,"Recurring",'Sch A. Input'!$G$13:$CA$13,$E$9)</f>
        <v>0</v>
      </c>
      <c r="G110" s="208">
        <f>SUMIFS('Sch A. Input'!G113:CA113,'Sch A. Input'!$G$14:$CA$14,"One-time",'Sch A. Input'!$G$13:$CA$13,'Sch B. Semi-monthly Output'!$E$9)</f>
        <v>0</v>
      </c>
      <c r="H110" s="209">
        <f t="shared" si="3"/>
        <v>0</v>
      </c>
      <c r="I110" s="206"/>
      <c r="J110" s="210">
        <f>IFERROR(-'Sch D. Workings'!AB115,'Sch D. Workings'!AB115)</f>
        <v>0</v>
      </c>
      <c r="L110" s="88"/>
    </row>
    <row r="111" spans="2:16" x14ac:dyDescent="0.2">
      <c r="B111" s="173" t="str">
        <f>IF('Sch A. Input'!B114="","",'Sch A. Input'!B114)</f>
        <v/>
      </c>
      <c r="C111" s="174" t="str">
        <f>IF('Sch A. Input'!C114="","",'Sch A. Input'!C114)</f>
        <v/>
      </c>
      <c r="D111" s="175" t="str">
        <f>IF('Sch A. Input'!D114="","",'Sch A. Input'!D114)</f>
        <v/>
      </c>
      <c r="E111" s="175">
        <f>IF('Sch A. Input'!E114="","",MIN('Sch A. Input'!E114,'Sch A. Input'!F114))</f>
        <v>43936</v>
      </c>
      <c r="F111" s="208">
        <f>SUMIFS('Sch A. Input'!G114:CA114,'Sch A. Input'!$G$14:$CA$14,"Recurring",'Sch A. Input'!$G$13:$CA$13,$E$9)</f>
        <v>0</v>
      </c>
      <c r="G111" s="208">
        <f>SUMIFS('Sch A. Input'!G114:CA114,'Sch A. Input'!$G$14:$CA$14,"One-time",'Sch A. Input'!$G$13:$CA$13,'Sch B. Semi-monthly Output'!$E$9)</f>
        <v>0</v>
      </c>
      <c r="H111" s="209">
        <f t="shared" si="3"/>
        <v>0</v>
      </c>
      <c r="I111" s="206"/>
      <c r="J111" s="210">
        <f>IFERROR(-'Sch D. Workings'!AB116,'Sch D. Workings'!AB116)</f>
        <v>0</v>
      </c>
      <c r="L111" s="88"/>
    </row>
    <row r="112" spans="2:16" ht="13.5" thickBot="1" x14ac:dyDescent="0.25">
      <c r="B112" s="192"/>
      <c r="C112" s="189"/>
      <c r="D112" s="190"/>
      <c r="E112" s="191" t="s">
        <v>78</v>
      </c>
      <c r="F112" s="211">
        <f>SUM(F12:F111)</f>
        <v>0</v>
      </c>
      <c r="G112" s="211">
        <f t="shared" ref="G112:J112" si="4">SUM(G12:G111)</f>
        <v>0</v>
      </c>
      <c r="H112" s="211">
        <f t="shared" si="4"/>
        <v>0</v>
      </c>
      <c r="I112" s="212"/>
      <c r="J112" s="213">
        <f t="shared" si="4"/>
        <v>0</v>
      </c>
      <c r="K112" s="127"/>
      <c r="L112" s="129"/>
      <c r="M112" s="127"/>
      <c r="N112" s="127"/>
      <c r="O112" s="127"/>
      <c r="P112" s="127"/>
    </row>
    <row r="113" spans="2:16" ht="14.25" thickTop="1" thickBot="1" x14ac:dyDescent="0.25">
      <c r="B113" s="122"/>
      <c r="C113" s="123"/>
      <c r="D113" s="124"/>
      <c r="E113" s="124"/>
      <c r="F113" s="125"/>
      <c r="G113" s="125"/>
      <c r="H113" s="126"/>
      <c r="I113" s="127"/>
      <c r="J113" s="128"/>
      <c r="K113" s="127"/>
      <c r="L113" s="129"/>
      <c r="M113" s="127"/>
      <c r="N113" s="127"/>
      <c r="O113" s="127"/>
      <c r="P113" s="127"/>
    </row>
    <row r="114" spans="2:16" s="56" customFormat="1" ht="15" customHeight="1" x14ac:dyDescent="0.2">
      <c r="B114" s="322" t="s">
        <v>26</v>
      </c>
      <c r="C114" s="323"/>
      <c r="D114" s="323"/>
      <c r="E114" s="323"/>
      <c r="F114" s="323"/>
      <c r="G114" s="323"/>
      <c r="H114" s="323"/>
      <c r="I114" s="323"/>
      <c r="J114" s="323"/>
      <c r="K114" s="323"/>
      <c r="L114" s="324"/>
      <c r="M114" s="127"/>
      <c r="N114" s="127"/>
      <c r="O114" s="127"/>
    </row>
    <row r="115" spans="2:16" s="56" customFormat="1" ht="160.5" customHeight="1" thickBot="1" x14ac:dyDescent="0.25">
      <c r="B115" s="313" t="s">
        <v>176</v>
      </c>
      <c r="C115" s="314"/>
      <c r="D115" s="314"/>
      <c r="E115" s="314"/>
      <c r="F115" s="314"/>
      <c r="G115" s="314"/>
      <c r="H115" s="314"/>
      <c r="I115" s="314"/>
      <c r="J115" s="314"/>
      <c r="K115" s="314"/>
      <c r="L115" s="315"/>
      <c r="M115" s="127"/>
      <c r="N115" s="127"/>
      <c r="O115" s="127"/>
    </row>
    <row r="116" spans="2:16" x14ac:dyDescent="0.2">
      <c r="B116" s="36"/>
      <c r="C116" s="37"/>
      <c r="D116" s="38"/>
      <c r="E116" s="130"/>
      <c r="F116" s="131"/>
      <c r="G116" s="132"/>
      <c r="H116" s="41"/>
      <c r="O116" s="127"/>
    </row>
    <row r="117" spans="2:16" hidden="1" x14ac:dyDescent="0.2">
      <c r="B117" s="36"/>
      <c r="C117" s="37"/>
      <c r="D117" s="38"/>
      <c r="E117" s="38"/>
      <c r="F117" s="40"/>
      <c r="G117" s="40"/>
      <c r="H117" s="41"/>
      <c r="O117" s="127"/>
    </row>
    <row r="118" spans="2:16" hidden="1" x14ac:dyDescent="0.2">
      <c r="B118" s="36"/>
      <c r="C118" s="37"/>
      <c r="D118" s="38"/>
      <c r="E118" s="38"/>
      <c r="F118" s="40"/>
      <c r="G118" s="40"/>
      <c r="H118" s="41"/>
      <c r="O118" s="127"/>
    </row>
    <row r="119" spans="2:16" hidden="1" x14ac:dyDescent="0.2">
      <c r="B119" s="36"/>
      <c r="C119" s="37"/>
      <c r="D119" s="38"/>
      <c r="E119" s="38"/>
      <c r="F119" s="40"/>
      <c r="G119" s="40"/>
      <c r="H119" s="41"/>
      <c r="O119" s="127"/>
    </row>
    <row r="120" spans="2:16" hidden="1" x14ac:dyDescent="0.2">
      <c r="B120" s="36"/>
      <c r="C120" s="37"/>
      <c r="D120" s="38"/>
      <c r="E120" s="38"/>
      <c r="F120" s="40"/>
      <c r="G120" s="40"/>
      <c r="H120" s="41"/>
      <c r="O120" s="127"/>
    </row>
    <row r="121" spans="2:16" hidden="1" x14ac:dyDescent="0.2">
      <c r="B121" s="36"/>
      <c r="C121" s="37"/>
      <c r="D121" s="38"/>
      <c r="E121" s="38"/>
      <c r="F121" s="40"/>
      <c r="G121" s="40"/>
      <c r="H121" s="41"/>
      <c r="O121" s="127"/>
    </row>
    <row r="122" spans="2:16" hidden="1" x14ac:dyDescent="0.2">
      <c r="O122" s="127"/>
    </row>
    <row r="123" spans="2:16" hidden="1" x14ac:dyDescent="0.2"/>
    <row r="124" spans="2:16" hidden="1" x14ac:dyDescent="0.2"/>
    <row r="125" spans="2:16" hidden="1" x14ac:dyDescent="0.2"/>
    <row r="126" spans="2:16" hidden="1" x14ac:dyDescent="0.2"/>
    <row r="127" spans="2:16" hidden="1" x14ac:dyDescent="0.2"/>
    <row r="128" spans="2:16" hidden="1" x14ac:dyDescent="0.2"/>
    <row r="129" hidden="1" x14ac:dyDescent="0.2"/>
    <row r="130" hidden="1" x14ac:dyDescent="0.2"/>
    <row r="131" hidden="1" x14ac:dyDescent="0.2"/>
    <row r="132" hidden="1" x14ac:dyDescent="0.2"/>
    <row r="133" hidden="1" x14ac:dyDescent="0.2"/>
    <row r="134" hidden="1" x14ac:dyDescent="0.2"/>
    <row r="135" hidden="1" x14ac:dyDescent="0.2"/>
    <row r="136" hidden="1" x14ac:dyDescent="0.2"/>
    <row r="137" hidden="1" x14ac:dyDescent="0.2"/>
    <row r="138" hidden="1" x14ac:dyDescent="0.2"/>
    <row r="139" hidden="1" x14ac:dyDescent="0.2"/>
    <row r="140" hidden="1" x14ac:dyDescent="0.2"/>
    <row r="141" hidden="1" x14ac:dyDescent="0.2"/>
    <row r="142" hidden="1" x14ac:dyDescent="0.2"/>
    <row r="143" hidden="1" x14ac:dyDescent="0.2"/>
    <row r="144"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sheetData>
  <sheetProtection algorithmName="SHA-512" hashValue="gkZhxk0u0P0plPfoy4s4RCN/5a8FcXwDzuwtj24nx4sJzNuVyA/e2sxxGCs0rOnrZJ9kLQhT7UgHtAC6o1NEZg==" saltValue="pDdChoh2pitNP7eHLxsy2g==" spinCount="100000" sheet="1" formatColumns="0" formatRows="0"/>
  <mergeCells count="2">
    <mergeCell ref="B115:L115"/>
    <mergeCell ref="B114:L114"/>
  </mergeCells>
  <conditionalFormatting sqref="F12:H113">
    <cfRule type="cellIs" dxfId="18" priority="11" operator="lessThan">
      <formula>0</formula>
    </cfRule>
  </conditionalFormatting>
  <conditionalFormatting sqref="J12:J113">
    <cfRule type="cellIs" dxfId="17" priority="10" operator="greaterThan">
      <formula>0</formula>
    </cfRule>
  </conditionalFormatting>
  <conditionalFormatting sqref="I112">
    <cfRule type="cellIs" dxfId="16" priority="2" operator="lessThan">
      <formula>0</formula>
    </cfRule>
  </conditionalFormatting>
  <hyperlinks>
    <hyperlink ref="B1" location="'Instructions and contents'!A1" tooltip="Instructions and contents" display="Instructions and contents" xr:uid="{00000000-0004-0000-0200-000000000000}"/>
    <hyperlink ref="B2" location="'Sch A. Input'!A1" tooltip="Schedule A: Input" display="&lt;Previous tab" xr:uid="{00000000-0004-0000-0200-000001000000}"/>
    <hyperlink ref="C2" location="'Sch C. Quarter Output (PR1)'!A1" tooltip="Schedule C: Quarter Output (PR1)" display="Next tab&gt;" xr:uid="{00000000-0004-0000-0200-000002000000}"/>
  </hyperlinks>
  <pageMargins left="0.7" right="0.7" top="0.75" bottom="0.75" header="0.3" footer="0.3"/>
  <pageSetup scale="78" orientation="landscape" r:id="rId1"/>
  <headerFooter>
    <oddFooter>&amp;C&amp;7&amp;B&amp;"Arial"Document Classification: KPMG Confidential</oddFooter>
  </headerFooter>
  <cellWatches>
    <cellWatch r="J35"/>
  </cellWatche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pageSetUpPr autoPageBreaks="0" fitToPage="1"/>
  </sheetPr>
  <dimension ref="A1:AD536"/>
  <sheetViews>
    <sheetView showGridLines="0" zoomScale="85" zoomScaleNormal="85" zoomScaleSheetLayoutView="85" workbookViewId="0">
      <selection activeCell="I27" sqref="I27"/>
    </sheetView>
  </sheetViews>
  <sheetFormatPr defaultColWidth="0" defaultRowHeight="15" zeroHeight="1" x14ac:dyDescent="0.25"/>
  <cols>
    <col min="1" max="1" width="0.85546875" customWidth="1"/>
    <col min="2" max="2" width="9.28515625" style="30" customWidth="1"/>
    <col min="3" max="3" width="15.28515625" style="2" customWidth="1"/>
    <col min="4" max="4" width="29" style="2" customWidth="1"/>
    <col min="5" max="6" width="0.85546875" style="2" customWidth="1"/>
    <col min="7" max="7" width="16.28515625" style="2" customWidth="1"/>
    <col min="8" max="8" width="19" style="2" customWidth="1"/>
    <col min="9" max="9" width="16.85546875" style="2" customWidth="1"/>
    <col min="10" max="10" width="7.7109375" style="2" bestFit="1" customWidth="1"/>
    <col min="11" max="11" width="9.7109375" style="2" customWidth="1"/>
    <col min="12" max="12" width="0.85546875" style="2" customWidth="1"/>
    <col min="13" max="13" width="15.5703125" style="2" customWidth="1"/>
    <col min="14" max="14" width="18.5703125" style="2" customWidth="1"/>
    <col min="15" max="15" width="16.7109375" style="2" customWidth="1"/>
    <col min="16" max="16" width="7.7109375" style="2" bestFit="1" customWidth="1"/>
    <col min="17" max="17" width="9.7109375" style="2" customWidth="1"/>
    <col min="18" max="18" width="0.85546875" style="2" customWidth="1"/>
    <col min="19" max="19" width="15.5703125" style="2" customWidth="1"/>
    <col min="20" max="20" width="18.5703125" style="2" customWidth="1"/>
    <col min="21" max="21" width="16.7109375" style="2" customWidth="1"/>
    <col min="22" max="22" width="7.7109375" style="2" bestFit="1" customWidth="1"/>
    <col min="23" max="23" width="9.7109375" style="2" customWidth="1"/>
    <col min="24" max="24" width="0.85546875" style="2" customWidth="1"/>
    <col min="25" max="25" width="12.5703125" style="2" customWidth="1"/>
    <col min="26" max="26" width="17.7109375" style="2" customWidth="1"/>
    <col min="27" max="27" width="17" style="2" customWidth="1"/>
    <col min="28" max="28" width="7.7109375" style="2" bestFit="1" customWidth="1"/>
    <col min="29" max="29" width="9.7109375" style="2" customWidth="1"/>
    <col min="30" max="30" width="4.7109375" customWidth="1"/>
    <col min="31" max="16384" width="9.140625" hidden="1"/>
  </cols>
  <sheetData>
    <row r="1" spans="2:29" s="56" customFormat="1" ht="12.75" x14ac:dyDescent="0.2">
      <c r="C1" s="58" t="s">
        <v>27</v>
      </c>
      <c r="D1" s="172"/>
    </row>
    <row r="2" spans="2:29" s="56" customFormat="1" ht="24.75" customHeight="1" x14ac:dyDescent="0.2">
      <c r="C2" s="58" t="s">
        <v>29</v>
      </c>
      <c r="D2" s="58" t="s">
        <v>28</v>
      </c>
    </row>
    <row r="3" spans="2:29" s="56" customFormat="1" ht="16.5" customHeight="1" x14ac:dyDescent="0.25"/>
    <row r="4" spans="2:29" s="56" customFormat="1" ht="26.25" x14ac:dyDescent="0.25">
      <c r="B4" s="305" t="str">
        <f>'Sch A. Input'!B4</f>
        <v>TAX ID #:</v>
      </c>
      <c r="C4" s="309">
        <f>'Sch A. Input'!C4</f>
        <v>0</v>
      </c>
      <c r="E4" s="137" t="str">
        <f>'Instructions and contents'!B5</f>
        <v>PAYROLL TAX CALCULATOR FY2020-21</v>
      </c>
    </row>
    <row r="5" spans="2:29" ht="20.25" x14ac:dyDescent="0.3">
      <c r="C5" s="138" t="s">
        <v>73</v>
      </c>
      <c r="D5" s="139"/>
      <c r="E5" s="140"/>
      <c r="F5" s="139"/>
      <c r="G5" s="139"/>
      <c r="H5" s="139"/>
      <c r="I5" s="139"/>
      <c r="J5" s="139"/>
      <c r="K5" s="139"/>
      <c r="L5" s="139"/>
      <c r="M5" s="139"/>
      <c r="N5" s="139"/>
      <c r="O5" s="139"/>
      <c r="P5" s="139"/>
      <c r="R5" s="56"/>
      <c r="S5" s="56"/>
      <c r="T5" s="56"/>
      <c r="U5" s="56"/>
      <c r="V5" s="56"/>
    </row>
    <row r="6" spans="2:29" s="56" customFormat="1" ht="18.75" thickBot="1" x14ac:dyDescent="0.3">
      <c r="E6" s="55"/>
    </row>
    <row r="7" spans="2:29" ht="39" thickBot="1" x14ac:dyDescent="0.3">
      <c r="C7" s="153" t="str">
        <f>'Sch A. Input'!C10</f>
        <v>Current Semi-Month End Date</v>
      </c>
      <c r="D7" s="157">
        <f>+'Sch A. Input'!$D$10</f>
        <v>43936</v>
      </c>
      <c r="G7" s="86" t="s">
        <v>30</v>
      </c>
      <c r="H7" s="5"/>
      <c r="I7" s="87">
        <f>'Sch D. Workings'!O120</f>
        <v>44012</v>
      </c>
      <c r="M7" s="86" t="s">
        <v>30</v>
      </c>
      <c r="N7" s="5"/>
      <c r="O7" s="87">
        <f>'Sch D. Workings'!Y120</f>
        <v>44104</v>
      </c>
      <c r="S7" s="86" t="s">
        <v>30</v>
      </c>
      <c r="T7" s="5"/>
      <c r="U7" s="87">
        <f>'Sch D. Workings'!AI120</f>
        <v>44196</v>
      </c>
      <c r="Y7" s="86" t="s">
        <v>30</v>
      </c>
      <c r="Z7" s="5"/>
      <c r="AA7" s="87">
        <f>'Sch D. Workings'!AS120</f>
        <v>44286</v>
      </c>
    </row>
    <row r="8" spans="2:29" s="42" customFormat="1" x14ac:dyDescent="0.25">
      <c r="B8" s="91"/>
      <c r="C8" s="35"/>
      <c r="D8" s="35"/>
      <c r="E8" s="35"/>
      <c r="F8" s="35"/>
      <c r="G8" s="325" t="s">
        <v>123</v>
      </c>
      <c r="H8" s="325"/>
      <c r="I8" s="326"/>
      <c r="J8" s="93"/>
      <c r="K8" s="93"/>
      <c r="L8" s="35"/>
      <c r="M8" s="325" t="s">
        <v>124</v>
      </c>
      <c r="N8" s="325"/>
      <c r="O8" s="326"/>
      <c r="P8" s="93"/>
      <c r="Q8" s="93"/>
      <c r="R8" s="35"/>
      <c r="S8" s="325" t="s">
        <v>125</v>
      </c>
      <c r="T8" s="325"/>
      <c r="U8" s="326"/>
      <c r="V8" s="93"/>
      <c r="W8" s="93"/>
      <c r="X8" s="35"/>
      <c r="Y8" s="325" t="s">
        <v>126</v>
      </c>
      <c r="Z8" s="325"/>
      <c r="AA8" s="326"/>
      <c r="AB8" s="93"/>
      <c r="AC8" s="93"/>
    </row>
    <row r="9" spans="2:29" x14ac:dyDescent="0.25">
      <c r="C9" s="88" t="s">
        <v>31</v>
      </c>
      <c r="D9" s="88" t="s">
        <v>31</v>
      </c>
      <c r="H9" s="88" t="s">
        <v>31</v>
      </c>
      <c r="I9" s="88" t="s">
        <v>31</v>
      </c>
      <c r="N9" s="88"/>
      <c r="O9" s="88"/>
      <c r="T9" s="88" t="s">
        <v>31</v>
      </c>
      <c r="U9" s="88" t="s">
        <v>31</v>
      </c>
      <c r="Z9" s="88" t="s">
        <v>31</v>
      </c>
      <c r="AA9" s="88" t="s">
        <v>31</v>
      </c>
    </row>
    <row r="10" spans="2:29" ht="64.5" x14ac:dyDescent="0.25">
      <c r="B10" s="92" t="s">
        <v>37</v>
      </c>
      <c r="C10" s="31" t="s">
        <v>8</v>
      </c>
      <c r="D10" s="8" t="s">
        <v>9</v>
      </c>
      <c r="G10" s="76" t="s">
        <v>23</v>
      </c>
      <c r="H10" s="76" t="s">
        <v>64</v>
      </c>
      <c r="I10" s="76" t="s">
        <v>65</v>
      </c>
      <c r="M10" s="76" t="s">
        <v>23</v>
      </c>
      <c r="N10" s="76" t="s">
        <v>64</v>
      </c>
      <c r="O10" s="76" t="s">
        <v>65</v>
      </c>
      <c r="S10" s="76" t="s">
        <v>23</v>
      </c>
      <c r="T10" s="76" t="s">
        <v>64</v>
      </c>
      <c r="U10" s="76" t="s">
        <v>65</v>
      </c>
      <c r="Y10" s="76" t="s">
        <v>23</v>
      </c>
      <c r="Z10" s="76" t="s">
        <v>64</v>
      </c>
      <c r="AA10" s="76" t="s">
        <v>65</v>
      </c>
    </row>
    <row r="11" spans="2:29" x14ac:dyDescent="0.25">
      <c r="B11" s="101" t="s">
        <v>11</v>
      </c>
      <c r="C11" s="32">
        <f>'Sch D. Workings'!C9</f>
        <v>1</v>
      </c>
      <c r="D11" s="10">
        <f>'Sch D. Workings'!D9</f>
        <v>48000</v>
      </c>
      <c r="E11" s="89"/>
      <c r="F11" s="89"/>
      <c r="G11" s="32">
        <f>COUNTIF(J$23:J$122,$B11)</f>
        <v>0</v>
      </c>
      <c r="H11" s="214">
        <f>SUMIF(J$23:J$122,$B11,H$23:H$122)</f>
        <v>0</v>
      </c>
      <c r="I11" s="214">
        <f>SUMIF(J$23:J$122,$B11,I$23:I$122)</f>
        <v>0</v>
      </c>
      <c r="J11" s="89"/>
      <c r="K11" s="89"/>
      <c r="L11" s="89"/>
      <c r="M11" s="32">
        <f>COUNTIF(P$23:P$122,$B11)</f>
        <v>0</v>
      </c>
      <c r="N11" s="214">
        <f>SUMIF(P$23:P$122,$B11,N$23:N$122)</f>
        <v>0</v>
      </c>
      <c r="O11" s="214">
        <f>SUMIF(P$23:P$122,$B11,O$23:O$122)</f>
        <v>0</v>
      </c>
      <c r="P11" s="89"/>
      <c r="Q11" s="89"/>
      <c r="R11" s="89"/>
      <c r="S11" s="32">
        <f>COUNTIF(V$23:V$122,$B11)</f>
        <v>0</v>
      </c>
      <c r="T11" s="214">
        <f>SUMIF(V$23:V$122,$B11,T$23:T$122)</f>
        <v>0</v>
      </c>
      <c r="U11" s="214">
        <f>SUMIF(V$23:V$122,$B11,U$23:U$122)</f>
        <v>0</v>
      </c>
      <c r="V11" s="89"/>
      <c r="W11" s="89"/>
      <c r="X11" s="89"/>
      <c r="Y11" s="32">
        <f>COUNTIF(AB$23:AB$122,$B11)</f>
        <v>0</v>
      </c>
      <c r="Z11" s="214">
        <f>SUMIF(AB$23:AB$122,$B11,Z$23:Z$122)</f>
        <v>0</v>
      </c>
      <c r="AA11" s="214">
        <f>SUMIF(AB$23:AB$122,$B11,AA$23:AA$122)</f>
        <v>0</v>
      </c>
      <c r="AC11" s="89"/>
    </row>
    <row r="12" spans="2:29" x14ac:dyDescent="0.25">
      <c r="B12" s="102" t="s">
        <v>12</v>
      </c>
      <c r="C12" s="32">
        <f>'Sch D. Workings'!C10</f>
        <v>48001</v>
      </c>
      <c r="D12" s="10">
        <f>'Sch D. Workings'!D10</f>
        <v>96000</v>
      </c>
      <c r="E12" s="89"/>
      <c r="F12" s="89"/>
      <c r="G12" s="32">
        <f>COUNTIF(J$23:J$122,$B12)</f>
        <v>0</v>
      </c>
      <c r="H12" s="214">
        <f>SUMIF(J$23:J$122,$B12,H$23:H$122)</f>
        <v>0</v>
      </c>
      <c r="I12" s="214">
        <f>SUMIF(J$23:J$122,$B12,I$23:I$122)</f>
        <v>0</v>
      </c>
      <c r="J12" s="89"/>
      <c r="K12" s="89"/>
      <c r="L12" s="89"/>
      <c r="M12" s="32">
        <f>COUNTIF(P$23:P$122,$B12)</f>
        <v>0</v>
      </c>
      <c r="N12" s="214">
        <f>SUMIF(P$23:P$122,$B12,N$23:N$122)</f>
        <v>0</v>
      </c>
      <c r="O12" s="214">
        <f>SUMIF(P$23:P$122,$B12,O$23:O$122)</f>
        <v>0</v>
      </c>
      <c r="P12" s="89"/>
      <c r="Q12" s="89"/>
      <c r="R12" s="89"/>
      <c r="S12" s="32">
        <f>COUNTIF(V$23:V$122,$B12)</f>
        <v>0</v>
      </c>
      <c r="T12" s="214">
        <f>SUMIF(V$23:V$122,$B12,T$23:T$122)</f>
        <v>0</v>
      </c>
      <c r="U12" s="214">
        <f>SUMIF(V$23:V$122,$B12,U$23:U$122)</f>
        <v>0</v>
      </c>
      <c r="V12" s="89"/>
      <c r="W12" s="89"/>
      <c r="X12" s="89"/>
      <c r="Y12" s="32">
        <f>COUNTIF(AB$23:AB$122,$B12)</f>
        <v>0</v>
      </c>
      <c r="Z12" s="214">
        <f>SUMIF(AB$23:AB$122,$B12,Z$23:Z$122)</f>
        <v>0</v>
      </c>
      <c r="AA12" s="214">
        <f>SUMIF(AB$23:AB$122,$B12,AA$23:AA$122)</f>
        <v>0</v>
      </c>
      <c r="AC12" s="89"/>
    </row>
    <row r="13" spans="2:29" x14ac:dyDescent="0.25">
      <c r="B13" s="102" t="s">
        <v>13</v>
      </c>
      <c r="C13" s="32">
        <f>'Sch D. Workings'!C11</f>
        <v>96001</v>
      </c>
      <c r="D13" s="10">
        <f>'Sch D. Workings'!D11</f>
        <v>235000</v>
      </c>
      <c r="E13" s="89"/>
      <c r="F13" s="89"/>
      <c r="G13" s="32">
        <f>COUNTIF(J$23:J$122,$B13)</f>
        <v>0</v>
      </c>
      <c r="H13" s="214">
        <f>SUMIF(J$23:J$122,$B13,H$23:H$122)</f>
        <v>0</v>
      </c>
      <c r="I13" s="214">
        <f>SUMIF(J$23:J$122,$B13,I$23:I$122)</f>
        <v>0</v>
      </c>
      <c r="J13" s="89"/>
      <c r="K13" s="89"/>
      <c r="L13" s="89"/>
      <c r="M13" s="32">
        <f>COUNTIF(P$23:P$122,$B13)</f>
        <v>0</v>
      </c>
      <c r="N13" s="214">
        <f>SUMIF(P$23:P$122,$B13,N$23:N$122)</f>
        <v>0</v>
      </c>
      <c r="O13" s="214">
        <f>SUMIF(P$23:P$122,$B13,O$23:O$122)</f>
        <v>0</v>
      </c>
      <c r="P13" s="89"/>
      <c r="Q13" s="89"/>
      <c r="R13" s="89"/>
      <c r="S13" s="32">
        <f>COUNTIF(V$23:V$122,$B13)</f>
        <v>0</v>
      </c>
      <c r="T13" s="214">
        <f>SUMIF(V$23:V$122,$B13,T$23:T$122)</f>
        <v>0</v>
      </c>
      <c r="U13" s="214">
        <f>SUMIF(V$23:V$122,$B13,U$23:U$122)</f>
        <v>0</v>
      </c>
      <c r="V13" s="89"/>
      <c r="W13" s="89"/>
      <c r="X13" s="89"/>
      <c r="Y13" s="32">
        <f>COUNTIF(AB$23:AB$122,$B13)</f>
        <v>0</v>
      </c>
      <c r="Z13" s="214">
        <f>SUMIF(AB$23:AB$122,$B13,Z$23:Z$122)</f>
        <v>0</v>
      </c>
      <c r="AA13" s="214">
        <f>SUMIF(AB$23:AB$122,$B13,AA$23:AA$122)</f>
        <v>0</v>
      </c>
      <c r="AC13" s="89"/>
    </row>
    <row r="14" spans="2:29" x14ac:dyDescent="0.25">
      <c r="B14" s="116" t="s">
        <v>14</v>
      </c>
      <c r="C14" s="117">
        <f>'Sch D. Workings'!C12</f>
        <v>235001</v>
      </c>
      <c r="D14" s="118">
        <f>'Sch D. Workings'!D12</f>
        <v>900000</v>
      </c>
      <c r="E14" s="89"/>
      <c r="F14" s="89"/>
      <c r="G14" s="117">
        <f>COUNTIF(J$23:J$122,$B14)</f>
        <v>0</v>
      </c>
      <c r="H14" s="215">
        <f>SUMIF(J$23:J$122,$B14,H$23:H$122)</f>
        <v>0</v>
      </c>
      <c r="I14" s="215">
        <f>SUMIF(J$23:J$122,$B14,I$23:I$122)</f>
        <v>0</v>
      </c>
      <c r="J14" s="89"/>
      <c r="K14" s="89"/>
      <c r="L14" s="89"/>
      <c r="M14" s="117">
        <f>COUNTIF(P$23:P$122,$B14)</f>
        <v>0</v>
      </c>
      <c r="N14" s="215">
        <f>SUMIF(P$23:P$122,$B14,N$23:N$122)</f>
        <v>0</v>
      </c>
      <c r="O14" s="215">
        <f>SUMIF(P$23:P$122,$B14,O$23:O$122)</f>
        <v>0</v>
      </c>
      <c r="P14" s="89"/>
      <c r="Q14" s="89"/>
      <c r="R14" s="89"/>
      <c r="S14" s="117">
        <f>COUNTIF(V$23:V$122,$B14)</f>
        <v>0</v>
      </c>
      <c r="T14" s="215">
        <f>SUMIF(V$23:V$122,$B14,T$23:T$122)</f>
        <v>0</v>
      </c>
      <c r="U14" s="215">
        <f>SUMIF(V$23:V$122,$B14,U$23:U$122)</f>
        <v>0</v>
      </c>
      <c r="V14" s="89"/>
      <c r="W14" s="89"/>
      <c r="X14" s="89"/>
      <c r="Y14" s="32">
        <f>COUNTIF(AB$23:AB$122,$B14)</f>
        <v>0</v>
      </c>
      <c r="Z14" s="215">
        <f>SUMIF(AB$23:AB$122,$B14,Z$23:Z$122)</f>
        <v>0</v>
      </c>
      <c r="AA14" s="215">
        <f>SUMIF(AB$23:AB$122,$B14,AA$23:AA$122)</f>
        <v>0</v>
      </c>
      <c r="AC14" s="89"/>
    </row>
    <row r="15" spans="2:29" s="24" customFormat="1" ht="15.75" thickBot="1" x14ac:dyDescent="0.3">
      <c r="B15" s="119"/>
      <c r="C15" s="119"/>
      <c r="D15" s="147" t="s">
        <v>56</v>
      </c>
      <c r="E15" s="120"/>
      <c r="F15" s="120"/>
      <c r="G15" s="119">
        <f>SUM(G11:G14)</f>
        <v>0</v>
      </c>
      <c r="H15" s="202">
        <f>SUM(H11:H14)</f>
        <v>0</v>
      </c>
      <c r="I15" s="202">
        <f>SUM(I11:I14)</f>
        <v>0</v>
      </c>
      <c r="J15" s="120"/>
      <c r="K15" s="120"/>
      <c r="L15" s="120"/>
      <c r="M15" s="119">
        <f>SUM(M11:M14)</f>
        <v>0</v>
      </c>
      <c r="N15" s="202">
        <f>SUM(N11:N14)</f>
        <v>0</v>
      </c>
      <c r="O15" s="202">
        <f>SUM(O11:O14)</f>
        <v>0</v>
      </c>
      <c r="P15" s="120"/>
      <c r="Q15" s="120"/>
      <c r="R15" s="120"/>
      <c r="S15" s="119">
        <f>SUM(S11:S14)</f>
        <v>0</v>
      </c>
      <c r="T15" s="202">
        <f>SUM(T11:T14)</f>
        <v>0</v>
      </c>
      <c r="U15" s="202">
        <f>SUM(U11:U14)</f>
        <v>0</v>
      </c>
      <c r="V15" s="120"/>
      <c r="W15" s="120"/>
      <c r="X15" s="120"/>
      <c r="Y15" s="119">
        <f>SUM(Y11:Y14)</f>
        <v>0</v>
      </c>
      <c r="Z15" s="202">
        <f>SUM(Z11:Z14)</f>
        <v>0</v>
      </c>
      <c r="AA15" s="202">
        <f>SUM(AA11:AA14)</f>
        <v>0</v>
      </c>
      <c r="AB15" s="121"/>
      <c r="AC15" s="120"/>
    </row>
    <row r="16" spans="2:29" s="24" customFormat="1" ht="26.25" customHeight="1" thickTop="1" x14ac:dyDescent="0.25">
      <c r="B16" s="327" t="s">
        <v>119</v>
      </c>
      <c r="C16" s="327"/>
      <c r="D16" s="327"/>
      <c r="E16" s="120"/>
      <c r="F16" s="120"/>
      <c r="G16" s="171">
        <f>$K$123</f>
        <v>0</v>
      </c>
      <c r="H16" s="216"/>
      <c r="I16" s="216"/>
      <c r="J16" s="120"/>
      <c r="K16" s="120"/>
      <c r="L16" s="120"/>
      <c r="M16" s="171">
        <f>$Q$123</f>
        <v>0</v>
      </c>
      <c r="N16" s="216"/>
      <c r="O16" s="216"/>
      <c r="P16" s="120"/>
      <c r="Q16" s="120"/>
      <c r="R16" s="120"/>
      <c r="S16" s="171">
        <f>$W$123</f>
        <v>0</v>
      </c>
      <c r="T16" s="216"/>
      <c r="U16" s="216"/>
      <c r="V16" s="120"/>
      <c r="W16" s="120"/>
      <c r="X16" s="120"/>
      <c r="Y16" s="171">
        <f>AC123</f>
        <v>0</v>
      </c>
      <c r="Z16" s="216"/>
      <c r="AA16" s="216"/>
      <c r="AB16" s="121"/>
      <c r="AC16" s="120"/>
    </row>
    <row r="17" spans="2:29" ht="6.75" customHeight="1" x14ac:dyDescent="0.25">
      <c r="H17" s="3"/>
      <c r="I17" s="3"/>
      <c r="N17" s="3"/>
      <c r="O17" s="3"/>
      <c r="T17" s="3"/>
      <c r="U17" s="3"/>
      <c r="Z17" s="3"/>
      <c r="AA17" s="3"/>
    </row>
    <row r="18" spans="2:29" ht="15.75" thickBot="1" x14ac:dyDescent="0.3">
      <c r="B18" s="144"/>
      <c r="C18" s="145"/>
      <c r="D18" s="146" t="s">
        <v>36</v>
      </c>
      <c r="E18" s="89"/>
      <c r="F18" s="89"/>
      <c r="G18" s="145"/>
      <c r="H18" s="217">
        <f>+H15</f>
        <v>0</v>
      </c>
      <c r="I18" s="217">
        <f>+I15</f>
        <v>0</v>
      </c>
      <c r="J18" s="89"/>
      <c r="K18" s="89"/>
      <c r="L18" s="89"/>
      <c r="M18" s="145"/>
      <c r="N18" s="217">
        <f>N15+H18</f>
        <v>0</v>
      </c>
      <c r="O18" s="217">
        <f>O15+I18</f>
        <v>0</v>
      </c>
      <c r="P18" s="89"/>
      <c r="Q18" s="89"/>
      <c r="R18" s="89"/>
      <c r="S18" s="145"/>
      <c r="T18" s="217">
        <f>T15+N18</f>
        <v>0</v>
      </c>
      <c r="U18" s="217">
        <f>U15+O18</f>
        <v>0</v>
      </c>
      <c r="V18" s="89"/>
      <c r="W18" s="89"/>
      <c r="X18" s="89"/>
      <c r="Y18" s="145"/>
      <c r="Z18" s="217">
        <f>Z15+T18</f>
        <v>0</v>
      </c>
      <c r="AA18" s="217">
        <f>AA15+U18</f>
        <v>0</v>
      </c>
      <c r="AC18" s="89"/>
    </row>
    <row r="19" spans="2:29" x14ac:dyDescent="0.25">
      <c r="B19" s="103"/>
      <c r="C19" s="89"/>
      <c r="D19" s="104" t="s">
        <v>35</v>
      </c>
      <c r="E19" s="89"/>
      <c r="F19" s="89"/>
      <c r="G19" s="106">
        <f>IF(G15=G123,0,"Error")</f>
        <v>0</v>
      </c>
      <c r="H19" s="106">
        <f>IF(H15=H123,0,"Error")</f>
        <v>0</v>
      </c>
      <c r="I19" s="106">
        <f>IF(I15=I123,0,"Error")</f>
        <v>0</v>
      </c>
      <c r="J19" s="89"/>
      <c r="K19" s="89"/>
      <c r="L19" s="89"/>
      <c r="M19" s="105">
        <f>IF(M15=M123,0,"Error")</f>
        <v>0</v>
      </c>
      <c r="N19" s="106">
        <f>IF(N15=N123,0,"Error")</f>
        <v>0</v>
      </c>
      <c r="O19" s="106">
        <f>IF(O15=O123,0,"Error")</f>
        <v>0</v>
      </c>
      <c r="P19" s="89"/>
      <c r="Q19" s="89"/>
      <c r="R19" s="89"/>
      <c r="S19" s="105">
        <f>IF(S15=S123,0,"Error")</f>
        <v>0</v>
      </c>
      <c r="T19" s="106">
        <f>IF(T15=T123,0,"Error")</f>
        <v>0</v>
      </c>
      <c r="U19" s="106">
        <f>IF(U15=U123,0,"Error")</f>
        <v>0</v>
      </c>
      <c r="V19" s="89"/>
      <c r="W19" s="89"/>
      <c r="X19" s="89"/>
      <c r="Y19" s="105">
        <f>IF(Y15=Y123,0,"Error")</f>
        <v>0</v>
      </c>
      <c r="Z19" s="106">
        <f>IF(Z15=Z123,0,"Error")</f>
        <v>0</v>
      </c>
      <c r="AA19" s="106">
        <f>IF(AA15=AA123,0,"Error")</f>
        <v>0</v>
      </c>
      <c r="AC19" s="89"/>
    </row>
    <row r="20" spans="2:29" x14ac:dyDescent="0.25">
      <c r="G20" s="159"/>
      <c r="H20" s="159"/>
      <c r="I20" s="159"/>
      <c r="K20" s="172"/>
    </row>
    <row r="21" spans="2:29" ht="15.75" thickBot="1" x14ac:dyDescent="0.3">
      <c r="E21" s="84"/>
      <c r="F21" s="84"/>
      <c r="H21" s="88" t="s">
        <v>31</v>
      </c>
      <c r="I21" s="88" t="s">
        <v>31</v>
      </c>
      <c r="J21" s="25"/>
      <c r="K21" s="25"/>
      <c r="L21" s="84"/>
      <c r="N21" s="88" t="s">
        <v>31</v>
      </c>
      <c r="O21" s="88" t="s">
        <v>31</v>
      </c>
      <c r="P21" s="25"/>
      <c r="Q21" s="25"/>
      <c r="R21" s="84"/>
      <c r="T21" s="88" t="s">
        <v>31</v>
      </c>
      <c r="U21" s="88" t="s">
        <v>31</v>
      </c>
      <c r="V21" s="25"/>
      <c r="W21" s="25"/>
      <c r="X21" s="84"/>
      <c r="Z21" s="88" t="s">
        <v>31</v>
      </c>
      <c r="AA21" s="88" t="s">
        <v>31</v>
      </c>
      <c r="AB21" s="25"/>
      <c r="AC21" s="25"/>
    </row>
    <row r="22" spans="2:29" ht="64.5" x14ac:dyDescent="0.25">
      <c r="C22" s="60" t="s">
        <v>2</v>
      </c>
      <c r="D22" s="83" t="s">
        <v>3</v>
      </c>
      <c r="E22" s="84"/>
      <c r="F22" s="84"/>
      <c r="G22" s="76" t="s">
        <v>23</v>
      </c>
      <c r="H22" s="43" t="s">
        <v>64</v>
      </c>
      <c r="I22" s="76" t="s">
        <v>65</v>
      </c>
      <c r="J22" s="76" t="s">
        <v>34</v>
      </c>
      <c r="K22" s="76" t="s">
        <v>66</v>
      </c>
      <c r="L22" s="84"/>
      <c r="M22" s="76" t="s">
        <v>23</v>
      </c>
      <c r="N22" s="43" t="s">
        <v>64</v>
      </c>
      <c r="O22" s="76" t="s">
        <v>65</v>
      </c>
      <c r="P22" s="76" t="s">
        <v>34</v>
      </c>
      <c r="Q22" s="76" t="s">
        <v>66</v>
      </c>
      <c r="R22" s="84"/>
      <c r="S22" s="76" t="s">
        <v>23</v>
      </c>
      <c r="T22" s="43" t="s">
        <v>64</v>
      </c>
      <c r="U22" s="76" t="s">
        <v>65</v>
      </c>
      <c r="V22" s="76" t="s">
        <v>34</v>
      </c>
      <c r="W22" s="76" t="s">
        <v>66</v>
      </c>
      <c r="X22" s="84"/>
      <c r="Y22" s="76" t="s">
        <v>23</v>
      </c>
      <c r="Z22" s="43" t="s">
        <v>64</v>
      </c>
      <c r="AA22" s="76" t="s">
        <v>65</v>
      </c>
      <c r="AB22" s="76" t="s">
        <v>34</v>
      </c>
      <c r="AC22" s="76" t="s">
        <v>66</v>
      </c>
    </row>
    <row r="23" spans="2:29" x14ac:dyDescent="0.25">
      <c r="C23" s="79" t="str">
        <f>IF('Sch A. Input'!B15="","",'Sch A. Input'!B15)</f>
        <v/>
      </c>
      <c r="D23" s="79" t="str">
        <f>IF('Sch A. Input'!C15="","",'Sch A. Input'!C15)</f>
        <v/>
      </c>
      <c r="E23" s="85"/>
      <c r="F23" s="85"/>
      <c r="G23" s="98">
        <f>'Sch D. Workings'!G124</f>
        <v>0</v>
      </c>
      <c r="H23" s="299">
        <f>IF(OR('Sch D. Workings'!D17="",G23=0),0,(IF((SUMIFS('Sch A. Input'!H15:CA15,'Sch A. Input'!$H$14:$CA$14,"Total",'Sch A. Input'!$H$13:$CA$13,"&lt;="&amp;$I$7))&gt;'Sch D. Workings'!$D$12,MIN('Sch D. Workings'!J124,'Sch D. Workings'!$D$12),'Sch D. Workings'!J124)))</f>
        <v>0</v>
      </c>
      <c r="I23" s="218">
        <f>'Sch D. Workings'!O124</f>
        <v>0</v>
      </c>
      <c r="J23" s="80">
        <f>IFERROR(LOOKUP('Sch D. Workings'!L124,$C$10:$C$14,$B$10:$B$14),0)</f>
        <v>0</v>
      </c>
      <c r="K23" s="98">
        <f>COUNTIFS('Sch D. Workings'!L124,"&gt;"&amp;$D$14)</f>
        <v>0</v>
      </c>
      <c r="L23" s="85"/>
      <c r="M23" s="77">
        <f>'Sch D. Workings'!Q124</f>
        <v>0</v>
      </c>
      <c r="N23" s="299">
        <f>IF(OR('Sch D. Workings'!D17="",$D$7&lt;=I$7,M23=0),0,(IF(H23='Sch D. Workings'!$D$12,"Exceeded Cap",IF((SUMIFS('Sch A. Input'!H15:CA15,'Sch A. Input'!$H$14:$CA$14,"Total",'Sch A. Input'!$H$13:$CA$13,"&lt;="&amp;$O$7))&gt;'Sch D. Workings'!$D$12,MIN('Sch D. Workings'!T124,'Sch D. Workings'!$D$12-H23),'Sch D. Workings'!T124))))</f>
        <v>0</v>
      </c>
      <c r="O23" s="218">
        <f>'Sch D. Workings'!Y124</f>
        <v>0</v>
      </c>
      <c r="P23" s="80">
        <f>IFERROR(LOOKUP('Sch D. Workings'!V124,$C$10:$C$14,$B$10:$B$14),0)</f>
        <v>0</v>
      </c>
      <c r="Q23" s="98">
        <f>COUNTIFS('Sch D. Workings'!V124,"&gt;"&amp;$D$14)</f>
        <v>0</v>
      </c>
      <c r="R23" s="85"/>
      <c r="S23" s="77">
        <f>'Sch D. Workings'!AA124</f>
        <v>0</v>
      </c>
      <c r="T23" s="299">
        <f>IF(OR('Sch D. Workings'!D17="",$D$7&lt;=O$7,S23=0),0,IF(OR(N23="Exceeded Cap",SUM(H23,N23)='Sch D. Workings'!$D$12),"Exceeded cap",IF((SUMIFS('Sch A. Input'!H15:CA15,'Sch A. Input'!$H$14:$CA$14,"Total",'Sch A. Input'!$H$13:$CA$13,"&lt;="&amp;$U$7))&gt;'Sch D. Workings'!$D$12,MIN('Sch D. Workings'!AD124,'Sch D. Workings'!$D$12-N23-H23),'Sch D. Workings'!AD124)))</f>
        <v>0</v>
      </c>
      <c r="U23" s="218">
        <f>'Sch D. Workings'!AI124</f>
        <v>0</v>
      </c>
      <c r="V23" s="80">
        <f>IFERROR(LOOKUP('Sch D. Workings'!AF124,$C$10:$C$14,$B$10:$B$14),0)</f>
        <v>0</v>
      </c>
      <c r="W23" s="98">
        <f>COUNTIFS('Sch D. Workings'!AF124,"&gt;"&amp;$D$14)</f>
        <v>0</v>
      </c>
      <c r="X23" s="85"/>
      <c r="Y23" s="77">
        <f>'Sch D. Workings'!AK124</f>
        <v>0</v>
      </c>
      <c r="Z23" s="299">
        <f>IF(OR('Sch D. Workings'!D17="",$D$7&lt;=U$7,Y23=0),0,IF(OR(T23="Exceeded Cap",N23="Exceeded Cap",SUM(H23,N23,T23)='Sch D. Workings'!$D$12),"Exceeded Cap",IF((SUMIFS('Sch A. Input'!H15:CA15,'Sch A. Input'!$H$14:$CA$14,"Total",'Sch A. Input'!$H$13:$CA$13,"&lt;="&amp;$AA$7))&gt;'Sch D. Workings'!$D$12,MIN('Sch D. Workings'!AN124,'Sch D. Workings'!$D$12-N23-T23-H23),'Sch D. Workings'!AN124)))</f>
        <v>0</v>
      </c>
      <c r="AA23" s="218">
        <f>'Sch D. Workings'!AS124</f>
        <v>0</v>
      </c>
      <c r="AB23" s="80">
        <f>IFERROR(LOOKUP('Sch D. Workings'!AP124,$C$10:$C$14,$B$10:$B$14),0)</f>
        <v>0</v>
      </c>
      <c r="AC23" s="98">
        <f>COUNTIFS('Sch D. Workings'!AP124,"&gt;"&amp;$D$14)</f>
        <v>0</v>
      </c>
    </row>
    <row r="24" spans="2:29" x14ac:dyDescent="0.25">
      <c r="C24" s="79" t="str">
        <f>IF('Sch A. Input'!B16="","",'Sch A. Input'!B16)</f>
        <v/>
      </c>
      <c r="D24" s="79" t="str">
        <f>IF('Sch A. Input'!C16="","",'Sch A. Input'!C16)</f>
        <v/>
      </c>
      <c r="E24" s="85"/>
      <c r="F24" s="85"/>
      <c r="G24" s="98">
        <f>'Sch D. Workings'!G125</f>
        <v>0</v>
      </c>
      <c r="H24" s="299">
        <f>IF(OR('Sch D. Workings'!D18="",G24=0),0,(IF((SUMIFS('Sch A. Input'!H16:CA16,'Sch A. Input'!$H$14:$CA$14,"Total",'Sch A. Input'!$H$13:$CA$13,"&lt;="&amp;$I$7))&gt;'Sch D. Workings'!$D$12,MIN('Sch D. Workings'!J125,'Sch D. Workings'!$D$12),'Sch D. Workings'!J125)))</f>
        <v>0</v>
      </c>
      <c r="I24" s="218">
        <f>'Sch D. Workings'!O125</f>
        <v>0</v>
      </c>
      <c r="J24" s="80">
        <f>IFERROR(LOOKUP('Sch D. Workings'!L125,$C$10:$C$14,$B$10:$B$14),0)</f>
        <v>0</v>
      </c>
      <c r="K24" s="98">
        <f>COUNTIFS('Sch D. Workings'!L125,"&gt;"&amp;$D$14)</f>
        <v>0</v>
      </c>
      <c r="L24" s="85"/>
      <c r="M24" s="77">
        <f>'Sch D. Workings'!Q125</f>
        <v>0</v>
      </c>
      <c r="N24" s="299">
        <f>IF(OR('Sch D. Workings'!D18="",$D$7&lt;=I$7,M24=0),0,(IF(H24='Sch D. Workings'!$D$12,"Exceeded Cap",IF((SUMIFS('Sch A. Input'!H16:CA16,'Sch A. Input'!$H$14:$CA$14,"Total",'Sch A. Input'!$H$13:$CA$13,"&lt;="&amp;$O$7))&gt;'Sch D. Workings'!$D$12,MIN('Sch D. Workings'!T125,'Sch D. Workings'!$D$12-H24),'Sch D. Workings'!T125))))</f>
        <v>0</v>
      </c>
      <c r="O24" s="218">
        <f>'Sch D. Workings'!Y125</f>
        <v>0</v>
      </c>
      <c r="P24" s="80">
        <f>IFERROR(LOOKUP('Sch D. Workings'!V125,$C$10:$C$14,$B$10:$B$14),0)</f>
        <v>0</v>
      </c>
      <c r="Q24" s="98">
        <f>COUNTIFS('Sch D. Workings'!V125,"&gt;"&amp;$D$14)</f>
        <v>0</v>
      </c>
      <c r="R24" s="85"/>
      <c r="S24" s="77">
        <f>'Sch D. Workings'!AA125</f>
        <v>0</v>
      </c>
      <c r="T24" s="299">
        <f>IF(OR('Sch D. Workings'!D18="",$D$7&lt;=O$7,S24=0),0,IF(OR(N24="Exceeded Cap",SUM(H24,N24)='Sch D. Workings'!$D$12),"Exceeded cap",IF((SUMIFS('Sch A. Input'!H16:CA16,'Sch A. Input'!$H$14:$CA$14,"Total",'Sch A. Input'!$H$13:$CA$13,"&lt;="&amp;$U$7))&gt;'Sch D. Workings'!$D$12,MIN('Sch D. Workings'!AD125,'Sch D. Workings'!$D$12-N24-H24),'Sch D. Workings'!AD125)))</f>
        <v>0</v>
      </c>
      <c r="U24" s="218">
        <f>'Sch D. Workings'!AI125</f>
        <v>0</v>
      </c>
      <c r="V24" s="80">
        <f>IFERROR(LOOKUP('Sch D. Workings'!AF125,$C$10:$C$14,$B$10:$B$14),0)</f>
        <v>0</v>
      </c>
      <c r="W24" s="98">
        <f>COUNTIFS('Sch D. Workings'!AF125,"&gt;"&amp;$D$14)</f>
        <v>0</v>
      </c>
      <c r="X24" s="85"/>
      <c r="Y24" s="77">
        <f>'Sch D. Workings'!AK125</f>
        <v>0</v>
      </c>
      <c r="Z24" s="299">
        <f>IF(OR('Sch D. Workings'!D18="",$D$7&lt;=U$7,Y24=0),0,IF(OR(T24="Exceeded Cap",N24="Exceeded Cap",SUM(H24,N24,T24)='Sch D. Workings'!$D$12),"Exceeded Cap",IF((SUMIFS('Sch A. Input'!H16:CA16,'Sch A. Input'!$H$14:$CA$14,"Total",'Sch A. Input'!$H$13:$CA$13,"&lt;="&amp;$AA$7))&gt;'Sch D. Workings'!$D$12,MIN('Sch D. Workings'!AN125,'Sch D. Workings'!$D$12-N24-T24-H24),'Sch D. Workings'!AN125)))</f>
        <v>0</v>
      </c>
      <c r="AA24" s="218">
        <f>'Sch D. Workings'!AS125</f>
        <v>0</v>
      </c>
      <c r="AB24" s="80">
        <f>IFERROR(LOOKUP('Sch D. Workings'!AP125,$C$10:$C$14,$B$10:$B$14),0)</f>
        <v>0</v>
      </c>
      <c r="AC24" s="98">
        <f>COUNTIFS('Sch D. Workings'!AP125,"&gt;"&amp;$D$14)</f>
        <v>0</v>
      </c>
    </row>
    <row r="25" spans="2:29" x14ac:dyDescent="0.25">
      <c r="C25" s="79" t="str">
        <f>IF('Sch A. Input'!B17="","",'Sch A. Input'!B17)</f>
        <v/>
      </c>
      <c r="D25" s="79" t="str">
        <f>IF('Sch A. Input'!C17="","",'Sch A. Input'!C17)</f>
        <v/>
      </c>
      <c r="E25" s="85"/>
      <c r="F25" s="85"/>
      <c r="G25" s="98">
        <f>'Sch D. Workings'!G126</f>
        <v>0</v>
      </c>
      <c r="H25" s="299">
        <f>IF(OR('Sch D. Workings'!D19="",G25=0),0,(IF((SUMIFS('Sch A. Input'!H17:CA17,'Sch A. Input'!$H$14:$CA$14,"Total",'Sch A. Input'!$H$13:$CA$13,"&lt;="&amp;$I$7))&gt;'Sch D. Workings'!$D$12,MIN('Sch D. Workings'!J126,'Sch D. Workings'!$D$12),'Sch D. Workings'!J126)))</f>
        <v>0</v>
      </c>
      <c r="I25" s="218">
        <f>'Sch D. Workings'!O126</f>
        <v>0</v>
      </c>
      <c r="J25" s="80">
        <f>IFERROR(LOOKUP('Sch D. Workings'!L126,$C$10:$C$14,$B$10:$B$14),0)</f>
        <v>0</v>
      </c>
      <c r="K25" s="98">
        <f>COUNTIFS('Sch D. Workings'!L126,"&gt;"&amp;$D$14)</f>
        <v>0</v>
      </c>
      <c r="L25" s="85"/>
      <c r="M25" s="77">
        <f>'Sch D. Workings'!Q126</f>
        <v>0</v>
      </c>
      <c r="N25" s="299">
        <f>IF(OR('Sch D. Workings'!D19="",$D$7&lt;=I$7,M25=0),0,(IF(H25='Sch D. Workings'!$D$12,"Exceeded Cap",IF((SUMIFS('Sch A. Input'!H17:CA17,'Sch A. Input'!$H$14:$CA$14,"Total",'Sch A. Input'!$H$13:$CA$13,"&lt;="&amp;$O$7))&gt;'Sch D. Workings'!$D$12,MIN('Sch D. Workings'!T126,'Sch D. Workings'!$D$12-H25),'Sch D. Workings'!T126))))</f>
        <v>0</v>
      </c>
      <c r="O25" s="218">
        <f>'Sch D. Workings'!Y126</f>
        <v>0</v>
      </c>
      <c r="P25" s="80">
        <f>IFERROR(LOOKUP('Sch D. Workings'!V126,$C$10:$C$14,$B$10:$B$14),0)</f>
        <v>0</v>
      </c>
      <c r="Q25" s="98">
        <f>COUNTIFS('Sch D. Workings'!V126,"&gt;"&amp;$D$14)</f>
        <v>0</v>
      </c>
      <c r="R25" s="85"/>
      <c r="S25" s="77">
        <f>'Sch D. Workings'!AA126</f>
        <v>0</v>
      </c>
      <c r="T25" s="299">
        <f>IF(OR('Sch D. Workings'!D19="",$D$7&lt;=O$7,S25=0),0,IF(OR(N25="Exceeded Cap",SUM(H25,N25)='Sch D. Workings'!$D$12),"Exceeded cap",IF((SUMIFS('Sch A. Input'!H17:CA17,'Sch A. Input'!$H$14:$CA$14,"Total",'Sch A. Input'!$H$13:$CA$13,"&lt;="&amp;$U$7))&gt;'Sch D. Workings'!$D$12,MIN('Sch D. Workings'!AD126,'Sch D. Workings'!$D$12-N25-H25),'Sch D. Workings'!AD126)))</f>
        <v>0</v>
      </c>
      <c r="U25" s="218">
        <f>'Sch D. Workings'!AI126</f>
        <v>0</v>
      </c>
      <c r="V25" s="80">
        <f>IFERROR(LOOKUP('Sch D. Workings'!AF126,$C$10:$C$14,$B$10:$B$14),0)</f>
        <v>0</v>
      </c>
      <c r="W25" s="98">
        <f>COUNTIFS('Sch D. Workings'!AF126,"&gt;"&amp;$D$14)</f>
        <v>0</v>
      </c>
      <c r="X25" s="85"/>
      <c r="Y25" s="77">
        <f>'Sch D. Workings'!AK126</f>
        <v>0</v>
      </c>
      <c r="Z25" s="299">
        <f>IF(OR('Sch D. Workings'!D19="",$D$7&lt;=U$7,Y25=0),0,IF(OR(T25="Exceeded Cap",N25="Exceeded Cap",SUM(H25,N25,T25)='Sch D. Workings'!$D$12),"Exceeded Cap",IF((SUMIFS('Sch A. Input'!H17:CA17,'Sch A. Input'!$H$14:$CA$14,"Total",'Sch A. Input'!$H$13:$CA$13,"&lt;="&amp;$AA$7))&gt;'Sch D. Workings'!$D$12,MIN('Sch D. Workings'!AN126,'Sch D. Workings'!$D$12-N25-T25-H25),'Sch D. Workings'!AN126)))</f>
        <v>0</v>
      </c>
      <c r="AA25" s="218">
        <f>'Sch D. Workings'!AS126</f>
        <v>0</v>
      </c>
      <c r="AB25" s="80">
        <f>IFERROR(LOOKUP('Sch D. Workings'!AP126,$C$10:$C$14,$B$10:$B$14),0)</f>
        <v>0</v>
      </c>
      <c r="AC25" s="98">
        <f>COUNTIFS('Sch D. Workings'!AP126,"&gt;"&amp;$D$14)</f>
        <v>0</v>
      </c>
    </row>
    <row r="26" spans="2:29" x14ac:dyDescent="0.25">
      <c r="C26" s="79" t="str">
        <f>IF('Sch A. Input'!B18="","",'Sch A. Input'!B18)</f>
        <v/>
      </c>
      <c r="D26" s="79" t="str">
        <f>IF('Sch A. Input'!C18="","",'Sch A. Input'!C18)</f>
        <v/>
      </c>
      <c r="E26" s="85"/>
      <c r="F26" s="85"/>
      <c r="G26" s="98">
        <f>'Sch D. Workings'!G127</f>
        <v>0</v>
      </c>
      <c r="H26" s="299">
        <f>IF(OR('Sch D. Workings'!D20="",G26=0),0,(IF((SUMIFS('Sch A. Input'!H18:CA18,'Sch A. Input'!$H$14:$CA$14,"Total",'Sch A. Input'!$H$13:$CA$13,"&lt;="&amp;$I$7))&gt;'Sch D. Workings'!$D$12,MIN('Sch D. Workings'!J127,'Sch D. Workings'!$D$12),'Sch D. Workings'!J127)))</f>
        <v>0</v>
      </c>
      <c r="I26" s="218">
        <f>'Sch D. Workings'!O127</f>
        <v>0</v>
      </c>
      <c r="J26" s="80">
        <f>IFERROR(LOOKUP('Sch D. Workings'!L127,$C$10:$C$14,$B$10:$B$14),0)</f>
        <v>0</v>
      </c>
      <c r="K26" s="98">
        <f>COUNTIFS('Sch D. Workings'!L127,"&gt;"&amp;$D$14)</f>
        <v>0</v>
      </c>
      <c r="L26" s="85"/>
      <c r="M26" s="77">
        <f>'Sch D. Workings'!Q127</f>
        <v>0</v>
      </c>
      <c r="N26" s="299">
        <f>IF(OR('Sch D. Workings'!D20="",$D$7&lt;=I$7,M26=0),0,(IF(H26='Sch D. Workings'!$D$12,"Exceeded Cap",IF((SUMIFS('Sch A. Input'!H18:CA18,'Sch A. Input'!$H$14:$CA$14,"Total",'Sch A. Input'!$H$13:$CA$13,"&lt;="&amp;$O$7))&gt;'Sch D. Workings'!$D$12,MIN('Sch D. Workings'!T127,'Sch D. Workings'!$D$12-H26),'Sch D. Workings'!T127))))</f>
        <v>0</v>
      </c>
      <c r="O26" s="218">
        <f>'Sch D. Workings'!Y127</f>
        <v>0</v>
      </c>
      <c r="P26" s="80">
        <f>IFERROR(LOOKUP('Sch D. Workings'!V127,$C$10:$C$14,$B$10:$B$14),0)</f>
        <v>0</v>
      </c>
      <c r="Q26" s="98">
        <f>COUNTIFS('Sch D. Workings'!V127,"&gt;"&amp;$D$14)</f>
        <v>0</v>
      </c>
      <c r="R26" s="85"/>
      <c r="S26" s="77">
        <f>'Sch D. Workings'!AA127</f>
        <v>0</v>
      </c>
      <c r="T26" s="299">
        <f>IF(OR('Sch D. Workings'!D20="",$D$7&lt;=O$7,S26=0),0,IF(OR(N26="Exceeded Cap",SUM(H26,N26)='Sch D. Workings'!$D$12),"Exceeded cap",IF((SUMIFS('Sch A. Input'!H18:CA18,'Sch A. Input'!$H$14:$CA$14,"Total",'Sch A. Input'!$H$13:$CA$13,"&lt;="&amp;$U$7))&gt;'Sch D. Workings'!$D$12,MIN('Sch D. Workings'!AD127,'Sch D. Workings'!$D$12-N26-H26),'Sch D. Workings'!AD127)))</f>
        <v>0</v>
      </c>
      <c r="U26" s="218">
        <f>'Sch D. Workings'!AI127</f>
        <v>0</v>
      </c>
      <c r="V26" s="80">
        <f>IFERROR(LOOKUP('Sch D. Workings'!AF127,$C$10:$C$14,$B$10:$B$14),0)</f>
        <v>0</v>
      </c>
      <c r="W26" s="98">
        <f>COUNTIFS('Sch D. Workings'!AF127,"&gt;"&amp;$D$14)</f>
        <v>0</v>
      </c>
      <c r="X26" s="85"/>
      <c r="Y26" s="77">
        <f>'Sch D. Workings'!AK127</f>
        <v>0</v>
      </c>
      <c r="Z26" s="299">
        <f>IF(OR('Sch D. Workings'!D20="",$D$7&lt;=U$7,Y26=0),0,IF(OR(T26="Exceeded Cap",N26="Exceeded Cap",SUM(H26,N26,T26)='Sch D. Workings'!$D$12),"Exceeded Cap",IF((SUMIFS('Sch A. Input'!H18:CA18,'Sch A. Input'!$H$14:$CA$14,"Total",'Sch A. Input'!$H$13:$CA$13,"&lt;="&amp;$AA$7))&gt;'Sch D. Workings'!$D$12,MIN('Sch D. Workings'!AN127,'Sch D. Workings'!$D$12-N26-T26-H26),'Sch D. Workings'!AN127)))</f>
        <v>0</v>
      </c>
      <c r="AA26" s="218">
        <f>'Sch D. Workings'!AS127</f>
        <v>0</v>
      </c>
      <c r="AB26" s="80">
        <f>IFERROR(LOOKUP('Sch D. Workings'!AP127,$C$10:$C$14,$B$10:$B$14),0)</f>
        <v>0</v>
      </c>
      <c r="AC26" s="98">
        <f>COUNTIFS('Sch D. Workings'!AP127,"&gt;"&amp;$D$14)</f>
        <v>0</v>
      </c>
    </row>
    <row r="27" spans="2:29" x14ac:dyDescent="0.25">
      <c r="C27" s="79" t="str">
        <f>IF('Sch A. Input'!B19="","",'Sch A. Input'!B19)</f>
        <v/>
      </c>
      <c r="D27" s="79" t="str">
        <f>IF('Sch A. Input'!C19="","",'Sch A. Input'!C19)</f>
        <v/>
      </c>
      <c r="E27" s="85"/>
      <c r="F27" s="85"/>
      <c r="G27" s="98">
        <f>'Sch D. Workings'!G128</f>
        <v>0</v>
      </c>
      <c r="H27" s="299">
        <f>IF(OR('Sch D. Workings'!D21="",G27=0),0,(IF((SUMIFS('Sch A. Input'!H19:CA19,'Sch A. Input'!$H$14:$CA$14,"Total",'Sch A. Input'!$H$13:$CA$13,"&lt;="&amp;$I$7))&gt;'Sch D. Workings'!$D$12,MIN('Sch D. Workings'!J128,'Sch D. Workings'!$D$12),'Sch D. Workings'!J128)))</f>
        <v>0</v>
      </c>
      <c r="I27" s="218">
        <f>'Sch D. Workings'!O128</f>
        <v>0</v>
      </c>
      <c r="J27" s="80">
        <f>IFERROR(LOOKUP('Sch D. Workings'!L128,$C$10:$C$14,$B$10:$B$14),0)</f>
        <v>0</v>
      </c>
      <c r="K27" s="98">
        <f>COUNTIFS('Sch D. Workings'!L128,"&gt;"&amp;$D$14)</f>
        <v>0</v>
      </c>
      <c r="L27" s="85"/>
      <c r="M27" s="77">
        <f>'Sch D. Workings'!Q128</f>
        <v>0</v>
      </c>
      <c r="N27" s="299">
        <f>IF(OR('Sch D. Workings'!D21="",$D$7&lt;=I$7,M27=0),0,(IF(H27='Sch D. Workings'!$D$12,"Exceeded Cap",IF((SUMIFS('Sch A. Input'!H19:CA19,'Sch A. Input'!$H$14:$CA$14,"Total",'Sch A. Input'!$H$13:$CA$13,"&lt;="&amp;$O$7))&gt;'Sch D. Workings'!$D$12,MIN('Sch D. Workings'!T128,'Sch D. Workings'!$D$12-H27),'Sch D. Workings'!T128))))</f>
        <v>0</v>
      </c>
      <c r="O27" s="218">
        <f>'Sch D. Workings'!Y128</f>
        <v>0</v>
      </c>
      <c r="P27" s="80">
        <f>IFERROR(LOOKUP('Sch D. Workings'!V128,$C$10:$C$14,$B$10:$B$14),0)</f>
        <v>0</v>
      </c>
      <c r="Q27" s="98">
        <f>COUNTIFS('Sch D. Workings'!V128,"&gt;"&amp;$D$14)</f>
        <v>0</v>
      </c>
      <c r="R27" s="85"/>
      <c r="S27" s="77">
        <f>'Sch D. Workings'!AA128</f>
        <v>0</v>
      </c>
      <c r="T27" s="299">
        <f>IF(OR('Sch D. Workings'!D21="",$D$7&lt;=O$7,S27=0),0,IF(OR(N27="Exceeded Cap",SUM(H27,N27)='Sch D. Workings'!$D$12),"Exceeded cap",IF((SUMIFS('Sch A. Input'!H19:CA19,'Sch A. Input'!$H$14:$CA$14,"Total",'Sch A. Input'!$H$13:$CA$13,"&lt;="&amp;$U$7))&gt;'Sch D. Workings'!$D$12,MIN('Sch D. Workings'!AD128,'Sch D. Workings'!$D$12-N27-H27),'Sch D. Workings'!AD128)))</f>
        <v>0</v>
      </c>
      <c r="U27" s="218">
        <f>'Sch D. Workings'!AI128</f>
        <v>0</v>
      </c>
      <c r="V27" s="80">
        <f>IFERROR(LOOKUP('Sch D. Workings'!AF128,$C$10:$C$14,$B$10:$B$14),0)</f>
        <v>0</v>
      </c>
      <c r="W27" s="98">
        <f>COUNTIFS('Sch D. Workings'!AF128,"&gt;"&amp;$D$14)</f>
        <v>0</v>
      </c>
      <c r="X27" s="85"/>
      <c r="Y27" s="77">
        <f>'Sch D. Workings'!AK128</f>
        <v>0</v>
      </c>
      <c r="Z27" s="299">
        <f>IF(OR('Sch D. Workings'!D21="",$D$7&lt;=U$7,Y27=0),0,IF(OR(T27="Exceeded Cap",N27="Exceeded Cap",SUM(H27,N27,T27)='Sch D. Workings'!$D$12),"Exceeded Cap",IF((SUMIFS('Sch A. Input'!H19:CA19,'Sch A. Input'!$H$14:$CA$14,"Total",'Sch A. Input'!$H$13:$CA$13,"&lt;="&amp;$AA$7))&gt;'Sch D. Workings'!$D$12,MIN('Sch D. Workings'!AN128,'Sch D. Workings'!$D$12-N27-T27-H27),'Sch D. Workings'!AN128)))</f>
        <v>0</v>
      </c>
      <c r="AA27" s="218">
        <f>'Sch D. Workings'!AS128</f>
        <v>0</v>
      </c>
      <c r="AB27" s="80">
        <f>IFERROR(LOOKUP('Sch D. Workings'!AP128,$C$10:$C$14,$B$10:$B$14),0)</f>
        <v>0</v>
      </c>
      <c r="AC27" s="98">
        <f>COUNTIFS('Sch D. Workings'!AP128,"&gt;"&amp;$D$14)</f>
        <v>0</v>
      </c>
    </row>
    <row r="28" spans="2:29" x14ac:dyDescent="0.25">
      <c r="C28" s="79" t="str">
        <f>IF('Sch A. Input'!B20="","",'Sch A. Input'!B20)</f>
        <v/>
      </c>
      <c r="D28" s="79" t="str">
        <f>IF('Sch A. Input'!C20="","",'Sch A. Input'!C20)</f>
        <v/>
      </c>
      <c r="E28" s="85"/>
      <c r="F28" s="85"/>
      <c r="G28" s="98">
        <f>'Sch D. Workings'!G129</f>
        <v>0</v>
      </c>
      <c r="H28" s="299">
        <f>IF(OR('Sch D. Workings'!D22="",G28=0),0,(IF((SUMIFS('Sch A. Input'!H20:CA20,'Sch A. Input'!$H$14:$CA$14,"Total",'Sch A. Input'!$H$13:$CA$13,"&lt;="&amp;$I$7))&gt;'Sch D. Workings'!$D$12,MIN('Sch D. Workings'!J129,'Sch D. Workings'!$D$12),'Sch D. Workings'!J129)))</f>
        <v>0</v>
      </c>
      <c r="I28" s="218">
        <f>'Sch D. Workings'!O129</f>
        <v>0</v>
      </c>
      <c r="J28" s="80">
        <f>IFERROR(LOOKUP('Sch D. Workings'!L129,$C$10:$C$14,$B$10:$B$14),0)</f>
        <v>0</v>
      </c>
      <c r="K28" s="98">
        <f>COUNTIFS('Sch D. Workings'!L129,"&gt;"&amp;$D$14)</f>
        <v>0</v>
      </c>
      <c r="L28" s="85"/>
      <c r="M28" s="77">
        <f>'Sch D. Workings'!Q129</f>
        <v>0</v>
      </c>
      <c r="N28" s="299">
        <f>IF(OR('Sch D. Workings'!D22="",$D$7&lt;=I$7,M28=0),0,(IF(H28='Sch D. Workings'!$D$12,"Exceeded Cap",IF((SUMIFS('Sch A. Input'!H20:CA20,'Sch A. Input'!$H$14:$CA$14,"Total",'Sch A. Input'!$H$13:$CA$13,"&lt;="&amp;$O$7))&gt;'Sch D. Workings'!$D$12,MIN('Sch D. Workings'!T129,'Sch D. Workings'!$D$12-H28),'Sch D. Workings'!T129))))</f>
        <v>0</v>
      </c>
      <c r="O28" s="218">
        <f>'Sch D. Workings'!Y129</f>
        <v>0</v>
      </c>
      <c r="P28" s="80">
        <f>IFERROR(LOOKUP('Sch D. Workings'!V129,$C$10:$C$14,$B$10:$B$14),0)</f>
        <v>0</v>
      </c>
      <c r="Q28" s="98">
        <f>COUNTIFS('Sch D. Workings'!V129,"&gt;"&amp;$D$14)</f>
        <v>0</v>
      </c>
      <c r="R28" s="85"/>
      <c r="S28" s="77">
        <f>'Sch D. Workings'!AA129</f>
        <v>0</v>
      </c>
      <c r="T28" s="299">
        <f>IF(OR('Sch D. Workings'!D22="",$D$7&lt;=O$7,S28=0),0,IF(OR(N28="Exceeded Cap",SUM(H28,N28)='Sch D. Workings'!$D$12),"Exceeded cap",IF((SUMIFS('Sch A. Input'!H20:CA20,'Sch A. Input'!$H$14:$CA$14,"Total",'Sch A. Input'!$H$13:$CA$13,"&lt;="&amp;$U$7))&gt;'Sch D. Workings'!$D$12,MIN('Sch D. Workings'!AD129,'Sch D. Workings'!$D$12-N28-H28),'Sch D. Workings'!AD129)))</f>
        <v>0</v>
      </c>
      <c r="U28" s="218">
        <f>'Sch D. Workings'!AI129</f>
        <v>0</v>
      </c>
      <c r="V28" s="80">
        <f>IFERROR(LOOKUP('Sch D. Workings'!AF129,$C$10:$C$14,$B$10:$B$14),0)</f>
        <v>0</v>
      </c>
      <c r="W28" s="98">
        <f>COUNTIFS('Sch D. Workings'!AF129,"&gt;"&amp;$D$14)</f>
        <v>0</v>
      </c>
      <c r="X28" s="85"/>
      <c r="Y28" s="77">
        <f>'Sch D. Workings'!AK129</f>
        <v>0</v>
      </c>
      <c r="Z28" s="299">
        <f>IF(OR('Sch D. Workings'!D22="",$D$7&lt;=U$7,Y28=0),0,IF(OR(T28="Exceeded Cap",N28="Exceeded Cap",SUM(H28,N28,T28)='Sch D. Workings'!$D$12),"Exceeded Cap",IF((SUMIFS('Sch A. Input'!H20:CA20,'Sch A. Input'!$H$14:$CA$14,"Total",'Sch A. Input'!$H$13:$CA$13,"&lt;="&amp;$AA$7))&gt;'Sch D. Workings'!$D$12,MIN('Sch D. Workings'!AN129,'Sch D. Workings'!$D$12-N28-T28-H28),'Sch D. Workings'!AN129)))</f>
        <v>0</v>
      </c>
      <c r="AA28" s="218">
        <f>'Sch D. Workings'!AS129</f>
        <v>0</v>
      </c>
      <c r="AB28" s="80">
        <f>IFERROR(LOOKUP('Sch D. Workings'!AP129,$C$10:$C$14,$B$10:$B$14),0)</f>
        <v>0</v>
      </c>
      <c r="AC28" s="98">
        <f>COUNTIFS('Sch D. Workings'!AP129,"&gt;"&amp;$D$14)</f>
        <v>0</v>
      </c>
    </row>
    <row r="29" spans="2:29" x14ac:dyDescent="0.25">
      <c r="C29" s="79" t="str">
        <f>IF('Sch A. Input'!B21="","",'Sch A. Input'!B21)</f>
        <v/>
      </c>
      <c r="D29" s="79" t="str">
        <f>IF('Sch A. Input'!C21="","",'Sch A. Input'!C21)</f>
        <v/>
      </c>
      <c r="E29" s="85"/>
      <c r="F29" s="85"/>
      <c r="G29" s="98">
        <f>'Sch D. Workings'!G130</f>
        <v>0</v>
      </c>
      <c r="H29" s="299">
        <f>IF(OR('Sch D. Workings'!D23="",G29=0),0,(IF((SUMIFS('Sch A. Input'!H21:CA21,'Sch A. Input'!$H$14:$CA$14,"Total",'Sch A. Input'!$H$13:$CA$13,"&lt;="&amp;$I$7))&gt;'Sch D. Workings'!$D$12,MIN('Sch D. Workings'!J130,'Sch D. Workings'!$D$12),'Sch D. Workings'!J130)))</f>
        <v>0</v>
      </c>
      <c r="I29" s="218">
        <f>'Sch D. Workings'!O130</f>
        <v>0</v>
      </c>
      <c r="J29" s="80">
        <f>IFERROR(LOOKUP('Sch D. Workings'!L130,$C$10:$C$14,$B$10:$B$14),0)</f>
        <v>0</v>
      </c>
      <c r="K29" s="98">
        <f>COUNTIFS('Sch D. Workings'!L130,"&gt;"&amp;$D$14)</f>
        <v>0</v>
      </c>
      <c r="L29" s="85"/>
      <c r="M29" s="77">
        <f>'Sch D. Workings'!Q130</f>
        <v>0</v>
      </c>
      <c r="N29" s="299">
        <f>IF(OR('Sch D. Workings'!D23="",$D$7&lt;=I$7,M29=0),0,(IF(H29='Sch D. Workings'!$D$12,"Exceeded Cap",IF((SUMIFS('Sch A. Input'!H21:CA21,'Sch A. Input'!$H$14:$CA$14,"Total",'Sch A. Input'!$H$13:$CA$13,"&lt;="&amp;$O$7))&gt;'Sch D. Workings'!$D$12,MIN('Sch D. Workings'!T130,'Sch D. Workings'!$D$12-H29),'Sch D. Workings'!T130))))</f>
        <v>0</v>
      </c>
      <c r="O29" s="218">
        <f>'Sch D. Workings'!Y130</f>
        <v>0</v>
      </c>
      <c r="P29" s="80">
        <f>IFERROR(LOOKUP('Sch D. Workings'!V130,$C$10:$C$14,$B$10:$B$14),0)</f>
        <v>0</v>
      </c>
      <c r="Q29" s="98">
        <f>COUNTIFS('Sch D. Workings'!V130,"&gt;"&amp;$D$14)</f>
        <v>0</v>
      </c>
      <c r="R29" s="85"/>
      <c r="S29" s="77">
        <f>'Sch D. Workings'!AA130</f>
        <v>0</v>
      </c>
      <c r="T29" s="299">
        <f>IF(OR('Sch D. Workings'!D23="",$D$7&lt;=O$7,S29=0),0,IF(OR(N29="Exceeded Cap",SUM(H29,N29)='Sch D. Workings'!$D$12),"Exceeded cap",IF((SUMIFS('Sch A. Input'!H21:CA21,'Sch A. Input'!$H$14:$CA$14,"Total",'Sch A. Input'!$H$13:$CA$13,"&lt;="&amp;$U$7))&gt;'Sch D. Workings'!$D$12,MIN('Sch D. Workings'!AD130,'Sch D. Workings'!$D$12-N29-H29),'Sch D. Workings'!AD130)))</f>
        <v>0</v>
      </c>
      <c r="U29" s="218">
        <f>'Sch D. Workings'!AI130</f>
        <v>0</v>
      </c>
      <c r="V29" s="80">
        <f>IFERROR(LOOKUP('Sch D. Workings'!AF130,$C$10:$C$14,$B$10:$B$14),0)</f>
        <v>0</v>
      </c>
      <c r="W29" s="98">
        <f>COUNTIFS('Sch D. Workings'!AF130,"&gt;"&amp;$D$14)</f>
        <v>0</v>
      </c>
      <c r="X29" s="85"/>
      <c r="Y29" s="77">
        <f>'Sch D. Workings'!AK130</f>
        <v>0</v>
      </c>
      <c r="Z29" s="299">
        <f>IF(OR('Sch D. Workings'!D23="",$D$7&lt;=U$7,Y29=0),0,IF(OR(T29="Exceeded Cap",N29="Exceeded Cap",SUM(H29,N29,T29)='Sch D. Workings'!$D$12),"Exceeded Cap",IF((SUMIFS('Sch A. Input'!H21:CA21,'Sch A. Input'!$H$14:$CA$14,"Total",'Sch A. Input'!$H$13:$CA$13,"&lt;="&amp;$AA$7))&gt;'Sch D. Workings'!$D$12,MIN('Sch D. Workings'!AN130,'Sch D. Workings'!$D$12-N29-T29-H29),'Sch D. Workings'!AN130)))</f>
        <v>0</v>
      </c>
      <c r="AA29" s="218">
        <f>'Sch D. Workings'!AS130</f>
        <v>0</v>
      </c>
      <c r="AB29" s="80">
        <f>IFERROR(LOOKUP('Sch D. Workings'!AP130,$C$10:$C$14,$B$10:$B$14),0)</f>
        <v>0</v>
      </c>
      <c r="AC29" s="98">
        <f>COUNTIFS('Sch D. Workings'!AP130,"&gt;"&amp;$D$14)</f>
        <v>0</v>
      </c>
    </row>
    <row r="30" spans="2:29" x14ac:dyDescent="0.25">
      <c r="C30" s="79" t="str">
        <f>IF('Sch A. Input'!B22="","",'Sch A. Input'!B22)</f>
        <v/>
      </c>
      <c r="D30" s="79" t="str">
        <f>IF('Sch A. Input'!C22="","",'Sch A. Input'!C22)</f>
        <v/>
      </c>
      <c r="E30" s="85"/>
      <c r="F30" s="85"/>
      <c r="G30" s="98">
        <f>'Sch D. Workings'!G131</f>
        <v>0</v>
      </c>
      <c r="H30" s="299">
        <f>IF(OR('Sch D. Workings'!D24="",G30=0),0,(IF((SUMIFS('Sch A. Input'!H22:CA22,'Sch A. Input'!$H$14:$CA$14,"Total",'Sch A. Input'!$H$13:$CA$13,"&lt;="&amp;$I$7))&gt;'Sch D. Workings'!$D$12,MIN('Sch D. Workings'!J131,'Sch D. Workings'!$D$12),'Sch D. Workings'!J131)))</f>
        <v>0</v>
      </c>
      <c r="I30" s="218">
        <f>'Sch D. Workings'!O131</f>
        <v>0</v>
      </c>
      <c r="J30" s="80">
        <f>IFERROR(LOOKUP('Sch D. Workings'!L131,$C$10:$C$14,$B$10:$B$14),0)</f>
        <v>0</v>
      </c>
      <c r="K30" s="98">
        <f>COUNTIFS('Sch D. Workings'!L131,"&gt;"&amp;$D$14)</f>
        <v>0</v>
      </c>
      <c r="L30" s="85"/>
      <c r="M30" s="77">
        <f>'Sch D. Workings'!Q131</f>
        <v>0</v>
      </c>
      <c r="N30" s="299">
        <f>IF(OR('Sch D. Workings'!D24="",$D$7&lt;=I$7,M30=0),0,(IF(H30='Sch D. Workings'!$D$12,"Exceeded Cap",IF((SUMIFS('Sch A. Input'!H22:CA22,'Sch A. Input'!$H$14:$CA$14,"Total",'Sch A. Input'!$H$13:$CA$13,"&lt;="&amp;$O$7))&gt;'Sch D. Workings'!$D$12,MIN('Sch D. Workings'!T131,'Sch D. Workings'!$D$12-H30),'Sch D. Workings'!T131))))</f>
        <v>0</v>
      </c>
      <c r="O30" s="218">
        <f>'Sch D. Workings'!Y131</f>
        <v>0</v>
      </c>
      <c r="P30" s="80">
        <f>IFERROR(LOOKUP('Sch D. Workings'!V131,$C$10:$C$14,$B$10:$B$14),0)</f>
        <v>0</v>
      </c>
      <c r="Q30" s="98">
        <f>COUNTIFS('Sch D. Workings'!V131,"&gt;"&amp;$D$14)</f>
        <v>0</v>
      </c>
      <c r="R30" s="85"/>
      <c r="S30" s="77">
        <f>'Sch D. Workings'!AA131</f>
        <v>0</v>
      </c>
      <c r="T30" s="299">
        <f>IF(OR('Sch D. Workings'!D24="",$D$7&lt;=O$7,S30=0),0,IF(OR(N30="Exceeded Cap",SUM(H30,N30)='Sch D. Workings'!$D$12),"Exceeded cap",IF((SUMIFS('Sch A. Input'!H22:CA22,'Sch A. Input'!$H$14:$CA$14,"Total",'Sch A. Input'!$H$13:$CA$13,"&lt;="&amp;$U$7))&gt;'Sch D. Workings'!$D$12,MIN('Sch D. Workings'!AD131,'Sch D. Workings'!$D$12-N30-H30),'Sch D. Workings'!AD131)))</f>
        <v>0</v>
      </c>
      <c r="U30" s="218">
        <f>'Sch D. Workings'!AI131</f>
        <v>0</v>
      </c>
      <c r="V30" s="80">
        <f>IFERROR(LOOKUP('Sch D. Workings'!AF131,$C$10:$C$14,$B$10:$B$14),0)</f>
        <v>0</v>
      </c>
      <c r="W30" s="98">
        <f>COUNTIFS('Sch D. Workings'!AF131,"&gt;"&amp;$D$14)</f>
        <v>0</v>
      </c>
      <c r="X30" s="85"/>
      <c r="Y30" s="77">
        <f>'Sch D. Workings'!AK131</f>
        <v>0</v>
      </c>
      <c r="Z30" s="299">
        <f>IF(OR('Sch D. Workings'!D24="",$D$7&lt;=U$7,Y30=0),0,IF(OR(T30="Exceeded Cap",N30="Exceeded Cap",SUM(H30,N30,T30)='Sch D. Workings'!$D$12),"Exceeded Cap",IF((SUMIFS('Sch A. Input'!H22:CA22,'Sch A. Input'!$H$14:$CA$14,"Total",'Sch A. Input'!$H$13:$CA$13,"&lt;="&amp;$AA$7))&gt;'Sch D. Workings'!$D$12,MIN('Sch D. Workings'!AN131,'Sch D. Workings'!$D$12-N30-T30-H30),'Sch D. Workings'!AN131)))</f>
        <v>0</v>
      </c>
      <c r="AA30" s="218">
        <f>'Sch D. Workings'!AS131</f>
        <v>0</v>
      </c>
      <c r="AB30" s="80">
        <f>IFERROR(LOOKUP('Sch D. Workings'!AP131,$C$10:$C$14,$B$10:$B$14),0)</f>
        <v>0</v>
      </c>
      <c r="AC30" s="98">
        <f>COUNTIFS('Sch D. Workings'!AP131,"&gt;"&amp;$D$14)</f>
        <v>0</v>
      </c>
    </row>
    <row r="31" spans="2:29" x14ac:dyDescent="0.25">
      <c r="C31" s="79" t="str">
        <f>IF('Sch A. Input'!B23="","",'Sch A. Input'!B23)</f>
        <v/>
      </c>
      <c r="D31" s="79" t="str">
        <f>IF('Sch A. Input'!C23="","",'Sch A. Input'!C23)</f>
        <v/>
      </c>
      <c r="E31" s="85"/>
      <c r="F31" s="85"/>
      <c r="G31" s="98">
        <f>'Sch D. Workings'!G132</f>
        <v>0</v>
      </c>
      <c r="H31" s="299">
        <f>IF(OR('Sch D. Workings'!D25="",G31=0),0,(IF((SUMIFS('Sch A. Input'!H23:CA23,'Sch A. Input'!$H$14:$CA$14,"Total",'Sch A. Input'!$H$13:$CA$13,"&lt;="&amp;$I$7))&gt;'Sch D. Workings'!$D$12,MIN('Sch D. Workings'!J132,'Sch D. Workings'!$D$12),'Sch D. Workings'!J132)))</f>
        <v>0</v>
      </c>
      <c r="I31" s="218">
        <f>'Sch D. Workings'!O132</f>
        <v>0</v>
      </c>
      <c r="J31" s="80">
        <f>IFERROR(LOOKUP('Sch D. Workings'!L132,$C$10:$C$14,$B$10:$B$14),0)</f>
        <v>0</v>
      </c>
      <c r="K31" s="98">
        <f>COUNTIFS('Sch D. Workings'!L132,"&gt;"&amp;$D$14)</f>
        <v>0</v>
      </c>
      <c r="L31" s="85"/>
      <c r="M31" s="77">
        <f>'Sch D. Workings'!Q132</f>
        <v>0</v>
      </c>
      <c r="N31" s="299">
        <f>IF(OR('Sch D. Workings'!D25="",$D$7&lt;=I$7,M31=0),0,(IF(H31='Sch D. Workings'!$D$12,"Exceeded Cap",IF((SUMIFS('Sch A. Input'!H23:CA23,'Sch A. Input'!$H$14:$CA$14,"Total",'Sch A. Input'!$H$13:$CA$13,"&lt;="&amp;$O$7))&gt;'Sch D. Workings'!$D$12,MIN('Sch D. Workings'!T132,'Sch D. Workings'!$D$12-H31),'Sch D. Workings'!T132))))</f>
        <v>0</v>
      </c>
      <c r="O31" s="218">
        <f>'Sch D. Workings'!Y132</f>
        <v>0</v>
      </c>
      <c r="P31" s="80">
        <f>IFERROR(LOOKUP('Sch D. Workings'!V132,$C$10:$C$14,$B$10:$B$14),0)</f>
        <v>0</v>
      </c>
      <c r="Q31" s="98">
        <f>COUNTIFS('Sch D. Workings'!V132,"&gt;"&amp;$D$14)</f>
        <v>0</v>
      </c>
      <c r="R31" s="85"/>
      <c r="S31" s="77">
        <f>'Sch D. Workings'!AA132</f>
        <v>0</v>
      </c>
      <c r="T31" s="299">
        <f>IF(OR('Sch D. Workings'!D25="",$D$7&lt;=O$7,S31=0),0,IF(OR(N31="Exceeded Cap",SUM(H31,N31)='Sch D. Workings'!$D$12),"Exceeded cap",IF((SUMIFS('Sch A. Input'!H23:CA23,'Sch A. Input'!$H$14:$CA$14,"Total",'Sch A. Input'!$H$13:$CA$13,"&lt;="&amp;$U$7))&gt;'Sch D. Workings'!$D$12,MIN('Sch D. Workings'!AD132,'Sch D. Workings'!$D$12-N31-H31),'Sch D. Workings'!AD132)))</f>
        <v>0</v>
      </c>
      <c r="U31" s="218">
        <f>'Sch D. Workings'!AI132</f>
        <v>0</v>
      </c>
      <c r="V31" s="80">
        <f>IFERROR(LOOKUP('Sch D. Workings'!AF132,$C$10:$C$14,$B$10:$B$14),0)</f>
        <v>0</v>
      </c>
      <c r="W31" s="98">
        <f>COUNTIFS('Sch D. Workings'!AF132,"&gt;"&amp;$D$14)</f>
        <v>0</v>
      </c>
      <c r="X31" s="85"/>
      <c r="Y31" s="77">
        <f>'Sch D. Workings'!AK132</f>
        <v>0</v>
      </c>
      <c r="Z31" s="299">
        <f>IF(OR('Sch D. Workings'!D25="",$D$7&lt;=U$7,Y31=0),0,IF(OR(T31="Exceeded Cap",N31="Exceeded Cap",SUM(H31,N31,T31)='Sch D. Workings'!$D$12),"Exceeded Cap",IF((SUMIFS('Sch A. Input'!H23:CA23,'Sch A. Input'!$H$14:$CA$14,"Total",'Sch A. Input'!$H$13:$CA$13,"&lt;="&amp;$AA$7))&gt;'Sch D. Workings'!$D$12,MIN('Sch D. Workings'!AN132,'Sch D. Workings'!$D$12-N31-T31-H31),'Sch D. Workings'!AN132)))</f>
        <v>0</v>
      </c>
      <c r="AA31" s="218">
        <f>'Sch D. Workings'!AS132</f>
        <v>0</v>
      </c>
      <c r="AB31" s="80">
        <f>IFERROR(LOOKUP('Sch D. Workings'!AP132,$C$10:$C$14,$B$10:$B$14),0)</f>
        <v>0</v>
      </c>
      <c r="AC31" s="98">
        <f>COUNTIFS('Sch D. Workings'!AP132,"&gt;"&amp;$D$14)</f>
        <v>0</v>
      </c>
    </row>
    <row r="32" spans="2:29" x14ac:dyDescent="0.25">
      <c r="C32" s="79" t="str">
        <f>IF('Sch A. Input'!B24="","",'Sch A. Input'!B24)</f>
        <v/>
      </c>
      <c r="D32" s="79" t="str">
        <f>IF('Sch A. Input'!C24="","",'Sch A. Input'!C24)</f>
        <v/>
      </c>
      <c r="E32" s="85"/>
      <c r="F32" s="85"/>
      <c r="G32" s="98">
        <f>'Sch D. Workings'!G133</f>
        <v>0</v>
      </c>
      <c r="H32" s="299">
        <f>IF(OR('Sch D. Workings'!D26="",G32=0),0,(IF((SUMIFS('Sch A. Input'!H24:CA24,'Sch A. Input'!$H$14:$CA$14,"Total",'Sch A. Input'!$H$13:$CA$13,"&lt;="&amp;$I$7))&gt;'Sch D. Workings'!$D$12,MIN('Sch D. Workings'!J133,'Sch D. Workings'!$D$12),'Sch D. Workings'!J133)))</f>
        <v>0</v>
      </c>
      <c r="I32" s="218">
        <f>'Sch D. Workings'!O133</f>
        <v>0</v>
      </c>
      <c r="J32" s="80">
        <f>IFERROR(LOOKUP('Sch D. Workings'!L133,$C$10:$C$14,$B$10:$B$14),0)</f>
        <v>0</v>
      </c>
      <c r="K32" s="98">
        <f>COUNTIFS('Sch D. Workings'!L133,"&gt;"&amp;$D$14)</f>
        <v>0</v>
      </c>
      <c r="L32" s="85"/>
      <c r="M32" s="77">
        <f>'Sch D. Workings'!Q133</f>
        <v>0</v>
      </c>
      <c r="N32" s="299">
        <f>IF(OR('Sch D. Workings'!D26="",$D$7&lt;=I$7,M32=0),0,(IF(H32='Sch D. Workings'!$D$12,"Exceeded Cap",IF((SUMIFS('Sch A. Input'!H24:CA24,'Sch A. Input'!$H$14:$CA$14,"Total",'Sch A. Input'!$H$13:$CA$13,"&lt;="&amp;$O$7))&gt;'Sch D. Workings'!$D$12,MIN('Sch D. Workings'!T133,'Sch D. Workings'!$D$12-H32),'Sch D. Workings'!T133))))</f>
        <v>0</v>
      </c>
      <c r="O32" s="218">
        <f>'Sch D. Workings'!Y133</f>
        <v>0</v>
      </c>
      <c r="P32" s="80">
        <f>IFERROR(LOOKUP('Sch D. Workings'!V133,$C$10:$C$14,$B$10:$B$14),0)</f>
        <v>0</v>
      </c>
      <c r="Q32" s="98">
        <f>COUNTIFS('Sch D. Workings'!V133,"&gt;"&amp;$D$14)</f>
        <v>0</v>
      </c>
      <c r="R32" s="85"/>
      <c r="S32" s="77">
        <f>'Sch D. Workings'!AA133</f>
        <v>0</v>
      </c>
      <c r="T32" s="299">
        <f>IF(OR('Sch D. Workings'!D26="",$D$7&lt;=O$7,S32=0),0,IF(OR(N32="Exceeded Cap",SUM(H32,N32)='Sch D. Workings'!$D$12),"Exceeded cap",IF((SUMIFS('Sch A. Input'!H24:CA24,'Sch A. Input'!$H$14:$CA$14,"Total",'Sch A. Input'!$H$13:$CA$13,"&lt;="&amp;$U$7))&gt;'Sch D. Workings'!$D$12,MIN('Sch D. Workings'!AD133,'Sch D. Workings'!$D$12-N32-H32),'Sch D. Workings'!AD133)))</f>
        <v>0</v>
      </c>
      <c r="U32" s="218">
        <f>'Sch D. Workings'!AI133</f>
        <v>0</v>
      </c>
      <c r="V32" s="80">
        <f>IFERROR(LOOKUP('Sch D. Workings'!AF133,$C$10:$C$14,$B$10:$B$14),0)</f>
        <v>0</v>
      </c>
      <c r="W32" s="98">
        <f>COUNTIFS('Sch D. Workings'!AF133,"&gt;"&amp;$D$14)</f>
        <v>0</v>
      </c>
      <c r="X32" s="85"/>
      <c r="Y32" s="77">
        <f>'Sch D. Workings'!AK133</f>
        <v>0</v>
      </c>
      <c r="Z32" s="299">
        <f>IF(OR('Sch D. Workings'!D26="",$D$7&lt;=U$7,Y32=0),0,IF(OR(T32="Exceeded Cap",N32="Exceeded Cap",SUM(H32,N32,T32)='Sch D. Workings'!$D$12),"Exceeded Cap",IF((SUMIFS('Sch A. Input'!H24:CA24,'Sch A. Input'!$H$14:$CA$14,"Total",'Sch A. Input'!$H$13:$CA$13,"&lt;="&amp;$AA$7))&gt;'Sch D. Workings'!$D$12,MIN('Sch D. Workings'!AN133,'Sch D. Workings'!$D$12-N32-T32-H32),'Sch D. Workings'!AN133)))</f>
        <v>0</v>
      </c>
      <c r="AA32" s="218">
        <f>'Sch D. Workings'!AS133</f>
        <v>0</v>
      </c>
      <c r="AB32" s="80">
        <f>IFERROR(LOOKUP('Sch D. Workings'!AP133,$C$10:$C$14,$B$10:$B$14),0)</f>
        <v>0</v>
      </c>
      <c r="AC32" s="98">
        <f>COUNTIFS('Sch D. Workings'!AP133,"&gt;"&amp;$D$14)</f>
        <v>0</v>
      </c>
    </row>
    <row r="33" spans="3:29" x14ac:dyDescent="0.25">
      <c r="C33" s="81" t="str">
        <f>IF('Sch A. Input'!B25="","",'Sch A. Input'!B25)</f>
        <v/>
      </c>
      <c r="D33" s="81" t="str">
        <f>IF('Sch A. Input'!C25="","",'Sch A. Input'!C25)</f>
        <v/>
      </c>
      <c r="E33" s="85"/>
      <c r="F33" s="85"/>
      <c r="G33" s="99">
        <f>'Sch D. Workings'!G134</f>
        <v>0</v>
      </c>
      <c r="H33" s="300">
        <f>IF(OR('Sch D. Workings'!D27="",G33=0),0,(IF((SUMIFS('Sch A. Input'!H25:CA25,'Sch A. Input'!$H$14:$CA$14,"Total",'Sch A. Input'!$H$13:$CA$13,"&lt;="&amp;$I$7))&gt;'Sch D. Workings'!$D$12,MIN('Sch D. Workings'!J134,'Sch D. Workings'!$D$12),'Sch D. Workings'!J134)))</f>
        <v>0</v>
      </c>
      <c r="I33" s="219">
        <f>'Sch D. Workings'!O134</f>
        <v>0</v>
      </c>
      <c r="J33" s="82">
        <f>IFERROR(LOOKUP('Sch D. Workings'!L134,$C$10:$C$14,$B$10:$B$14),0)</f>
        <v>0</v>
      </c>
      <c r="K33" s="99">
        <f>COUNTIFS('Sch D. Workings'!L134,"&gt;"&amp;$D$14)</f>
        <v>0</v>
      </c>
      <c r="L33" s="85"/>
      <c r="M33" s="78">
        <f>'Sch D. Workings'!Q134</f>
        <v>0</v>
      </c>
      <c r="N33" s="299">
        <f>IF(OR('Sch D. Workings'!D27="",$D$7&lt;=I$7,M33=0),0,(IF(H33='Sch D. Workings'!$D$12,"Exceeded Cap",IF((SUMIFS('Sch A. Input'!H25:CA25,'Sch A. Input'!$H$14:$CA$14,"Total",'Sch A. Input'!$H$13:$CA$13,"&lt;="&amp;$O$7))&gt;'Sch D. Workings'!$D$12,MIN('Sch D. Workings'!T134,'Sch D. Workings'!$D$12-H33),'Sch D. Workings'!T134))))</f>
        <v>0</v>
      </c>
      <c r="O33" s="219">
        <f>'Sch D. Workings'!Y134</f>
        <v>0</v>
      </c>
      <c r="P33" s="82">
        <f>IFERROR(LOOKUP('Sch D. Workings'!V134,$C$10:$C$14,$B$10:$B$14),0)</f>
        <v>0</v>
      </c>
      <c r="Q33" s="99">
        <f>COUNTIFS('Sch D. Workings'!V134,"&gt;"&amp;$D$14)</f>
        <v>0</v>
      </c>
      <c r="R33" s="85"/>
      <c r="S33" s="78">
        <f>'Sch D. Workings'!AA134</f>
        <v>0</v>
      </c>
      <c r="T33" s="299">
        <f>IF(OR('Sch D. Workings'!D27="",$D$7&lt;=O$7,S33=0),0,IF(OR(N33="Exceeded Cap",SUM(H33,N33)='Sch D. Workings'!$D$12),"Exceeded cap",IF((SUMIFS('Sch A. Input'!H25:CA25,'Sch A. Input'!$H$14:$CA$14,"Total",'Sch A. Input'!$H$13:$CA$13,"&lt;="&amp;$U$7))&gt;'Sch D. Workings'!$D$12,MIN('Sch D. Workings'!AD134,'Sch D. Workings'!$D$12-N33-H33),'Sch D. Workings'!AD134)))</f>
        <v>0</v>
      </c>
      <c r="U33" s="219">
        <f>'Sch D. Workings'!AI134</f>
        <v>0</v>
      </c>
      <c r="V33" s="82">
        <f>IFERROR(LOOKUP('Sch D. Workings'!AF134,$C$10:$C$14,$B$10:$B$14),0)</f>
        <v>0</v>
      </c>
      <c r="W33" s="99">
        <f>COUNTIFS('Sch D. Workings'!AF134,"&gt;"&amp;$D$14)</f>
        <v>0</v>
      </c>
      <c r="X33" s="85"/>
      <c r="Y33" s="78">
        <f>'Sch D. Workings'!AK134</f>
        <v>0</v>
      </c>
      <c r="Z33" s="299">
        <f>IF(OR('Sch D. Workings'!D27="",$D$7&lt;=U$7,Y33=0),0,IF(OR(T33="Exceeded Cap",N33="Exceeded Cap",SUM(H33,N33,T33)='Sch D. Workings'!$D$12),"Exceeded Cap",IF((SUMIFS('Sch A. Input'!H25:CA25,'Sch A. Input'!$H$14:$CA$14,"Total",'Sch A. Input'!$H$13:$CA$13,"&lt;="&amp;$AA$7))&gt;'Sch D. Workings'!$D$12,MIN('Sch D. Workings'!AN134,'Sch D. Workings'!$D$12-N33-T33-H33),'Sch D. Workings'!AN134)))</f>
        <v>0</v>
      </c>
      <c r="AA33" s="219">
        <f>'Sch D. Workings'!AS134</f>
        <v>0</v>
      </c>
      <c r="AB33" s="82">
        <f>IFERROR(LOOKUP('Sch D. Workings'!AP134,$C$10:$C$14,$B$10:$B$14),0)</f>
        <v>0</v>
      </c>
      <c r="AC33" s="99">
        <f>COUNTIFS('Sch D. Workings'!AP134,"&gt;"&amp;$D$14)</f>
        <v>0</v>
      </c>
    </row>
    <row r="34" spans="3:29" x14ac:dyDescent="0.25">
      <c r="C34" s="81" t="str">
        <f>IF('Sch A. Input'!B26="","",'Sch A. Input'!B26)</f>
        <v/>
      </c>
      <c r="D34" s="81" t="str">
        <f>IF('Sch A. Input'!C26="","",'Sch A. Input'!C26)</f>
        <v/>
      </c>
      <c r="E34" s="85"/>
      <c r="F34" s="85"/>
      <c r="G34" s="99">
        <f>'Sch D. Workings'!G135</f>
        <v>0</v>
      </c>
      <c r="H34" s="300">
        <f>IF(OR('Sch D. Workings'!D28="",G34=0),0,(IF((SUMIFS('Sch A. Input'!H26:CA26,'Sch A. Input'!$H$14:$CA$14,"Total",'Sch A. Input'!$H$13:$CA$13,"&lt;="&amp;$I$7))&gt;'Sch D. Workings'!$D$12,MIN('Sch D. Workings'!J135,'Sch D. Workings'!$D$12),'Sch D. Workings'!J135)))</f>
        <v>0</v>
      </c>
      <c r="I34" s="219">
        <f>'Sch D. Workings'!O135</f>
        <v>0</v>
      </c>
      <c r="J34" s="82">
        <f>IFERROR(LOOKUP('Sch D. Workings'!L135,$C$10:$C$14,$B$10:$B$14),0)</f>
        <v>0</v>
      </c>
      <c r="K34" s="99">
        <f>COUNTIFS('Sch D. Workings'!L135,"&gt;"&amp;$D$14)</f>
        <v>0</v>
      </c>
      <c r="L34" s="85"/>
      <c r="M34" s="78">
        <f>'Sch D. Workings'!Q135</f>
        <v>0</v>
      </c>
      <c r="N34" s="299">
        <f>IF(OR('Sch D. Workings'!D28="",$D$7&lt;=I$7,M34=0),0,(IF(H34='Sch D. Workings'!$D$12,"Exceeded Cap",IF((SUMIFS('Sch A. Input'!H26:CA26,'Sch A. Input'!$H$14:$CA$14,"Total",'Sch A. Input'!$H$13:$CA$13,"&lt;="&amp;$O$7))&gt;'Sch D. Workings'!$D$12,MIN('Sch D. Workings'!T135,'Sch D. Workings'!$D$12-H34),'Sch D. Workings'!T135))))</f>
        <v>0</v>
      </c>
      <c r="O34" s="219">
        <f>'Sch D. Workings'!Y135</f>
        <v>0</v>
      </c>
      <c r="P34" s="82">
        <f>IFERROR(LOOKUP('Sch D. Workings'!V135,$C$10:$C$14,$B$10:$B$14),0)</f>
        <v>0</v>
      </c>
      <c r="Q34" s="99">
        <f>COUNTIFS('Sch D. Workings'!V135,"&gt;"&amp;$D$14)</f>
        <v>0</v>
      </c>
      <c r="R34" s="85"/>
      <c r="S34" s="78">
        <f>'Sch D. Workings'!AA135</f>
        <v>0</v>
      </c>
      <c r="T34" s="299">
        <f>IF(OR('Sch D. Workings'!D28="",$D$7&lt;=O$7,S34=0),0,IF(OR(N34="Exceeded Cap",SUM(H34,N34)='Sch D. Workings'!$D$12),"Exceeded cap",IF((SUMIFS('Sch A. Input'!H26:CA26,'Sch A. Input'!$H$14:$CA$14,"Total",'Sch A. Input'!$H$13:$CA$13,"&lt;="&amp;$U$7))&gt;'Sch D. Workings'!$D$12,MIN('Sch D. Workings'!AD135,'Sch D. Workings'!$D$12-N34-H34),'Sch D. Workings'!AD135)))</f>
        <v>0</v>
      </c>
      <c r="U34" s="219">
        <f>'Sch D. Workings'!AI135</f>
        <v>0</v>
      </c>
      <c r="V34" s="82">
        <f>IFERROR(LOOKUP('Sch D. Workings'!AF135,$C$10:$C$14,$B$10:$B$14),0)</f>
        <v>0</v>
      </c>
      <c r="W34" s="99">
        <f>COUNTIFS('Sch D. Workings'!AF135,"&gt;"&amp;$D$14)</f>
        <v>0</v>
      </c>
      <c r="X34" s="85"/>
      <c r="Y34" s="78">
        <f>'Sch D. Workings'!AK135</f>
        <v>0</v>
      </c>
      <c r="Z34" s="299">
        <f>IF(OR('Sch D. Workings'!D28="",$D$7&lt;=U$7,Y34=0),0,IF(OR(T34="Exceeded Cap",N34="Exceeded Cap",SUM(H34,N34,T34)='Sch D. Workings'!$D$12),"Exceeded Cap",IF((SUMIFS('Sch A. Input'!H26:CA26,'Sch A. Input'!$H$14:$CA$14,"Total",'Sch A. Input'!$H$13:$CA$13,"&lt;="&amp;$AA$7))&gt;'Sch D. Workings'!$D$12,MIN('Sch D. Workings'!AN135,'Sch D. Workings'!$D$12-N34-T34-H34),'Sch D. Workings'!AN135)))</f>
        <v>0</v>
      </c>
      <c r="AA34" s="219">
        <f>'Sch D. Workings'!AS135</f>
        <v>0</v>
      </c>
      <c r="AB34" s="82">
        <f>IFERROR(LOOKUP('Sch D. Workings'!AP135,$C$10:$C$14,$B$10:$B$14),0)</f>
        <v>0</v>
      </c>
      <c r="AC34" s="99">
        <f>COUNTIFS('Sch D. Workings'!AP135,"&gt;"&amp;$D$14)</f>
        <v>0</v>
      </c>
    </row>
    <row r="35" spans="3:29" x14ac:dyDescent="0.25">
      <c r="C35" s="81" t="str">
        <f>IF('Sch A. Input'!B27="","",'Sch A. Input'!B27)</f>
        <v/>
      </c>
      <c r="D35" s="81" t="str">
        <f>IF('Sch A. Input'!C27="","",'Sch A. Input'!C27)</f>
        <v/>
      </c>
      <c r="E35" s="85"/>
      <c r="F35" s="85"/>
      <c r="G35" s="99">
        <f>'Sch D. Workings'!G136</f>
        <v>0</v>
      </c>
      <c r="H35" s="300">
        <f>IF(OR('Sch D. Workings'!D29="",G35=0),0,(IF((SUMIFS('Sch A. Input'!H27:CA27,'Sch A. Input'!$H$14:$CA$14,"Total",'Sch A. Input'!$H$13:$CA$13,"&lt;="&amp;$I$7))&gt;'Sch D. Workings'!$D$12,MIN('Sch D. Workings'!J136,'Sch D. Workings'!$D$12),'Sch D. Workings'!J136)))</f>
        <v>0</v>
      </c>
      <c r="I35" s="219">
        <f>'Sch D. Workings'!O136</f>
        <v>0</v>
      </c>
      <c r="J35" s="82">
        <f>IFERROR(LOOKUP('Sch D. Workings'!L136,$C$10:$C$14,$B$10:$B$14),0)</f>
        <v>0</v>
      </c>
      <c r="K35" s="99">
        <f>COUNTIFS('Sch D. Workings'!L136,"&gt;"&amp;$D$14)</f>
        <v>0</v>
      </c>
      <c r="L35" s="85"/>
      <c r="M35" s="78">
        <f>'Sch D. Workings'!Q136</f>
        <v>0</v>
      </c>
      <c r="N35" s="299">
        <f>IF(OR('Sch D. Workings'!D29="",$D$7&lt;=I$7,M35=0),0,(IF(H35='Sch D. Workings'!$D$12,"Exceeded Cap",IF((SUMIFS('Sch A. Input'!H27:CA27,'Sch A. Input'!$H$14:$CA$14,"Total",'Sch A. Input'!$H$13:$CA$13,"&lt;="&amp;$O$7))&gt;'Sch D. Workings'!$D$12,MIN('Sch D. Workings'!T136,'Sch D. Workings'!$D$12-H35),'Sch D. Workings'!T136))))</f>
        <v>0</v>
      </c>
      <c r="O35" s="219">
        <f>'Sch D. Workings'!Y136</f>
        <v>0</v>
      </c>
      <c r="P35" s="82">
        <f>IFERROR(LOOKUP('Sch D. Workings'!V136,$C$10:$C$14,$B$10:$B$14),0)</f>
        <v>0</v>
      </c>
      <c r="Q35" s="99">
        <f>COUNTIFS('Sch D. Workings'!V136,"&gt;"&amp;$D$14)</f>
        <v>0</v>
      </c>
      <c r="R35" s="85"/>
      <c r="S35" s="78">
        <f>'Sch D. Workings'!AA136</f>
        <v>0</v>
      </c>
      <c r="T35" s="299">
        <f>IF(OR('Sch D. Workings'!D29="",$D$7&lt;=O$7,S35=0),0,IF(OR(N35="Exceeded Cap",SUM(H35,N35)='Sch D. Workings'!$D$12),"Exceeded cap",IF((SUMIFS('Sch A. Input'!H27:CA27,'Sch A. Input'!$H$14:$CA$14,"Total",'Sch A. Input'!$H$13:$CA$13,"&lt;="&amp;$U$7))&gt;'Sch D. Workings'!$D$12,MIN('Sch D. Workings'!AD136,'Sch D. Workings'!$D$12-N35-H35),'Sch D. Workings'!AD136)))</f>
        <v>0</v>
      </c>
      <c r="U35" s="219">
        <f>'Sch D. Workings'!AI136</f>
        <v>0</v>
      </c>
      <c r="V35" s="82">
        <f>IFERROR(LOOKUP('Sch D. Workings'!AF136,$C$10:$C$14,$B$10:$B$14),0)</f>
        <v>0</v>
      </c>
      <c r="W35" s="99">
        <f>COUNTIFS('Sch D. Workings'!AF136,"&gt;"&amp;$D$14)</f>
        <v>0</v>
      </c>
      <c r="X35" s="85"/>
      <c r="Y35" s="78">
        <f>'Sch D. Workings'!AK136</f>
        <v>0</v>
      </c>
      <c r="Z35" s="299">
        <f>IF(OR('Sch D. Workings'!D29="",$D$7&lt;=U$7,Y35=0),0,IF(OR(T35="Exceeded Cap",N35="Exceeded Cap",SUM(H35,N35,T35)='Sch D. Workings'!$D$12),"Exceeded Cap",IF((SUMIFS('Sch A. Input'!H27:CA27,'Sch A. Input'!$H$14:$CA$14,"Total",'Sch A. Input'!$H$13:$CA$13,"&lt;="&amp;$AA$7))&gt;'Sch D. Workings'!$D$12,MIN('Sch D. Workings'!AN136,'Sch D. Workings'!$D$12-N35-T35-H35),'Sch D. Workings'!AN136)))</f>
        <v>0</v>
      </c>
      <c r="AA35" s="219">
        <f>'Sch D. Workings'!AS136</f>
        <v>0</v>
      </c>
      <c r="AB35" s="82">
        <f>IFERROR(LOOKUP('Sch D. Workings'!AP136,$C$10:$C$14,$B$10:$B$14),0)</f>
        <v>0</v>
      </c>
      <c r="AC35" s="99">
        <f>COUNTIFS('Sch D. Workings'!AP136,"&gt;"&amp;$D$14)</f>
        <v>0</v>
      </c>
    </row>
    <row r="36" spans="3:29" x14ac:dyDescent="0.25">
      <c r="C36" s="81" t="str">
        <f>IF('Sch A. Input'!B28="","",'Sch A. Input'!B28)</f>
        <v/>
      </c>
      <c r="D36" s="81" t="str">
        <f>IF('Sch A. Input'!C28="","",'Sch A. Input'!C28)</f>
        <v/>
      </c>
      <c r="E36" s="85"/>
      <c r="F36" s="85"/>
      <c r="G36" s="99">
        <f>'Sch D. Workings'!G137</f>
        <v>0</v>
      </c>
      <c r="H36" s="300">
        <f>IF(OR('Sch D. Workings'!D30="",G36=0),0,(IF((SUMIFS('Sch A. Input'!H28:CA28,'Sch A. Input'!$H$14:$CA$14,"Total",'Sch A. Input'!$H$13:$CA$13,"&lt;="&amp;$I$7))&gt;'Sch D. Workings'!$D$12,MIN('Sch D. Workings'!J137,'Sch D. Workings'!$D$12),'Sch D. Workings'!J137)))</f>
        <v>0</v>
      </c>
      <c r="I36" s="219">
        <f>'Sch D. Workings'!O137</f>
        <v>0</v>
      </c>
      <c r="J36" s="82">
        <f>IFERROR(LOOKUP('Sch D. Workings'!L137,$C$10:$C$14,$B$10:$B$14),0)</f>
        <v>0</v>
      </c>
      <c r="K36" s="99">
        <f>COUNTIFS('Sch D. Workings'!L137,"&gt;"&amp;$D$14)</f>
        <v>0</v>
      </c>
      <c r="L36" s="85"/>
      <c r="M36" s="78">
        <f>'Sch D. Workings'!Q137</f>
        <v>0</v>
      </c>
      <c r="N36" s="299">
        <f>IF(OR('Sch D. Workings'!D30="",$D$7&lt;=I$7,M36=0),0,(IF(H36='Sch D. Workings'!$D$12,"Exceeded Cap",IF((SUMIFS('Sch A. Input'!H28:CA28,'Sch A. Input'!$H$14:$CA$14,"Total",'Sch A. Input'!$H$13:$CA$13,"&lt;="&amp;$O$7))&gt;'Sch D. Workings'!$D$12,MIN('Sch D. Workings'!T137,'Sch D. Workings'!$D$12-H36),'Sch D. Workings'!T137))))</f>
        <v>0</v>
      </c>
      <c r="O36" s="219">
        <f>'Sch D. Workings'!Y137</f>
        <v>0</v>
      </c>
      <c r="P36" s="82">
        <f>IFERROR(LOOKUP('Sch D. Workings'!V137,$C$10:$C$14,$B$10:$B$14),0)</f>
        <v>0</v>
      </c>
      <c r="Q36" s="99">
        <f>COUNTIFS('Sch D. Workings'!V137,"&gt;"&amp;$D$14)</f>
        <v>0</v>
      </c>
      <c r="R36" s="85"/>
      <c r="S36" s="78">
        <f>'Sch D. Workings'!AA137</f>
        <v>0</v>
      </c>
      <c r="T36" s="299">
        <f>IF(OR('Sch D. Workings'!D30="",$D$7&lt;=O$7,S36=0),0,IF(OR(N36="Exceeded Cap",SUM(H36,N36)='Sch D. Workings'!$D$12),"Exceeded cap",IF((SUMIFS('Sch A. Input'!H28:CA28,'Sch A. Input'!$H$14:$CA$14,"Total",'Sch A. Input'!$H$13:$CA$13,"&lt;="&amp;$U$7))&gt;'Sch D. Workings'!$D$12,MIN('Sch D. Workings'!AD137,'Sch D. Workings'!$D$12-N36-H36),'Sch D. Workings'!AD137)))</f>
        <v>0</v>
      </c>
      <c r="U36" s="219">
        <f>'Sch D. Workings'!AI137</f>
        <v>0</v>
      </c>
      <c r="V36" s="82">
        <f>IFERROR(LOOKUP('Sch D. Workings'!AF137,$C$10:$C$14,$B$10:$B$14),0)</f>
        <v>0</v>
      </c>
      <c r="W36" s="99">
        <f>COUNTIFS('Sch D. Workings'!AF137,"&gt;"&amp;$D$14)</f>
        <v>0</v>
      </c>
      <c r="X36" s="85"/>
      <c r="Y36" s="78">
        <f>'Sch D. Workings'!AK137</f>
        <v>0</v>
      </c>
      <c r="Z36" s="299">
        <f>IF(OR('Sch D. Workings'!D30="",$D$7&lt;=U$7,Y36=0),0,IF(OR(T36="Exceeded Cap",N36="Exceeded Cap",SUM(H36,N36,T36)='Sch D. Workings'!$D$12),"Exceeded Cap",IF((SUMIFS('Sch A. Input'!H28:CA28,'Sch A. Input'!$H$14:$CA$14,"Total",'Sch A. Input'!$H$13:$CA$13,"&lt;="&amp;$AA$7))&gt;'Sch D. Workings'!$D$12,MIN('Sch D. Workings'!AN137,'Sch D. Workings'!$D$12-N36-T36-H36),'Sch D. Workings'!AN137)))</f>
        <v>0</v>
      </c>
      <c r="AA36" s="219">
        <f>'Sch D. Workings'!AS137</f>
        <v>0</v>
      </c>
      <c r="AB36" s="82">
        <f>IFERROR(LOOKUP('Sch D. Workings'!AP137,$C$10:$C$14,$B$10:$B$14),0)</f>
        <v>0</v>
      </c>
      <c r="AC36" s="99">
        <f>COUNTIFS('Sch D. Workings'!AP137,"&gt;"&amp;$D$14)</f>
        <v>0</v>
      </c>
    </row>
    <row r="37" spans="3:29" x14ac:dyDescent="0.25">
      <c r="C37" s="81" t="str">
        <f>IF('Sch A. Input'!B29="","",'Sch A. Input'!B29)</f>
        <v/>
      </c>
      <c r="D37" s="81" t="str">
        <f>IF('Sch A. Input'!C29="","",'Sch A. Input'!C29)</f>
        <v/>
      </c>
      <c r="E37" s="85"/>
      <c r="F37" s="85"/>
      <c r="G37" s="99">
        <f>'Sch D. Workings'!G138</f>
        <v>0</v>
      </c>
      <c r="H37" s="300">
        <f>IF(OR('Sch D. Workings'!D31="",G37=0),0,(IF((SUMIFS('Sch A. Input'!H29:CA29,'Sch A. Input'!$H$14:$CA$14,"Total",'Sch A. Input'!$H$13:$CA$13,"&lt;="&amp;$I$7))&gt;'Sch D. Workings'!$D$12,MIN('Sch D. Workings'!J138,'Sch D. Workings'!$D$12),'Sch D. Workings'!J138)))</f>
        <v>0</v>
      </c>
      <c r="I37" s="219">
        <f>'Sch D. Workings'!O138</f>
        <v>0</v>
      </c>
      <c r="J37" s="82">
        <f>IFERROR(LOOKUP('Sch D. Workings'!L138,$C$10:$C$14,$B$10:$B$14),0)</f>
        <v>0</v>
      </c>
      <c r="K37" s="99">
        <f>COUNTIFS('Sch D. Workings'!L138,"&gt;"&amp;$D$14)</f>
        <v>0</v>
      </c>
      <c r="L37" s="85"/>
      <c r="M37" s="78">
        <f>'Sch D. Workings'!Q138</f>
        <v>0</v>
      </c>
      <c r="N37" s="299">
        <f>IF(OR('Sch D. Workings'!D31="",$D$7&lt;=I$7,M37=0),0,(IF(H37='Sch D. Workings'!$D$12,"Exceeded Cap",IF((SUMIFS('Sch A. Input'!H29:CA29,'Sch A. Input'!$H$14:$CA$14,"Total",'Sch A. Input'!$H$13:$CA$13,"&lt;="&amp;$O$7))&gt;'Sch D. Workings'!$D$12,MIN('Sch D. Workings'!T138,'Sch D. Workings'!$D$12-H37),'Sch D. Workings'!T138))))</f>
        <v>0</v>
      </c>
      <c r="O37" s="219">
        <f>'Sch D. Workings'!Y138</f>
        <v>0</v>
      </c>
      <c r="P37" s="82">
        <f>IFERROR(LOOKUP('Sch D. Workings'!V138,$C$10:$C$14,$B$10:$B$14),0)</f>
        <v>0</v>
      </c>
      <c r="Q37" s="99">
        <f>COUNTIFS('Sch D. Workings'!V138,"&gt;"&amp;$D$14)</f>
        <v>0</v>
      </c>
      <c r="R37" s="85"/>
      <c r="S37" s="78">
        <f>'Sch D. Workings'!AA138</f>
        <v>0</v>
      </c>
      <c r="T37" s="299">
        <f>IF(OR('Sch D. Workings'!D31="",$D$7&lt;=O$7,S37=0),0,IF(OR(N37="Exceeded Cap",SUM(H37,N37)='Sch D. Workings'!$D$12),"Exceeded cap",IF((SUMIFS('Sch A. Input'!H29:CA29,'Sch A. Input'!$H$14:$CA$14,"Total",'Sch A. Input'!$H$13:$CA$13,"&lt;="&amp;$U$7))&gt;'Sch D. Workings'!$D$12,MIN('Sch D. Workings'!AD138,'Sch D. Workings'!$D$12-N37-H37),'Sch D. Workings'!AD138)))</f>
        <v>0</v>
      </c>
      <c r="U37" s="219">
        <f>'Sch D. Workings'!AI138</f>
        <v>0</v>
      </c>
      <c r="V37" s="82">
        <f>IFERROR(LOOKUP('Sch D. Workings'!AF138,$C$10:$C$14,$B$10:$B$14),0)</f>
        <v>0</v>
      </c>
      <c r="W37" s="99">
        <f>COUNTIFS('Sch D. Workings'!AF138,"&gt;"&amp;$D$14)</f>
        <v>0</v>
      </c>
      <c r="X37" s="85"/>
      <c r="Y37" s="78">
        <f>'Sch D. Workings'!AK138</f>
        <v>0</v>
      </c>
      <c r="Z37" s="299">
        <f>IF(OR('Sch D. Workings'!D31="",$D$7&lt;=U$7,Y37=0),0,IF(OR(T37="Exceeded Cap",N37="Exceeded Cap",SUM(H37,N37,T37)='Sch D. Workings'!$D$12),"Exceeded Cap",IF((SUMIFS('Sch A. Input'!H29:CA29,'Sch A. Input'!$H$14:$CA$14,"Total",'Sch A. Input'!$H$13:$CA$13,"&lt;="&amp;$AA$7))&gt;'Sch D. Workings'!$D$12,MIN('Sch D. Workings'!AN138,'Sch D. Workings'!$D$12-N37-T37-H37),'Sch D. Workings'!AN138)))</f>
        <v>0</v>
      </c>
      <c r="AA37" s="219">
        <f>'Sch D. Workings'!AS138</f>
        <v>0</v>
      </c>
      <c r="AB37" s="82">
        <f>IFERROR(LOOKUP('Sch D. Workings'!AP138,$C$10:$C$14,$B$10:$B$14),0)</f>
        <v>0</v>
      </c>
      <c r="AC37" s="99">
        <f>COUNTIFS('Sch D. Workings'!AP138,"&gt;"&amp;$D$14)</f>
        <v>0</v>
      </c>
    </row>
    <row r="38" spans="3:29" x14ac:dyDescent="0.25">
      <c r="C38" s="81" t="str">
        <f>IF('Sch A. Input'!B30="","",'Sch A. Input'!B30)</f>
        <v/>
      </c>
      <c r="D38" s="81" t="str">
        <f>IF('Sch A. Input'!C30="","",'Sch A. Input'!C30)</f>
        <v/>
      </c>
      <c r="E38" s="85"/>
      <c r="F38" s="85"/>
      <c r="G38" s="99">
        <f>'Sch D. Workings'!G139</f>
        <v>0</v>
      </c>
      <c r="H38" s="300">
        <f>IF(OR('Sch D. Workings'!D32="",G38=0),0,(IF((SUMIFS('Sch A. Input'!H30:CA30,'Sch A. Input'!$H$14:$CA$14,"Total",'Sch A. Input'!$H$13:$CA$13,"&lt;="&amp;$I$7))&gt;'Sch D. Workings'!$D$12,MIN('Sch D. Workings'!J139,'Sch D. Workings'!$D$12),'Sch D. Workings'!J139)))</f>
        <v>0</v>
      </c>
      <c r="I38" s="219">
        <f>'Sch D. Workings'!O139</f>
        <v>0</v>
      </c>
      <c r="J38" s="82">
        <f>IFERROR(LOOKUP('Sch D. Workings'!L139,$C$10:$C$14,$B$10:$B$14),0)</f>
        <v>0</v>
      </c>
      <c r="K38" s="99">
        <f>COUNTIFS('Sch D. Workings'!L139,"&gt;"&amp;$D$14)</f>
        <v>0</v>
      </c>
      <c r="L38" s="85"/>
      <c r="M38" s="78">
        <f>'Sch D. Workings'!Q139</f>
        <v>0</v>
      </c>
      <c r="N38" s="299">
        <f>IF(OR('Sch D. Workings'!D32="",$D$7&lt;=I$7,M38=0),0,(IF(H38='Sch D. Workings'!$D$12,"Exceeded Cap",IF((SUMIFS('Sch A. Input'!H30:CA30,'Sch A. Input'!$H$14:$CA$14,"Total",'Sch A. Input'!$H$13:$CA$13,"&lt;="&amp;$O$7))&gt;'Sch D. Workings'!$D$12,MIN('Sch D. Workings'!T139,'Sch D. Workings'!$D$12-H38),'Sch D. Workings'!T139))))</f>
        <v>0</v>
      </c>
      <c r="O38" s="219">
        <f>'Sch D. Workings'!Y139</f>
        <v>0</v>
      </c>
      <c r="P38" s="82">
        <f>IFERROR(LOOKUP('Sch D. Workings'!V139,$C$10:$C$14,$B$10:$B$14),0)</f>
        <v>0</v>
      </c>
      <c r="Q38" s="99">
        <f>COUNTIFS('Sch D. Workings'!V139,"&gt;"&amp;$D$14)</f>
        <v>0</v>
      </c>
      <c r="R38" s="85"/>
      <c r="S38" s="78">
        <f>'Sch D. Workings'!AA139</f>
        <v>0</v>
      </c>
      <c r="T38" s="299">
        <f>IF(OR('Sch D. Workings'!D32="",$D$7&lt;=O$7,S38=0),0,IF(OR(N38="Exceeded Cap",SUM(H38,N38)='Sch D. Workings'!$D$12),"Exceeded cap",IF((SUMIFS('Sch A. Input'!H30:CA30,'Sch A. Input'!$H$14:$CA$14,"Total",'Sch A. Input'!$H$13:$CA$13,"&lt;="&amp;$U$7))&gt;'Sch D. Workings'!$D$12,MIN('Sch D. Workings'!AD139,'Sch D. Workings'!$D$12-N38-H38),'Sch D. Workings'!AD139)))</f>
        <v>0</v>
      </c>
      <c r="U38" s="219">
        <f>'Sch D. Workings'!AI139</f>
        <v>0</v>
      </c>
      <c r="V38" s="82">
        <f>IFERROR(LOOKUP('Sch D. Workings'!AF139,$C$10:$C$14,$B$10:$B$14),0)</f>
        <v>0</v>
      </c>
      <c r="W38" s="99">
        <f>COUNTIFS('Sch D. Workings'!AF139,"&gt;"&amp;$D$14)</f>
        <v>0</v>
      </c>
      <c r="X38" s="85"/>
      <c r="Y38" s="78">
        <f>'Sch D. Workings'!AK139</f>
        <v>0</v>
      </c>
      <c r="Z38" s="299">
        <f>IF(OR('Sch D. Workings'!D32="",$D$7&lt;=U$7,Y38=0),0,IF(OR(T38="Exceeded Cap",N38="Exceeded Cap",SUM(H38,N38,T38)='Sch D. Workings'!$D$12),"Exceeded Cap",IF((SUMIFS('Sch A. Input'!H30:CA30,'Sch A. Input'!$H$14:$CA$14,"Total",'Sch A. Input'!$H$13:$CA$13,"&lt;="&amp;$AA$7))&gt;'Sch D. Workings'!$D$12,MIN('Sch D. Workings'!AN139,'Sch D. Workings'!$D$12-N38-T38-H38),'Sch D. Workings'!AN139)))</f>
        <v>0</v>
      </c>
      <c r="AA38" s="219">
        <f>'Sch D. Workings'!AS139</f>
        <v>0</v>
      </c>
      <c r="AB38" s="82">
        <f>IFERROR(LOOKUP('Sch D. Workings'!AP139,$C$10:$C$14,$B$10:$B$14),0)</f>
        <v>0</v>
      </c>
      <c r="AC38" s="99">
        <f>COUNTIFS('Sch D. Workings'!AP139,"&gt;"&amp;$D$14)</f>
        <v>0</v>
      </c>
    </row>
    <row r="39" spans="3:29" x14ac:dyDescent="0.25">
      <c r="C39" s="81" t="str">
        <f>IF('Sch A. Input'!B31="","",'Sch A. Input'!B31)</f>
        <v/>
      </c>
      <c r="D39" s="81" t="str">
        <f>IF('Sch A. Input'!C31="","",'Sch A. Input'!C31)</f>
        <v/>
      </c>
      <c r="E39" s="85"/>
      <c r="F39" s="85"/>
      <c r="G39" s="99">
        <f>'Sch D. Workings'!G140</f>
        <v>0</v>
      </c>
      <c r="H39" s="300">
        <f>IF(OR('Sch D. Workings'!D33="",G39=0),0,(IF((SUMIFS('Sch A. Input'!H31:CA31,'Sch A. Input'!$H$14:$CA$14,"Total",'Sch A. Input'!$H$13:$CA$13,"&lt;="&amp;$I$7))&gt;'Sch D. Workings'!$D$12,MIN('Sch D. Workings'!J140,'Sch D. Workings'!$D$12),'Sch D. Workings'!J140)))</f>
        <v>0</v>
      </c>
      <c r="I39" s="219">
        <f>'Sch D. Workings'!O140</f>
        <v>0</v>
      </c>
      <c r="J39" s="82">
        <f>IFERROR(LOOKUP('Sch D. Workings'!L140,$C$10:$C$14,$B$10:$B$14),0)</f>
        <v>0</v>
      </c>
      <c r="K39" s="99">
        <f>COUNTIFS('Sch D. Workings'!L140,"&gt;"&amp;$D$14)</f>
        <v>0</v>
      </c>
      <c r="L39" s="85"/>
      <c r="M39" s="78">
        <f>'Sch D. Workings'!Q140</f>
        <v>0</v>
      </c>
      <c r="N39" s="299">
        <f>IF(OR('Sch D. Workings'!D33="",$D$7&lt;=I$7,M39=0),0,(IF(H39='Sch D. Workings'!$D$12,"Exceeded Cap",IF((SUMIFS('Sch A. Input'!H31:CA31,'Sch A. Input'!$H$14:$CA$14,"Total",'Sch A. Input'!$H$13:$CA$13,"&lt;="&amp;$O$7))&gt;'Sch D. Workings'!$D$12,MIN('Sch D. Workings'!T140,'Sch D. Workings'!$D$12-H39),'Sch D. Workings'!T140))))</f>
        <v>0</v>
      </c>
      <c r="O39" s="219">
        <f>'Sch D. Workings'!Y140</f>
        <v>0</v>
      </c>
      <c r="P39" s="82">
        <f>IFERROR(LOOKUP('Sch D. Workings'!V140,$C$10:$C$14,$B$10:$B$14),0)</f>
        <v>0</v>
      </c>
      <c r="Q39" s="99">
        <f>COUNTIFS('Sch D. Workings'!V140,"&gt;"&amp;$D$14)</f>
        <v>0</v>
      </c>
      <c r="R39" s="85"/>
      <c r="S39" s="78">
        <f>'Sch D. Workings'!AA140</f>
        <v>0</v>
      </c>
      <c r="T39" s="299">
        <f>IF(OR('Sch D. Workings'!D33="",$D$7&lt;=O$7,S39=0),0,IF(OR(N39="Exceeded Cap",SUM(H39,N39)='Sch D. Workings'!$D$12),"Exceeded cap",IF((SUMIFS('Sch A. Input'!H31:CA31,'Sch A. Input'!$H$14:$CA$14,"Total",'Sch A. Input'!$H$13:$CA$13,"&lt;="&amp;$U$7))&gt;'Sch D. Workings'!$D$12,MIN('Sch D. Workings'!AD140,'Sch D. Workings'!$D$12-N39-H39),'Sch D. Workings'!AD140)))</f>
        <v>0</v>
      </c>
      <c r="U39" s="219">
        <f>'Sch D. Workings'!AI140</f>
        <v>0</v>
      </c>
      <c r="V39" s="82">
        <f>IFERROR(LOOKUP('Sch D. Workings'!AF140,$C$10:$C$14,$B$10:$B$14),0)</f>
        <v>0</v>
      </c>
      <c r="W39" s="99">
        <f>COUNTIFS('Sch D. Workings'!AF140,"&gt;"&amp;$D$14)</f>
        <v>0</v>
      </c>
      <c r="X39" s="85"/>
      <c r="Y39" s="78">
        <f>'Sch D. Workings'!AK140</f>
        <v>0</v>
      </c>
      <c r="Z39" s="299">
        <f>IF(OR('Sch D. Workings'!D33="",$D$7&lt;=U$7,Y39=0),0,IF(OR(T39="Exceeded Cap",N39="Exceeded Cap",SUM(H39,N39,T39)='Sch D. Workings'!$D$12),"Exceeded Cap",IF((SUMIFS('Sch A. Input'!H31:CA31,'Sch A. Input'!$H$14:$CA$14,"Total",'Sch A. Input'!$H$13:$CA$13,"&lt;="&amp;$AA$7))&gt;'Sch D. Workings'!$D$12,MIN('Sch D. Workings'!AN140,'Sch D. Workings'!$D$12-N39-T39-H39),'Sch D. Workings'!AN140)))</f>
        <v>0</v>
      </c>
      <c r="AA39" s="219">
        <f>'Sch D. Workings'!AS140</f>
        <v>0</v>
      </c>
      <c r="AB39" s="82">
        <f>IFERROR(LOOKUP('Sch D. Workings'!AP140,$C$10:$C$14,$B$10:$B$14),0)</f>
        <v>0</v>
      </c>
      <c r="AC39" s="99">
        <f>COUNTIFS('Sch D. Workings'!AP140,"&gt;"&amp;$D$14)</f>
        <v>0</v>
      </c>
    </row>
    <row r="40" spans="3:29" x14ac:dyDescent="0.25">
      <c r="C40" s="81" t="str">
        <f>IF('Sch A. Input'!B32="","",'Sch A. Input'!B32)</f>
        <v/>
      </c>
      <c r="D40" s="81" t="str">
        <f>IF('Sch A. Input'!C32="","",'Sch A. Input'!C32)</f>
        <v/>
      </c>
      <c r="E40" s="85"/>
      <c r="F40" s="85"/>
      <c r="G40" s="99">
        <f>'Sch D. Workings'!G141</f>
        <v>0</v>
      </c>
      <c r="H40" s="300">
        <f>IF(OR('Sch D. Workings'!D34="",G40=0),0,(IF((SUMIFS('Sch A. Input'!H32:CA32,'Sch A. Input'!$H$14:$CA$14,"Total",'Sch A. Input'!$H$13:$CA$13,"&lt;="&amp;$I$7))&gt;'Sch D. Workings'!$D$12,MIN('Sch D. Workings'!J141,'Sch D. Workings'!$D$12),'Sch D. Workings'!J141)))</f>
        <v>0</v>
      </c>
      <c r="I40" s="219">
        <f>'Sch D. Workings'!O141</f>
        <v>0</v>
      </c>
      <c r="J40" s="82">
        <f>IFERROR(LOOKUP('Sch D. Workings'!L141,$C$10:$C$14,$B$10:$B$14),0)</f>
        <v>0</v>
      </c>
      <c r="K40" s="99">
        <f>COUNTIFS('Sch D. Workings'!L141,"&gt;"&amp;$D$14)</f>
        <v>0</v>
      </c>
      <c r="L40" s="85"/>
      <c r="M40" s="78">
        <f>'Sch D. Workings'!Q141</f>
        <v>0</v>
      </c>
      <c r="N40" s="299">
        <f>IF(OR('Sch D. Workings'!D34="",$D$7&lt;=I$7,M40=0),0,(IF(H40='Sch D. Workings'!$D$12,"Exceeded Cap",IF((SUMIFS('Sch A. Input'!H32:CA32,'Sch A. Input'!$H$14:$CA$14,"Total",'Sch A. Input'!$H$13:$CA$13,"&lt;="&amp;$O$7))&gt;'Sch D. Workings'!$D$12,MIN('Sch D. Workings'!T141,'Sch D. Workings'!$D$12-H40),'Sch D. Workings'!T141))))</f>
        <v>0</v>
      </c>
      <c r="O40" s="219">
        <f>'Sch D. Workings'!Y141</f>
        <v>0</v>
      </c>
      <c r="P40" s="82">
        <f>IFERROR(LOOKUP('Sch D. Workings'!V141,$C$10:$C$14,$B$10:$B$14),0)</f>
        <v>0</v>
      </c>
      <c r="Q40" s="99">
        <f>COUNTIFS('Sch D. Workings'!V141,"&gt;"&amp;$D$14)</f>
        <v>0</v>
      </c>
      <c r="R40" s="85"/>
      <c r="S40" s="78">
        <f>'Sch D. Workings'!AA141</f>
        <v>0</v>
      </c>
      <c r="T40" s="299">
        <f>IF(OR('Sch D. Workings'!D34="",$D$7&lt;=O$7,S40=0),0,IF(OR(N40="Exceeded Cap",SUM(H40,N40)='Sch D. Workings'!$D$12),"Exceeded cap",IF((SUMIFS('Sch A. Input'!H32:CA32,'Sch A. Input'!$H$14:$CA$14,"Total",'Sch A. Input'!$H$13:$CA$13,"&lt;="&amp;$U$7))&gt;'Sch D. Workings'!$D$12,MIN('Sch D. Workings'!AD141,'Sch D. Workings'!$D$12-N40-H40),'Sch D. Workings'!AD141)))</f>
        <v>0</v>
      </c>
      <c r="U40" s="219">
        <f>'Sch D. Workings'!AI141</f>
        <v>0</v>
      </c>
      <c r="V40" s="82">
        <f>IFERROR(LOOKUP('Sch D. Workings'!AF141,$C$10:$C$14,$B$10:$B$14),0)</f>
        <v>0</v>
      </c>
      <c r="W40" s="99">
        <f>COUNTIFS('Sch D. Workings'!AF141,"&gt;"&amp;$D$14)</f>
        <v>0</v>
      </c>
      <c r="X40" s="85"/>
      <c r="Y40" s="78">
        <f>'Sch D. Workings'!AK141</f>
        <v>0</v>
      </c>
      <c r="Z40" s="299">
        <f>IF(OR('Sch D. Workings'!D34="",$D$7&lt;=U$7,Y40=0),0,IF(OR(T40="Exceeded Cap",N40="Exceeded Cap",SUM(H40,N40,T40)='Sch D. Workings'!$D$12),"Exceeded Cap",IF((SUMIFS('Sch A. Input'!H32:CA32,'Sch A. Input'!$H$14:$CA$14,"Total",'Sch A. Input'!$H$13:$CA$13,"&lt;="&amp;$AA$7))&gt;'Sch D. Workings'!$D$12,MIN('Sch D. Workings'!AN141,'Sch D. Workings'!$D$12-N40-T40-H40),'Sch D. Workings'!AN141)))</f>
        <v>0</v>
      </c>
      <c r="AA40" s="219">
        <f>'Sch D. Workings'!AS141</f>
        <v>0</v>
      </c>
      <c r="AB40" s="82">
        <f>IFERROR(LOOKUP('Sch D. Workings'!AP141,$C$10:$C$14,$B$10:$B$14),0)</f>
        <v>0</v>
      </c>
      <c r="AC40" s="99">
        <f>COUNTIFS('Sch D. Workings'!AP141,"&gt;"&amp;$D$14)</f>
        <v>0</v>
      </c>
    </row>
    <row r="41" spans="3:29" x14ac:dyDescent="0.25">
      <c r="C41" s="81" t="str">
        <f>IF('Sch A. Input'!B33="","",'Sch A. Input'!B33)</f>
        <v/>
      </c>
      <c r="D41" s="81" t="str">
        <f>IF('Sch A. Input'!C33="","",'Sch A. Input'!C33)</f>
        <v/>
      </c>
      <c r="E41" s="85"/>
      <c r="F41" s="85"/>
      <c r="G41" s="99">
        <f>'Sch D. Workings'!G142</f>
        <v>0</v>
      </c>
      <c r="H41" s="300">
        <f>IF(OR('Sch D. Workings'!D35="",G41=0),0,(IF((SUMIFS('Sch A. Input'!H33:CA33,'Sch A. Input'!$H$14:$CA$14,"Total",'Sch A. Input'!$H$13:$CA$13,"&lt;="&amp;$I$7))&gt;'Sch D. Workings'!$D$12,MIN('Sch D. Workings'!J142,'Sch D. Workings'!$D$12),'Sch D. Workings'!J142)))</f>
        <v>0</v>
      </c>
      <c r="I41" s="219">
        <f>'Sch D. Workings'!O142</f>
        <v>0</v>
      </c>
      <c r="J41" s="82">
        <f>IFERROR(LOOKUP('Sch D. Workings'!L142,$C$10:$C$14,$B$10:$B$14),0)</f>
        <v>0</v>
      </c>
      <c r="K41" s="99">
        <f>COUNTIFS('Sch D. Workings'!L142,"&gt;"&amp;$D$14)</f>
        <v>0</v>
      </c>
      <c r="L41" s="85"/>
      <c r="M41" s="78">
        <f>'Sch D. Workings'!Q142</f>
        <v>0</v>
      </c>
      <c r="N41" s="299">
        <f>IF(OR('Sch D. Workings'!D35="",$D$7&lt;=I$7,M41=0),0,(IF(H41='Sch D. Workings'!$D$12,"Exceeded Cap",IF((SUMIFS('Sch A. Input'!H33:CA33,'Sch A. Input'!$H$14:$CA$14,"Total",'Sch A. Input'!$H$13:$CA$13,"&lt;="&amp;$O$7))&gt;'Sch D. Workings'!$D$12,MIN('Sch D. Workings'!T142,'Sch D. Workings'!$D$12-H41),'Sch D. Workings'!T142))))</f>
        <v>0</v>
      </c>
      <c r="O41" s="219">
        <f>'Sch D. Workings'!Y142</f>
        <v>0</v>
      </c>
      <c r="P41" s="82">
        <f>IFERROR(LOOKUP('Sch D. Workings'!V142,$C$10:$C$14,$B$10:$B$14),0)</f>
        <v>0</v>
      </c>
      <c r="Q41" s="99">
        <f>COUNTIFS('Sch D. Workings'!V142,"&gt;"&amp;$D$14)</f>
        <v>0</v>
      </c>
      <c r="R41" s="85"/>
      <c r="S41" s="78">
        <f>'Sch D. Workings'!AA142</f>
        <v>0</v>
      </c>
      <c r="T41" s="299">
        <f>IF(OR('Sch D. Workings'!D35="",$D$7&lt;=O$7,S41=0),0,IF(OR(N41="Exceeded Cap",SUM(H41,N41)='Sch D. Workings'!$D$12),"Exceeded cap",IF((SUMIFS('Sch A. Input'!H33:CA33,'Sch A. Input'!$H$14:$CA$14,"Total",'Sch A. Input'!$H$13:$CA$13,"&lt;="&amp;$U$7))&gt;'Sch D. Workings'!$D$12,MIN('Sch D. Workings'!AD142,'Sch D. Workings'!$D$12-N41-H41),'Sch D. Workings'!AD142)))</f>
        <v>0</v>
      </c>
      <c r="U41" s="219">
        <f>'Sch D. Workings'!AI142</f>
        <v>0</v>
      </c>
      <c r="V41" s="82">
        <f>IFERROR(LOOKUP('Sch D. Workings'!AF142,$C$10:$C$14,$B$10:$B$14),0)</f>
        <v>0</v>
      </c>
      <c r="W41" s="99">
        <f>COUNTIFS('Sch D. Workings'!AF142,"&gt;"&amp;$D$14)</f>
        <v>0</v>
      </c>
      <c r="X41" s="85"/>
      <c r="Y41" s="78">
        <f>'Sch D. Workings'!AK142</f>
        <v>0</v>
      </c>
      <c r="Z41" s="299">
        <f>IF(OR('Sch D. Workings'!D35="",$D$7&lt;=U$7,Y41=0),0,IF(OR(T41="Exceeded Cap",N41="Exceeded Cap",SUM(H41,N41,T41)='Sch D. Workings'!$D$12),"Exceeded Cap",IF((SUMIFS('Sch A. Input'!H33:CA33,'Sch A. Input'!$H$14:$CA$14,"Total",'Sch A. Input'!$H$13:$CA$13,"&lt;="&amp;$AA$7))&gt;'Sch D. Workings'!$D$12,MIN('Sch D. Workings'!AN142,'Sch D. Workings'!$D$12-N41-T41-H41),'Sch D. Workings'!AN142)))</f>
        <v>0</v>
      </c>
      <c r="AA41" s="219">
        <f>'Sch D. Workings'!AS142</f>
        <v>0</v>
      </c>
      <c r="AB41" s="82">
        <f>IFERROR(LOOKUP('Sch D. Workings'!AP142,$C$10:$C$14,$B$10:$B$14),0)</f>
        <v>0</v>
      </c>
      <c r="AC41" s="99">
        <f>COUNTIFS('Sch D. Workings'!AP142,"&gt;"&amp;$D$14)</f>
        <v>0</v>
      </c>
    </row>
    <row r="42" spans="3:29" x14ac:dyDescent="0.25">
      <c r="C42" s="81" t="str">
        <f>IF('Sch A. Input'!B34="","",'Sch A. Input'!B34)</f>
        <v/>
      </c>
      <c r="D42" s="81" t="str">
        <f>IF('Sch A. Input'!C34="","",'Sch A. Input'!C34)</f>
        <v/>
      </c>
      <c r="E42" s="85"/>
      <c r="F42" s="85"/>
      <c r="G42" s="99">
        <f>'Sch D. Workings'!G143</f>
        <v>0</v>
      </c>
      <c r="H42" s="300">
        <f>IF(OR('Sch D. Workings'!D36="",G42=0),0,(IF((SUMIFS('Sch A. Input'!H34:CA34,'Sch A. Input'!$H$14:$CA$14,"Total",'Sch A. Input'!$H$13:$CA$13,"&lt;="&amp;$I$7))&gt;'Sch D. Workings'!$D$12,MIN('Sch D. Workings'!J143,'Sch D. Workings'!$D$12),'Sch D. Workings'!J143)))</f>
        <v>0</v>
      </c>
      <c r="I42" s="219">
        <f>'Sch D. Workings'!O143</f>
        <v>0</v>
      </c>
      <c r="J42" s="82">
        <f>IFERROR(LOOKUP('Sch D. Workings'!L143,$C$10:$C$14,$B$10:$B$14),0)</f>
        <v>0</v>
      </c>
      <c r="K42" s="99">
        <f>COUNTIFS('Sch D. Workings'!L143,"&gt;"&amp;$D$14)</f>
        <v>0</v>
      </c>
      <c r="L42" s="85"/>
      <c r="M42" s="78">
        <f>'Sch D. Workings'!Q143</f>
        <v>0</v>
      </c>
      <c r="N42" s="299">
        <f>IF(OR('Sch D. Workings'!D36="",$D$7&lt;=I$7,M42=0),0,(IF(H42='Sch D. Workings'!$D$12,"Exceeded Cap",IF((SUMIFS('Sch A. Input'!H34:CA34,'Sch A. Input'!$H$14:$CA$14,"Total",'Sch A. Input'!$H$13:$CA$13,"&lt;="&amp;$O$7))&gt;'Sch D. Workings'!$D$12,MIN('Sch D. Workings'!T143,'Sch D. Workings'!$D$12-H42),'Sch D. Workings'!T143))))</f>
        <v>0</v>
      </c>
      <c r="O42" s="219">
        <f>'Sch D. Workings'!Y143</f>
        <v>0</v>
      </c>
      <c r="P42" s="82">
        <f>IFERROR(LOOKUP('Sch D. Workings'!V143,$C$10:$C$14,$B$10:$B$14),0)</f>
        <v>0</v>
      </c>
      <c r="Q42" s="99">
        <f>COUNTIFS('Sch D. Workings'!V143,"&gt;"&amp;$D$14)</f>
        <v>0</v>
      </c>
      <c r="R42" s="85"/>
      <c r="S42" s="78">
        <f>'Sch D. Workings'!AA143</f>
        <v>0</v>
      </c>
      <c r="T42" s="299">
        <f>IF(OR('Sch D. Workings'!D36="",$D$7&lt;=O$7,S42=0),0,IF(OR(N42="Exceeded Cap",SUM(H42,N42)='Sch D. Workings'!$D$12),"Exceeded cap",IF((SUMIFS('Sch A. Input'!H34:CA34,'Sch A. Input'!$H$14:$CA$14,"Total",'Sch A. Input'!$H$13:$CA$13,"&lt;="&amp;$U$7))&gt;'Sch D. Workings'!$D$12,MIN('Sch D. Workings'!AD143,'Sch D. Workings'!$D$12-N42-H42),'Sch D. Workings'!AD143)))</f>
        <v>0</v>
      </c>
      <c r="U42" s="219">
        <f>'Sch D. Workings'!AI143</f>
        <v>0</v>
      </c>
      <c r="V42" s="82">
        <f>IFERROR(LOOKUP('Sch D. Workings'!AF143,$C$10:$C$14,$B$10:$B$14),0)</f>
        <v>0</v>
      </c>
      <c r="W42" s="99">
        <f>COUNTIFS('Sch D. Workings'!AF143,"&gt;"&amp;$D$14)</f>
        <v>0</v>
      </c>
      <c r="X42" s="85"/>
      <c r="Y42" s="78">
        <f>'Sch D. Workings'!AK143</f>
        <v>0</v>
      </c>
      <c r="Z42" s="299">
        <f>IF(OR('Sch D. Workings'!D36="",$D$7&lt;=U$7,Y42=0),0,IF(OR(T42="Exceeded Cap",N42="Exceeded Cap",SUM(H42,N42,T42)='Sch D. Workings'!$D$12),"Exceeded Cap",IF((SUMIFS('Sch A. Input'!H34:CA34,'Sch A. Input'!$H$14:$CA$14,"Total",'Sch A. Input'!$H$13:$CA$13,"&lt;="&amp;$AA$7))&gt;'Sch D. Workings'!$D$12,MIN('Sch D. Workings'!AN143,'Sch D. Workings'!$D$12-N42-T42-H42),'Sch D. Workings'!AN143)))</f>
        <v>0</v>
      </c>
      <c r="AA42" s="219">
        <f>'Sch D. Workings'!AS143</f>
        <v>0</v>
      </c>
      <c r="AB42" s="82">
        <f>IFERROR(LOOKUP('Sch D. Workings'!AP143,$C$10:$C$14,$B$10:$B$14),0)</f>
        <v>0</v>
      </c>
      <c r="AC42" s="99">
        <f>COUNTIFS('Sch D. Workings'!AP143,"&gt;"&amp;$D$14)</f>
        <v>0</v>
      </c>
    </row>
    <row r="43" spans="3:29" x14ac:dyDescent="0.25">
      <c r="C43" s="81" t="str">
        <f>IF('Sch A. Input'!B35="","",'Sch A. Input'!B35)</f>
        <v/>
      </c>
      <c r="D43" s="81" t="str">
        <f>IF('Sch A. Input'!C35="","",'Sch A. Input'!C35)</f>
        <v/>
      </c>
      <c r="E43" s="85"/>
      <c r="F43" s="85"/>
      <c r="G43" s="99">
        <f>'Sch D. Workings'!G144</f>
        <v>0</v>
      </c>
      <c r="H43" s="300">
        <f>IF(OR('Sch D. Workings'!D37="",G43=0),0,(IF((SUMIFS('Sch A. Input'!H35:CA35,'Sch A. Input'!$H$14:$CA$14,"Total",'Sch A. Input'!$H$13:$CA$13,"&lt;="&amp;$I$7))&gt;'Sch D. Workings'!$D$12,MIN('Sch D. Workings'!J144,'Sch D. Workings'!$D$12),'Sch D. Workings'!J144)))</f>
        <v>0</v>
      </c>
      <c r="I43" s="219">
        <f>'Sch D. Workings'!O144</f>
        <v>0</v>
      </c>
      <c r="J43" s="82">
        <f>IFERROR(LOOKUP('Sch D. Workings'!L144,$C$10:$C$14,$B$10:$B$14),0)</f>
        <v>0</v>
      </c>
      <c r="K43" s="99">
        <f>COUNTIFS('Sch D. Workings'!L144,"&gt;"&amp;$D$14)</f>
        <v>0</v>
      </c>
      <c r="L43" s="85"/>
      <c r="M43" s="78">
        <f>'Sch D. Workings'!Q144</f>
        <v>0</v>
      </c>
      <c r="N43" s="299">
        <f>IF(OR('Sch D. Workings'!D37="",$D$7&lt;=I$7,M43=0),0,(IF(H43='Sch D. Workings'!$D$12,"Exceeded Cap",IF((SUMIFS('Sch A. Input'!H35:CA35,'Sch A. Input'!$H$14:$CA$14,"Total",'Sch A. Input'!$H$13:$CA$13,"&lt;="&amp;$O$7))&gt;'Sch D. Workings'!$D$12,MIN('Sch D. Workings'!T144,'Sch D. Workings'!$D$12-H43),'Sch D. Workings'!T144))))</f>
        <v>0</v>
      </c>
      <c r="O43" s="219">
        <f>'Sch D. Workings'!Y144</f>
        <v>0</v>
      </c>
      <c r="P43" s="82">
        <f>IFERROR(LOOKUP('Sch D. Workings'!V144,$C$10:$C$14,$B$10:$B$14),0)</f>
        <v>0</v>
      </c>
      <c r="Q43" s="99">
        <f>COUNTIFS('Sch D. Workings'!V144,"&gt;"&amp;$D$14)</f>
        <v>0</v>
      </c>
      <c r="R43" s="85"/>
      <c r="S43" s="78">
        <f>'Sch D. Workings'!AA144</f>
        <v>0</v>
      </c>
      <c r="T43" s="299">
        <f>IF(OR('Sch D. Workings'!D37="",$D$7&lt;=O$7,S43=0),0,IF(OR(N43="Exceeded Cap",SUM(H43,N43)='Sch D. Workings'!$D$12),"Exceeded cap",IF((SUMIFS('Sch A. Input'!H35:CA35,'Sch A. Input'!$H$14:$CA$14,"Total",'Sch A. Input'!$H$13:$CA$13,"&lt;="&amp;$U$7))&gt;'Sch D. Workings'!$D$12,MIN('Sch D. Workings'!AD144,'Sch D. Workings'!$D$12-N43-H43),'Sch D. Workings'!AD144)))</f>
        <v>0</v>
      </c>
      <c r="U43" s="219">
        <f>'Sch D. Workings'!AI144</f>
        <v>0</v>
      </c>
      <c r="V43" s="82">
        <f>IFERROR(LOOKUP('Sch D. Workings'!AF144,$C$10:$C$14,$B$10:$B$14),0)</f>
        <v>0</v>
      </c>
      <c r="W43" s="99">
        <f>COUNTIFS('Sch D. Workings'!AF144,"&gt;"&amp;$D$14)</f>
        <v>0</v>
      </c>
      <c r="X43" s="85"/>
      <c r="Y43" s="78">
        <f>'Sch D. Workings'!AK144</f>
        <v>0</v>
      </c>
      <c r="Z43" s="299">
        <f>IF(OR('Sch D. Workings'!D37="",$D$7&lt;=U$7,Y43=0),0,IF(OR(T43="Exceeded Cap",N43="Exceeded Cap",SUM(H43,N43,T43)='Sch D. Workings'!$D$12),"Exceeded Cap",IF((SUMIFS('Sch A. Input'!H35:CA35,'Sch A. Input'!$H$14:$CA$14,"Total",'Sch A. Input'!$H$13:$CA$13,"&lt;="&amp;$AA$7))&gt;'Sch D. Workings'!$D$12,MIN('Sch D. Workings'!AN144,'Sch D. Workings'!$D$12-N43-T43-H43),'Sch D. Workings'!AN144)))</f>
        <v>0</v>
      </c>
      <c r="AA43" s="219">
        <f>'Sch D. Workings'!AS144</f>
        <v>0</v>
      </c>
      <c r="AB43" s="82">
        <f>IFERROR(LOOKUP('Sch D. Workings'!AP144,$C$10:$C$14,$B$10:$B$14),0)</f>
        <v>0</v>
      </c>
      <c r="AC43" s="99">
        <f>COUNTIFS('Sch D. Workings'!AP144,"&gt;"&amp;$D$14)</f>
        <v>0</v>
      </c>
    </row>
    <row r="44" spans="3:29" x14ac:dyDescent="0.25">
      <c r="C44" s="81" t="str">
        <f>IF('Sch A. Input'!B36="","",'Sch A. Input'!B36)</f>
        <v/>
      </c>
      <c r="D44" s="81" t="str">
        <f>IF('Sch A. Input'!C36="","",'Sch A. Input'!C36)</f>
        <v/>
      </c>
      <c r="E44" s="85"/>
      <c r="F44" s="85"/>
      <c r="G44" s="99">
        <f>'Sch D. Workings'!G145</f>
        <v>0</v>
      </c>
      <c r="H44" s="300">
        <f>IF(OR('Sch D. Workings'!D38="",G44=0),0,(IF((SUMIFS('Sch A. Input'!H36:CA36,'Sch A. Input'!$H$14:$CA$14,"Total",'Sch A. Input'!$H$13:$CA$13,"&lt;="&amp;$I$7))&gt;'Sch D. Workings'!$D$12,MIN('Sch D. Workings'!J145,'Sch D. Workings'!$D$12),'Sch D. Workings'!J145)))</f>
        <v>0</v>
      </c>
      <c r="I44" s="219">
        <f>'Sch D. Workings'!O145</f>
        <v>0</v>
      </c>
      <c r="J44" s="82">
        <f>IFERROR(LOOKUP('Sch D. Workings'!L145,$C$10:$C$14,$B$10:$B$14),0)</f>
        <v>0</v>
      </c>
      <c r="K44" s="99">
        <f>COUNTIFS('Sch D. Workings'!L145,"&gt;"&amp;$D$14)</f>
        <v>0</v>
      </c>
      <c r="L44" s="85"/>
      <c r="M44" s="78">
        <f>'Sch D. Workings'!Q145</f>
        <v>0</v>
      </c>
      <c r="N44" s="299">
        <f>IF(OR('Sch D. Workings'!D38="",$D$7&lt;=I$7,M44=0),0,(IF(H44='Sch D. Workings'!$D$12,"Exceeded Cap",IF((SUMIFS('Sch A. Input'!H36:CA36,'Sch A. Input'!$H$14:$CA$14,"Total",'Sch A. Input'!$H$13:$CA$13,"&lt;="&amp;$O$7))&gt;'Sch D. Workings'!$D$12,MIN('Sch D. Workings'!T145,'Sch D. Workings'!$D$12-H44),'Sch D. Workings'!T145))))</f>
        <v>0</v>
      </c>
      <c r="O44" s="219">
        <f>'Sch D. Workings'!Y145</f>
        <v>0</v>
      </c>
      <c r="P44" s="82">
        <f>IFERROR(LOOKUP('Sch D. Workings'!V145,$C$10:$C$14,$B$10:$B$14),0)</f>
        <v>0</v>
      </c>
      <c r="Q44" s="99">
        <f>COUNTIFS('Sch D. Workings'!V145,"&gt;"&amp;$D$14)</f>
        <v>0</v>
      </c>
      <c r="R44" s="85"/>
      <c r="S44" s="78">
        <f>'Sch D. Workings'!AA145</f>
        <v>0</v>
      </c>
      <c r="T44" s="299">
        <f>IF(OR('Sch D. Workings'!D38="",$D$7&lt;=O$7,S44=0),0,IF(OR(N44="Exceeded Cap",SUM(H44,N44)='Sch D. Workings'!$D$12),"Exceeded cap",IF((SUMIFS('Sch A. Input'!H36:CA36,'Sch A. Input'!$H$14:$CA$14,"Total",'Sch A. Input'!$H$13:$CA$13,"&lt;="&amp;$U$7))&gt;'Sch D. Workings'!$D$12,MIN('Sch D. Workings'!AD145,'Sch D. Workings'!$D$12-N44-H44),'Sch D. Workings'!AD145)))</f>
        <v>0</v>
      </c>
      <c r="U44" s="219">
        <f>'Sch D. Workings'!AI145</f>
        <v>0</v>
      </c>
      <c r="V44" s="82">
        <f>IFERROR(LOOKUP('Sch D. Workings'!AF145,$C$10:$C$14,$B$10:$B$14),0)</f>
        <v>0</v>
      </c>
      <c r="W44" s="99">
        <f>COUNTIFS('Sch D. Workings'!AF145,"&gt;"&amp;$D$14)</f>
        <v>0</v>
      </c>
      <c r="X44" s="85"/>
      <c r="Y44" s="78">
        <f>'Sch D. Workings'!AK145</f>
        <v>0</v>
      </c>
      <c r="Z44" s="299">
        <f>IF(OR('Sch D. Workings'!D38="",$D$7&lt;=U$7,Y44=0),0,IF(OR(T44="Exceeded Cap",N44="Exceeded Cap",SUM(H44,N44,T44)='Sch D. Workings'!$D$12),"Exceeded Cap",IF((SUMIFS('Sch A. Input'!H36:CA36,'Sch A. Input'!$H$14:$CA$14,"Total",'Sch A. Input'!$H$13:$CA$13,"&lt;="&amp;$AA$7))&gt;'Sch D. Workings'!$D$12,MIN('Sch D. Workings'!AN145,'Sch D. Workings'!$D$12-N44-T44-H44),'Sch D. Workings'!AN145)))</f>
        <v>0</v>
      </c>
      <c r="AA44" s="219">
        <f>'Sch D. Workings'!AS145</f>
        <v>0</v>
      </c>
      <c r="AB44" s="82">
        <f>IFERROR(LOOKUP('Sch D. Workings'!AP145,$C$10:$C$14,$B$10:$B$14),0)</f>
        <v>0</v>
      </c>
      <c r="AC44" s="99">
        <f>COUNTIFS('Sch D. Workings'!AP145,"&gt;"&amp;$D$14)</f>
        <v>0</v>
      </c>
    </row>
    <row r="45" spans="3:29" x14ac:dyDescent="0.25">
      <c r="C45" s="81" t="str">
        <f>IF('Sch A. Input'!B37="","",'Sch A. Input'!B37)</f>
        <v/>
      </c>
      <c r="D45" s="81" t="str">
        <f>IF('Sch A. Input'!C37="","",'Sch A. Input'!C37)</f>
        <v/>
      </c>
      <c r="E45" s="85"/>
      <c r="F45" s="85"/>
      <c r="G45" s="99">
        <f>'Sch D. Workings'!G146</f>
        <v>0</v>
      </c>
      <c r="H45" s="300">
        <f>IF(OR('Sch D. Workings'!D39="",G45=0),0,(IF((SUMIFS('Sch A. Input'!H37:CA37,'Sch A. Input'!$H$14:$CA$14,"Total",'Sch A. Input'!$H$13:$CA$13,"&lt;="&amp;$I$7))&gt;'Sch D. Workings'!$D$12,MIN('Sch D. Workings'!J146,'Sch D. Workings'!$D$12),'Sch D. Workings'!J146)))</f>
        <v>0</v>
      </c>
      <c r="I45" s="219">
        <f>'Sch D. Workings'!O146</f>
        <v>0</v>
      </c>
      <c r="J45" s="82">
        <f>IFERROR(LOOKUP('Sch D. Workings'!L146,$C$10:$C$14,$B$10:$B$14),0)</f>
        <v>0</v>
      </c>
      <c r="K45" s="99">
        <f>COUNTIFS('Sch D. Workings'!L146,"&gt;"&amp;$D$14)</f>
        <v>0</v>
      </c>
      <c r="L45" s="85"/>
      <c r="M45" s="78">
        <f>'Sch D. Workings'!Q146</f>
        <v>0</v>
      </c>
      <c r="N45" s="299">
        <f>IF(OR('Sch D. Workings'!D39="",$D$7&lt;=I$7,M45=0),0,(IF(H45='Sch D. Workings'!$D$12,"Exceeded Cap",IF((SUMIFS('Sch A. Input'!H37:CA37,'Sch A. Input'!$H$14:$CA$14,"Total",'Sch A. Input'!$H$13:$CA$13,"&lt;="&amp;$O$7))&gt;'Sch D. Workings'!$D$12,MIN('Sch D. Workings'!T146,'Sch D. Workings'!$D$12-H45),'Sch D. Workings'!T146))))</f>
        <v>0</v>
      </c>
      <c r="O45" s="219">
        <f>'Sch D. Workings'!Y146</f>
        <v>0</v>
      </c>
      <c r="P45" s="82">
        <f>IFERROR(LOOKUP('Sch D. Workings'!V146,$C$10:$C$14,$B$10:$B$14),0)</f>
        <v>0</v>
      </c>
      <c r="Q45" s="99">
        <f>COUNTIFS('Sch D. Workings'!V146,"&gt;"&amp;$D$14)</f>
        <v>0</v>
      </c>
      <c r="R45" s="85"/>
      <c r="S45" s="78">
        <f>'Sch D. Workings'!AA146</f>
        <v>0</v>
      </c>
      <c r="T45" s="299">
        <f>IF(OR('Sch D. Workings'!D39="",$D$7&lt;=O$7,S45=0),0,IF(OR(N45="Exceeded Cap",SUM(H45,N45)='Sch D. Workings'!$D$12),"Exceeded cap",IF((SUMIFS('Sch A. Input'!H37:CA37,'Sch A. Input'!$H$14:$CA$14,"Total",'Sch A. Input'!$H$13:$CA$13,"&lt;="&amp;$U$7))&gt;'Sch D. Workings'!$D$12,MIN('Sch D. Workings'!AD146,'Sch D. Workings'!$D$12-N45-H45),'Sch D. Workings'!AD146)))</f>
        <v>0</v>
      </c>
      <c r="U45" s="219">
        <f>'Sch D. Workings'!AI146</f>
        <v>0</v>
      </c>
      <c r="V45" s="82">
        <f>IFERROR(LOOKUP('Sch D. Workings'!AF146,$C$10:$C$14,$B$10:$B$14),0)</f>
        <v>0</v>
      </c>
      <c r="W45" s="99">
        <f>COUNTIFS('Sch D. Workings'!AF146,"&gt;"&amp;$D$14)</f>
        <v>0</v>
      </c>
      <c r="X45" s="85"/>
      <c r="Y45" s="78">
        <f>'Sch D. Workings'!AK146</f>
        <v>0</v>
      </c>
      <c r="Z45" s="299">
        <f>IF(OR('Sch D. Workings'!D39="",$D$7&lt;=U$7,Y45=0),0,IF(OR(T45="Exceeded Cap",N45="Exceeded Cap",SUM(H45,N45,T45)='Sch D. Workings'!$D$12),"Exceeded Cap",IF((SUMIFS('Sch A. Input'!H37:CA37,'Sch A. Input'!$H$14:$CA$14,"Total",'Sch A. Input'!$H$13:$CA$13,"&lt;="&amp;$AA$7))&gt;'Sch D. Workings'!$D$12,MIN('Sch D. Workings'!AN146,'Sch D. Workings'!$D$12-N45-T45-H45),'Sch D. Workings'!AN146)))</f>
        <v>0</v>
      </c>
      <c r="AA45" s="219">
        <f>'Sch D. Workings'!AS146</f>
        <v>0</v>
      </c>
      <c r="AB45" s="82">
        <f>IFERROR(LOOKUP('Sch D. Workings'!AP146,$C$10:$C$14,$B$10:$B$14),0)</f>
        <v>0</v>
      </c>
      <c r="AC45" s="99">
        <f>COUNTIFS('Sch D. Workings'!AP146,"&gt;"&amp;$D$14)</f>
        <v>0</v>
      </c>
    </row>
    <row r="46" spans="3:29" x14ac:dyDescent="0.25">
      <c r="C46" s="81" t="str">
        <f>IF('Sch A. Input'!B38="","",'Sch A. Input'!B38)</f>
        <v/>
      </c>
      <c r="D46" s="81" t="str">
        <f>IF('Sch A. Input'!C38="","",'Sch A. Input'!C38)</f>
        <v/>
      </c>
      <c r="E46" s="85"/>
      <c r="F46" s="85"/>
      <c r="G46" s="99">
        <f>'Sch D. Workings'!G147</f>
        <v>0</v>
      </c>
      <c r="H46" s="300">
        <f>IF(OR('Sch D. Workings'!D40="",G46=0),0,(IF((SUMIFS('Sch A. Input'!H38:CA38,'Sch A. Input'!$H$14:$CA$14,"Total",'Sch A. Input'!$H$13:$CA$13,"&lt;="&amp;$I$7))&gt;'Sch D. Workings'!$D$12,MIN('Sch D. Workings'!J147,'Sch D. Workings'!$D$12),'Sch D. Workings'!J147)))</f>
        <v>0</v>
      </c>
      <c r="I46" s="219">
        <f>'Sch D. Workings'!O147</f>
        <v>0</v>
      </c>
      <c r="J46" s="82">
        <f>IFERROR(LOOKUP('Sch D. Workings'!L147,$C$10:$C$14,$B$10:$B$14),0)</f>
        <v>0</v>
      </c>
      <c r="K46" s="99">
        <f>COUNTIFS('Sch D. Workings'!L147,"&gt;"&amp;$D$14)</f>
        <v>0</v>
      </c>
      <c r="L46" s="85"/>
      <c r="M46" s="78">
        <f>'Sch D. Workings'!Q147</f>
        <v>0</v>
      </c>
      <c r="N46" s="299">
        <f>IF(OR('Sch D. Workings'!D40="",$D$7&lt;=I$7,M46=0),0,(IF(H46='Sch D. Workings'!$D$12,"Exceeded Cap",IF((SUMIFS('Sch A. Input'!H38:CA38,'Sch A. Input'!$H$14:$CA$14,"Total",'Sch A. Input'!$H$13:$CA$13,"&lt;="&amp;$O$7))&gt;'Sch D. Workings'!$D$12,MIN('Sch D. Workings'!T147,'Sch D. Workings'!$D$12-H46),'Sch D. Workings'!T147))))</f>
        <v>0</v>
      </c>
      <c r="O46" s="219">
        <f>'Sch D. Workings'!Y147</f>
        <v>0</v>
      </c>
      <c r="P46" s="82">
        <f>IFERROR(LOOKUP('Sch D. Workings'!V147,$C$10:$C$14,$B$10:$B$14),0)</f>
        <v>0</v>
      </c>
      <c r="Q46" s="99">
        <f>COUNTIFS('Sch D. Workings'!V147,"&gt;"&amp;$D$14)</f>
        <v>0</v>
      </c>
      <c r="R46" s="85"/>
      <c r="S46" s="78">
        <f>'Sch D. Workings'!AA147</f>
        <v>0</v>
      </c>
      <c r="T46" s="299">
        <f>IF(OR('Sch D. Workings'!D40="",$D$7&lt;=O$7,S46=0),0,IF(OR(N46="Exceeded Cap",SUM(H46,N46)='Sch D. Workings'!$D$12),"Exceeded cap",IF((SUMIFS('Sch A. Input'!H38:CA38,'Sch A. Input'!$H$14:$CA$14,"Total",'Sch A. Input'!$H$13:$CA$13,"&lt;="&amp;$U$7))&gt;'Sch D. Workings'!$D$12,MIN('Sch D. Workings'!AD147,'Sch D. Workings'!$D$12-N46-H46),'Sch D. Workings'!AD147)))</f>
        <v>0</v>
      </c>
      <c r="U46" s="219">
        <f>'Sch D. Workings'!AI147</f>
        <v>0</v>
      </c>
      <c r="V46" s="82">
        <f>IFERROR(LOOKUP('Sch D. Workings'!AF147,$C$10:$C$14,$B$10:$B$14),0)</f>
        <v>0</v>
      </c>
      <c r="W46" s="99">
        <f>COUNTIFS('Sch D. Workings'!AF147,"&gt;"&amp;$D$14)</f>
        <v>0</v>
      </c>
      <c r="X46" s="85"/>
      <c r="Y46" s="78">
        <f>'Sch D. Workings'!AK147</f>
        <v>0</v>
      </c>
      <c r="Z46" s="299">
        <f>IF(OR('Sch D. Workings'!D40="",$D$7&lt;=U$7,Y46=0),0,IF(OR(T46="Exceeded Cap",N46="Exceeded Cap",SUM(H46,N46,T46)='Sch D. Workings'!$D$12),"Exceeded Cap",IF((SUMIFS('Sch A. Input'!H38:CA38,'Sch A. Input'!$H$14:$CA$14,"Total",'Sch A. Input'!$H$13:$CA$13,"&lt;="&amp;$AA$7))&gt;'Sch D. Workings'!$D$12,MIN('Sch D. Workings'!AN147,'Sch D. Workings'!$D$12-N46-T46-H46),'Sch D. Workings'!AN147)))</f>
        <v>0</v>
      </c>
      <c r="AA46" s="219">
        <f>'Sch D. Workings'!AS147</f>
        <v>0</v>
      </c>
      <c r="AB46" s="82">
        <f>IFERROR(LOOKUP('Sch D. Workings'!AP147,$C$10:$C$14,$B$10:$B$14),0)</f>
        <v>0</v>
      </c>
      <c r="AC46" s="99">
        <f>COUNTIFS('Sch D. Workings'!AP147,"&gt;"&amp;$D$14)</f>
        <v>0</v>
      </c>
    </row>
    <row r="47" spans="3:29" x14ac:dyDescent="0.25">
      <c r="C47" s="81" t="str">
        <f>IF('Sch A. Input'!B39="","",'Sch A. Input'!B39)</f>
        <v/>
      </c>
      <c r="D47" s="81" t="str">
        <f>IF('Sch A. Input'!C39="","",'Sch A. Input'!C39)</f>
        <v/>
      </c>
      <c r="E47" s="85"/>
      <c r="F47" s="85"/>
      <c r="G47" s="99">
        <f>'Sch D. Workings'!G148</f>
        <v>0</v>
      </c>
      <c r="H47" s="300">
        <f>IF(OR('Sch D. Workings'!D41="",G47=0),0,(IF((SUMIFS('Sch A. Input'!H39:CA39,'Sch A. Input'!$H$14:$CA$14,"Total",'Sch A. Input'!$H$13:$CA$13,"&lt;="&amp;$I$7))&gt;'Sch D. Workings'!$D$12,MIN('Sch D. Workings'!J148,'Sch D. Workings'!$D$12),'Sch D. Workings'!J148)))</f>
        <v>0</v>
      </c>
      <c r="I47" s="219">
        <f>'Sch D. Workings'!O148</f>
        <v>0</v>
      </c>
      <c r="J47" s="82">
        <f>IFERROR(LOOKUP('Sch D. Workings'!L148,$C$10:$C$14,$B$10:$B$14),0)</f>
        <v>0</v>
      </c>
      <c r="K47" s="99">
        <f>COUNTIFS('Sch D. Workings'!L148,"&gt;"&amp;$D$14)</f>
        <v>0</v>
      </c>
      <c r="L47" s="85"/>
      <c r="M47" s="78">
        <f>'Sch D. Workings'!Q148</f>
        <v>0</v>
      </c>
      <c r="N47" s="299">
        <f>IF(OR('Sch D. Workings'!D41="",$D$7&lt;=I$7,M47=0),0,(IF(H47='Sch D. Workings'!$D$12,"Exceeded Cap",IF((SUMIFS('Sch A. Input'!H39:CA39,'Sch A. Input'!$H$14:$CA$14,"Total",'Sch A. Input'!$H$13:$CA$13,"&lt;="&amp;$O$7))&gt;'Sch D. Workings'!$D$12,MIN('Sch D. Workings'!T148,'Sch D. Workings'!$D$12-H47),'Sch D. Workings'!T148))))</f>
        <v>0</v>
      </c>
      <c r="O47" s="219">
        <f>'Sch D. Workings'!Y148</f>
        <v>0</v>
      </c>
      <c r="P47" s="82">
        <f>IFERROR(LOOKUP('Sch D. Workings'!V148,$C$10:$C$14,$B$10:$B$14),0)</f>
        <v>0</v>
      </c>
      <c r="Q47" s="99">
        <f>COUNTIFS('Sch D. Workings'!V148,"&gt;"&amp;$D$14)</f>
        <v>0</v>
      </c>
      <c r="R47" s="85"/>
      <c r="S47" s="78">
        <f>'Sch D. Workings'!AA148</f>
        <v>0</v>
      </c>
      <c r="T47" s="299">
        <f>IF(OR('Sch D. Workings'!D41="",$D$7&lt;=O$7,S47=0),0,IF(OR(N47="Exceeded Cap",SUM(H47,N47)='Sch D. Workings'!$D$12),"Exceeded cap",IF((SUMIFS('Sch A. Input'!H39:CA39,'Sch A. Input'!$H$14:$CA$14,"Total",'Sch A. Input'!$H$13:$CA$13,"&lt;="&amp;$U$7))&gt;'Sch D. Workings'!$D$12,MIN('Sch D. Workings'!AD148,'Sch D. Workings'!$D$12-N47-H47),'Sch D. Workings'!AD148)))</f>
        <v>0</v>
      </c>
      <c r="U47" s="219">
        <f>'Sch D. Workings'!AI148</f>
        <v>0</v>
      </c>
      <c r="V47" s="82">
        <f>IFERROR(LOOKUP('Sch D. Workings'!AF148,$C$10:$C$14,$B$10:$B$14),0)</f>
        <v>0</v>
      </c>
      <c r="W47" s="99">
        <f>COUNTIFS('Sch D. Workings'!AF148,"&gt;"&amp;$D$14)</f>
        <v>0</v>
      </c>
      <c r="X47" s="85"/>
      <c r="Y47" s="78">
        <f>'Sch D. Workings'!AK148</f>
        <v>0</v>
      </c>
      <c r="Z47" s="299">
        <f>IF(OR('Sch D. Workings'!D41="",$D$7&lt;=U$7,Y47=0),0,IF(OR(T47="Exceeded Cap",N47="Exceeded Cap",SUM(H47,N47,T47)='Sch D. Workings'!$D$12),"Exceeded Cap",IF((SUMIFS('Sch A. Input'!H39:CA39,'Sch A. Input'!$H$14:$CA$14,"Total",'Sch A. Input'!$H$13:$CA$13,"&lt;="&amp;$AA$7))&gt;'Sch D. Workings'!$D$12,MIN('Sch D. Workings'!AN148,'Sch D. Workings'!$D$12-N47-T47-H47),'Sch D. Workings'!AN148)))</f>
        <v>0</v>
      </c>
      <c r="AA47" s="219">
        <f>'Sch D. Workings'!AS148</f>
        <v>0</v>
      </c>
      <c r="AB47" s="82">
        <f>IFERROR(LOOKUP('Sch D. Workings'!AP148,$C$10:$C$14,$B$10:$B$14),0)</f>
        <v>0</v>
      </c>
      <c r="AC47" s="99">
        <f>COUNTIFS('Sch D. Workings'!AP148,"&gt;"&amp;$D$14)</f>
        <v>0</v>
      </c>
    </row>
    <row r="48" spans="3:29" x14ac:dyDescent="0.25">
      <c r="C48" s="81" t="str">
        <f>IF('Sch A. Input'!B40="","",'Sch A. Input'!B40)</f>
        <v/>
      </c>
      <c r="D48" s="81" t="str">
        <f>IF('Sch A. Input'!C40="","",'Sch A. Input'!C40)</f>
        <v/>
      </c>
      <c r="E48" s="85"/>
      <c r="F48" s="85"/>
      <c r="G48" s="99">
        <f>'Sch D. Workings'!G149</f>
        <v>0</v>
      </c>
      <c r="H48" s="300">
        <f>IF(OR('Sch D. Workings'!D42="",G48=0),0,(IF((SUMIFS('Sch A. Input'!H40:CA40,'Sch A. Input'!$H$14:$CA$14,"Total",'Sch A. Input'!$H$13:$CA$13,"&lt;="&amp;$I$7))&gt;'Sch D. Workings'!$D$12,MIN('Sch D. Workings'!J149,'Sch D. Workings'!$D$12),'Sch D. Workings'!J149)))</f>
        <v>0</v>
      </c>
      <c r="I48" s="219">
        <f>'Sch D. Workings'!O149</f>
        <v>0</v>
      </c>
      <c r="J48" s="82">
        <f>IFERROR(LOOKUP('Sch D. Workings'!L149,$C$10:$C$14,$B$10:$B$14),0)</f>
        <v>0</v>
      </c>
      <c r="K48" s="99">
        <f>COUNTIFS('Sch D. Workings'!L149,"&gt;"&amp;$D$14)</f>
        <v>0</v>
      </c>
      <c r="L48" s="85"/>
      <c r="M48" s="78">
        <f>'Sch D. Workings'!Q149</f>
        <v>0</v>
      </c>
      <c r="N48" s="299">
        <f>IF(OR('Sch D. Workings'!D42="",$D$7&lt;=I$7,M48=0),0,(IF(H48='Sch D. Workings'!$D$12,"Exceeded Cap",IF((SUMIFS('Sch A. Input'!H40:CA40,'Sch A. Input'!$H$14:$CA$14,"Total",'Sch A. Input'!$H$13:$CA$13,"&lt;="&amp;$O$7))&gt;'Sch D. Workings'!$D$12,MIN('Sch D. Workings'!T149,'Sch D. Workings'!$D$12-H48),'Sch D. Workings'!T149))))</f>
        <v>0</v>
      </c>
      <c r="O48" s="219">
        <f>'Sch D. Workings'!Y149</f>
        <v>0</v>
      </c>
      <c r="P48" s="82">
        <f>IFERROR(LOOKUP('Sch D. Workings'!V149,$C$10:$C$14,$B$10:$B$14),0)</f>
        <v>0</v>
      </c>
      <c r="Q48" s="99">
        <f>COUNTIFS('Sch D. Workings'!V149,"&gt;"&amp;$D$14)</f>
        <v>0</v>
      </c>
      <c r="R48" s="85"/>
      <c r="S48" s="78">
        <f>'Sch D. Workings'!AA149</f>
        <v>0</v>
      </c>
      <c r="T48" s="299">
        <f>IF(OR('Sch D. Workings'!D42="",$D$7&lt;=O$7,S48=0),0,IF(OR(N48="Exceeded Cap",SUM(H48,N48)='Sch D. Workings'!$D$12),"Exceeded cap",IF((SUMIFS('Sch A. Input'!H40:CA40,'Sch A. Input'!$H$14:$CA$14,"Total",'Sch A. Input'!$H$13:$CA$13,"&lt;="&amp;$U$7))&gt;'Sch D. Workings'!$D$12,MIN('Sch D. Workings'!AD149,'Sch D. Workings'!$D$12-N48-H48),'Sch D. Workings'!AD149)))</f>
        <v>0</v>
      </c>
      <c r="U48" s="219">
        <f>'Sch D. Workings'!AI149</f>
        <v>0</v>
      </c>
      <c r="V48" s="82">
        <f>IFERROR(LOOKUP('Sch D. Workings'!AF149,$C$10:$C$14,$B$10:$B$14),0)</f>
        <v>0</v>
      </c>
      <c r="W48" s="99">
        <f>COUNTIFS('Sch D. Workings'!AF149,"&gt;"&amp;$D$14)</f>
        <v>0</v>
      </c>
      <c r="X48" s="85"/>
      <c r="Y48" s="78">
        <f>'Sch D. Workings'!AK149</f>
        <v>0</v>
      </c>
      <c r="Z48" s="299">
        <f>IF(OR('Sch D. Workings'!D42="",$D$7&lt;=U$7,Y48=0),0,IF(OR(T48="Exceeded Cap",N48="Exceeded Cap",SUM(H48,N48,T48)='Sch D. Workings'!$D$12),"Exceeded Cap",IF((SUMIFS('Sch A. Input'!H40:CA40,'Sch A. Input'!$H$14:$CA$14,"Total",'Sch A. Input'!$H$13:$CA$13,"&lt;="&amp;$AA$7))&gt;'Sch D. Workings'!$D$12,MIN('Sch D. Workings'!AN149,'Sch D. Workings'!$D$12-N48-T48-H48),'Sch D. Workings'!AN149)))</f>
        <v>0</v>
      </c>
      <c r="AA48" s="219">
        <f>'Sch D. Workings'!AS149</f>
        <v>0</v>
      </c>
      <c r="AB48" s="82">
        <f>IFERROR(LOOKUP('Sch D. Workings'!AP149,$C$10:$C$14,$B$10:$B$14),0)</f>
        <v>0</v>
      </c>
      <c r="AC48" s="99">
        <f>COUNTIFS('Sch D. Workings'!AP149,"&gt;"&amp;$D$14)</f>
        <v>0</v>
      </c>
    </row>
    <row r="49" spans="3:29" x14ac:dyDescent="0.25">
      <c r="C49" s="81" t="str">
        <f>IF('Sch A. Input'!B41="","",'Sch A. Input'!B41)</f>
        <v/>
      </c>
      <c r="D49" s="81" t="str">
        <f>IF('Sch A. Input'!C41="","",'Sch A. Input'!C41)</f>
        <v/>
      </c>
      <c r="E49" s="85"/>
      <c r="F49" s="85"/>
      <c r="G49" s="99">
        <f>'Sch D. Workings'!G150</f>
        <v>0</v>
      </c>
      <c r="H49" s="300">
        <f>IF(OR('Sch D. Workings'!D43="",G49=0),0,(IF((SUMIFS('Sch A. Input'!H41:CA41,'Sch A. Input'!$H$14:$CA$14,"Total",'Sch A. Input'!$H$13:$CA$13,"&lt;="&amp;$I$7))&gt;'Sch D. Workings'!$D$12,MIN('Sch D. Workings'!J150,'Sch D. Workings'!$D$12),'Sch D. Workings'!J150)))</f>
        <v>0</v>
      </c>
      <c r="I49" s="219">
        <f>'Sch D. Workings'!O150</f>
        <v>0</v>
      </c>
      <c r="J49" s="82">
        <f>IFERROR(LOOKUP('Sch D. Workings'!L150,$C$10:$C$14,$B$10:$B$14),0)</f>
        <v>0</v>
      </c>
      <c r="K49" s="99">
        <f>COUNTIFS('Sch D. Workings'!L150,"&gt;"&amp;$D$14)</f>
        <v>0</v>
      </c>
      <c r="L49" s="85"/>
      <c r="M49" s="78">
        <f>'Sch D. Workings'!Q150</f>
        <v>0</v>
      </c>
      <c r="N49" s="299">
        <f>IF(OR('Sch D. Workings'!D43="",$D$7&lt;=I$7,M49=0),0,(IF(H49='Sch D. Workings'!$D$12,"Exceeded Cap",IF((SUMIFS('Sch A. Input'!H41:CA41,'Sch A. Input'!$H$14:$CA$14,"Total",'Sch A. Input'!$H$13:$CA$13,"&lt;="&amp;$O$7))&gt;'Sch D. Workings'!$D$12,MIN('Sch D. Workings'!T150,'Sch D. Workings'!$D$12-H49),'Sch D. Workings'!T150))))</f>
        <v>0</v>
      </c>
      <c r="O49" s="219">
        <f>'Sch D. Workings'!Y150</f>
        <v>0</v>
      </c>
      <c r="P49" s="82">
        <f>IFERROR(LOOKUP('Sch D. Workings'!V150,$C$10:$C$14,$B$10:$B$14),0)</f>
        <v>0</v>
      </c>
      <c r="Q49" s="99">
        <f>COUNTIFS('Sch D. Workings'!V150,"&gt;"&amp;$D$14)</f>
        <v>0</v>
      </c>
      <c r="R49" s="85"/>
      <c r="S49" s="78">
        <f>'Sch D. Workings'!AA150</f>
        <v>0</v>
      </c>
      <c r="T49" s="299">
        <f>IF(OR('Sch D. Workings'!D43="",$D$7&lt;=O$7,S49=0),0,IF(OR(N49="Exceeded Cap",SUM(H49,N49)='Sch D. Workings'!$D$12),"Exceeded cap",IF((SUMIFS('Sch A. Input'!H41:CA41,'Sch A. Input'!$H$14:$CA$14,"Total",'Sch A. Input'!$H$13:$CA$13,"&lt;="&amp;$U$7))&gt;'Sch D. Workings'!$D$12,MIN('Sch D. Workings'!AD150,'Sch D. Workings'!$D$12-N49-H49),'Sch D. Workings'!AD150)))</f>
        <v>0</v>
      </c>
      <c r="U49" s="219">
        <f>'Sch D. Workings'!AI150</f>
        <v>0</v>
      </c>
      <c r="V49" s="82">
        <f>IFERROR(LOOKUP('Sch D. Workings'!AF150,$C$10:$C$14,$B$10:$B$14),0)</f>
        <v>0</v>
      </c>
      <c r="W49" s="99">
        <f>COUNTIFS('Sch D. Workings'!AF150,"&gt;"&amp;$D$14)</f>
        <v>0</v>
      </c>
      <c r="X49" s="85"/>
      <c r="Y49" s="78">
        <f>'Sch D. Workings'!AK150</f>
        <v>0</v>
      </c>
      <c r="Z49" s="299">
        <f>IF(OR('Sch D. Workings'!D43="",$D$7&lt;=U$7,Y49=0),0,IF(OR(T49="Exceeded Cap",N49="Exceeded Cap",SUM(H49,N49,T49)='Sch D. Workings'!$D$12),"Exceeded Cap",IF((SUMIFS('Sch A. Input'!H41:CA41,'Sch A. Input'!$H$14:$CA$14,"Total",'Sch A. Input'!$H$13:$CA$13,"&lt;="&amp;$AA$7))&gt;'Sch D. Workings'!$D$12,MIN('Sch D. Workings'!AN150,'Sch D. Workings'!$D$12-N49-T49-H49),'Sch D. Workings'!AN150)))</f>
        <v>0</v>
      </c>
      <c r="AA49" s="219">
        <f>'Sch D. Workings'!AS150</f>
        <v>0</v>
      </c>
      <c r="AB49" s="82">
        <f>IFERROR(LOOKUP('Sch D. Workings'!AP150,$C$10:$C$14,$B$10:$B$14),0)</f>
        <v>0</v>
      </c>
      <c r="AC49" s="99">
        <f>COUNTIFS('Sch D. Workings'!AP150,"&gt;"&amp;$D$14)</f>
        <v>0</v>
      </c>
    </row>
    <row r="50" spans="3:29" x14ac:dyDescent="0.25">
      <c r="C50" s="81" t="str">
        <f>IF('Sch A. Input'!B42="","",'Sch A. Input'!B42)</f>
        <v/>
      </c>
      <c r="D50" s="81" t="str">
        <f>IF('Sch A. Input'!C42="","",'Sch A. Input'!C42)</f>
        <v/>
      </c>
      <c r="E50" s="85"/>
      <c r="F50" s="85"/>
      <c r="G50" s="99">
        <f>'Sch D. Workings'!G151</f>
        <v>0</v>
      </c>
      <c r="H50" s="300">
        <f>IF(OR('Sch D. Workings'!D44="",G50=0),0,(IF((SUMIFS('Sch A. Input'!H42:CA42,'Sch A. Input'!$H$14:$CA$14,"Total",'Sch A. Input'!$H$13:$CA$13,"&lt;="&amp;$I$7))&gt;'Sch D. Workings'!$D$12,MIN('Sch D. Workings'!J151,'Sch D. Workings'!$D$12),'Sch D. Workings'!J151)))</f>
        <v>0</v>
      </c>
      <c r="I50" s="219">
        <f>'Sch D. Workings'!O151</f>
        <v>0</v>
      </c>
      <c r="J50" s="82">
        <f>IFERROR(LOOKUP('Sch D. Workings'!L151,$C$10:$C$14,$B$10:$B$14),0)</f>
        <v>0</v>
      </c>
      <c r="K50" s="99">
        <f>COUNTIFS('Sch D. Workings'!L151,"&gt;"&amp;$D$14)</f>
        <v>0</v>
      </c>
      <c r="L50" s="85"/>
      <c r="M50" s="78">
        <f>'Sch D. Workings'!Q151</f>
        <v>0</v>
      </c>
      <c r="N50" s="299">
        <f>IF(OR('Sch D. Workings'!D44="",$D$7&lt;=I$7,M50=0),0,(IF(H50='Sch D. Workings'!$D$12,"Exceeded Cap",IF((SUMIFS('Sch A. Input'!H42:CA42,'Sch A. Input'!$H$14:$CA$14,"Total",'Sch A. Input'!$H$13:$CA$13,"&lt;="&amp;$O$7))&gt;'Sch D. Workings'!$D$12,MIN('Sch D. Workings'!T151,'Sch D. Workings'!$D$12-H50),'Sch D. Workings'!T151))))</f>
        <v>0</v>
      </c>
      <c r="O50" s="219">
        <f>'Sch D. Workings'!Y151</f>
        <v>0</v>
      </c>
      <c r="P50" s="82">
        <f>IFERROR(LOOKUP('Sch D. Workings'!V151,$C$10:$C$14,$B$10:$B$14),0)</f>
        <v>0</v>
      </c>
      <c r="Q50" s="99">
        <f>COUNTIFS('Sch D. Workings'!V151,"&gt;"&amp;$D$14)</f>
        <v>0</v>
      </c>
      <c r="R50" s="85"/>
      <c r="S50" s="78">
        <f>'Sch D. Workings'!AA151</f>
        <v>0</v>
      </c>
      <c r="T50" s="299">
        <f>IF(OR('Sch D. Workings'!D44="",$D$7&lt;=O$7,S50=0),0,IF(OR(N50="Exceeded Cap",SUM(H50,N50)='Sch D. Workings'!$D$12),"Exceeded cap",IF((SUMIFS('Sch A. Input'!H42:CA42,'Sch A. Input'!$H$14:$CA$14,"Total",'Sch A. Input'!$H$13:$CA$13,"&lt;="&amp;$U$7))&gt;'Sch D. Workings'!$D$12,MIN('Sch D. Workings'!AD151,'Sch D. Workings'!$D$12-N50-H50),'Sch D. Workings'!AD151)))</f>
        <v>0</v>
      </c>
      <c r="U50" s="219">
        <f>'Sch D. Workings'!AI151</f>
        <v>0</v>
      </c>
      <c r="V50" s="82">
        <f>IFERROR(LOOKUP('Sch D. Workings'!AF151,$C$10:$C$14,$B$10:$B$14),0)</f>
        <v>0</v>
      </c>
      <c r="W50" s="99">
        <f>COUNTIFS('Sch D. Workings'!AF151,"&gt;"&amp;$D$14)</f>
        <v>0</v>
      </c>
      <c r="X50" s="85"/>
      <c r="Y50" s="78">
        <f>'Sch D. Workings'!AK151</f>
        <v>0</v>
      </c>
      <c r="Z50" s="299">
        <f>IF(OR('Sch D. Workings'!D44="",$D$7&lt;=U$7,Y50=0),0,IF(OR(T50="Exceeded Cap",N50="Exceeded Cap",SUM(H50,N50,T50)='Sch D. Workings'!$D$12),"Exceeded Cap",IF((SUMIFS('Sch A. Input'!H42:CA42,'Sch A. Input'!$H$14:$CA$14,"Total",'Sch A. Input'!$H$13:$CA$13,"&lt;="&amp;$AA$7))&gt;'Sch D. Workings'!$D$12,MIN('Sch D. Workings'!AN151,'Sch D. Workings'!$D$12-N50-T50-H50),'Sch D. Workings'!AN151)))</f>
        <v>0</v>
      </c>
      <c r="AA50" s="219">
        <f>'Sch D. Workings'!AS151</f>
        <v>0</v>
      </c>
      <c r="AB50" s="82">
        <f>IFERROR(LOOKUP('Sch D. Workings'!AP151,$C$10:$C$14,$B$10:$B$14),0)</f>
        <v>0</v>
      </c>
      <c r="AC50" s="99">
        <f>COUNTIFS('Sch D. Workings'!AP151,"&gt;"&amp;$D$14)</f>
        <v>0</v>
      </c>
    </row>
    <row r="51" spans="3:29" x14ac:dyDescent="0.25">
      <c r="C51" s="81" t="str">
        <f>IF('Sch A. Input'!B43="","",'Sch A. Input'!B43)</f>
        <v/>
      </c>
      <c r="D51" s="81" t="str">
        <f>IF('Sch A. Input'!C43="","",'Sch A. Input'!C43)</f>
        <v/>
      </c>
      <c r="E51" s="85"/>
      <c r="F51" s="85"/>
      <c r="G51" s="99">
        <f>'Sch D. Workings'!G152</f>
        <v>0</v>
      </c>
      <c r="H51" s="300">
        <f>IF(OR('Sch D. Workings'!D45="",G51=0),0,(IF((SUMIFS('Sch A. Input'!H43:CA43,'Sch A. Input'!$H$14:$CA$14,"Total",'Sch A. Input'!$H$13:$CA$13,"&lt;="&amp;$I$7))&gt;'Sch D. Workings'!$D$12,MIN('Sch D. Workings'!J152,'Sch D. Workings'!$D$12),'Sch D. Workings'!J152)))</f>
        <v>0</v>
      </c>
      <c r="I51" s="219">
        <f>'Sch D. Workings'!O152</f>
        <v>0</v>
      </c>
      <c r="J51" s="82">
        <f>IFERROR(LOOKUP('Sch D. Workings'!L152,$C$10:$C$14,$B$10:$B$14),0)</f>
        <v>0</v>
      </c>
      <c r="K51" s="99">
        <f>COUNTIFS('Sch D. Workings'!L152,"&gt;"&amp;$D$14)</f>
        <v>0</v>
      </c>
      <c r="L51" s="85"/>
      <c r="M51" s="78">
        <f>'Sch D. Workings'!Q152</f>
        <v>0</v>
      </c>
      <c r="N51" s="299">
        <f>IF(OR('Sch D. Workings'!D45="",$D$7&lt;=I$7,M51=0),0,(IF(H51='Sch D. Workings'!$D$12,"Exceeded Cap",IF((SUMIFS('Sch A. Input'!H43:CA43,'Sch A. Input'!$H$14:$CA$14,"Total",'Sch A. Input'!$H$13:$CA$13,"&lt;="&amp;$O$7))&gt;'Sch D. Workings'!$D$12,MIN('Sch D. Workings'!T152,'Sch D. Workings'!$D$12-H51),'Sch D. Workings'!T152))))</f>
        <v>0</v>
      </c>
      <c r="O51" s="219">
        <f>'Sch D. Workings'!Y152</f>
        <v>0</v>
      </c>
      <c r="P51" s="82">
        <f>IFERROR(LOOKUP('Sch D. Workings'!V152,$C$10:$C$14,$B$10:$B$14),0)</f>
        <v>0</v>
      </c>
      <c r="Q51" s="99">
        <f>COUNTIFS('Sch D. Workings'!V152,"&gt;"&amp;$D$14)</f>
        <v>0</v>
      </c>
      <c r="R51" s="85"/>
      <c r="S51" s="78">
        <f>'Sch D. Workings'!AA152</f>
        <v>0</v>
      </c>
      <c r="T51" s="299">
        <f>IF(OR('Sch D. Workings'!D45="",$D$7&lt;=O$7,S51=0),0,IF(OR(N51="Exceeded Cap",SUM(H51,N51)='Sch D. Workings'!$D$12),"Exceeded cap",IF((SUMIFS('Sch A. Input'!H43:CA43,'Sch A. Input'!$H$14:$CA$14,"Total",'Sch A. Input'!$H$13:$CA$13,"&lt;="&amp;$U$7))&gt;'Sch D. Workings'!$D$12,MIN('Sch D. Workings'!AD152,'Sch D. Workings'!$D$12-N51-H51),'Sch D. Workings'!AD152)))</f>
        <v>0</v>
      </c>
      <c r="U51" s="219">
        <f>'Sch D. Workings'!AI152</f>
        <v>0</v>
      </c>
      <c r="V51" s="82">
        <f>IFERROR(LOOKUP('Sch D. Workings'!AF152,$C$10:$C$14,$B$10:$B$14),0)</f>
        <v>0</v>
      </c>
      <c r="W51" s="99">
        <f>COUNTIFS('Sch D. Workings'!AF152,"&gt;"&amp;$D$14)</f>
        <v>0</v>
      </c>
      <c r="X51" s="85"/>
      <c r="Y51" s="78">
        <f>'Sch D. Workings'!AK152</f>
        <v>0</v>
      </c>
      <c r="Z51" s="299">
        <f>IF(OR('Sch D. Workings'!D45="",$D$7&lt;=U$7,Y51=0),0,IF(OR(T51="Exceeded Cap",N51="Exceeded Cap",SUM(H51,N51,T51)='Sch D. Workings'!$D$12),"Exceeded Cap",IF((SUMIFS('Sch A. Input'!H43:CA43,'Sch A. Input'!$H$14:$CA$14,"Total",'Sch A. Input'!$H$13:$CA$13,"&lt;="&amp;$AA$7))&gt;'Sch D. Workings'!$D$12,MIN('Sch D. Workings'!AN152,'Sch D. Workings'!$D$12-N51-T51-H51),'Sch D. Workings'!AN152)))</f>
        <v>0</v>
      </c>
      <c r="AA51" s="219">
        <f>'Sch D. Workings'!AS152</f>
        <v>0</v>
      </c>
      <c r="AB51" s="82">
        <f>IFERROR(LOOKUP('Sch D. Workings'!AP152,$C$10:$C$14,$B$10:$B$14),0)</f>
        <v>0</v>
      </c>
      <c r="AC51" s="99">
        <f>COUNTIFS('Sch D. Workings'!AP152,"&gt;"&amp;$D$14)</f>
        <v>0</v>
      </c>
    </row>
    <row r="52" spans="3:29" x14ac:dyDescent="0.25">
      <c r="C52" s="81" t="str">
        <f>IF('Sch A. Input'!B44="","",'Sch A. Input'!B44)</f>
        <v/>
      </c>
      <c r="D52" s="81" t="str">
        <f>IF('Sch A. Input'!C44="","",'Sch A. Input'!C44)</f>
        <v/>
      </c>
      <c r="E52" s="85"/>
      <c r="F52" s="85"/>
      <c r="G52" s="99">
        <f>'Sch D. Workings'!G153</f>
        <v>0</v>
      </c>
      <c r="H52" s="300">
        <f>IF(OR('Sch D. Workings'!D46="",G52=0),0,(IF((SUMIFS('Sch A. Input'!H44:CA44,'Sch A. Input'!$H$14:$CA$14,"Total",'Sch A. Input'!$H$13:$CA$13,"&lt;="&amp;$I$7))&gt;'Sch D. Workings'!$D$12,MIN('Sch D. Workings'!J153,'Sch D. Workings'!$D$12),'Sch D. Workings'!J153)))</f>
        <v>0</v>
      </c>
      <c r="I52" s="219">
        <f>'Sch D. Workings'!O153</f>
        <v>0</v>
      </c>
      <c r="J52" s="82">
        <f>IFERROR(LOOKUP('Sch D. Workings'!L153,$C$10:$C$14,$B$10:$B$14),0)</f>
        <v>0</v>
      </c>
      <c r="K52" s="99">
        <f>COUNTIFS('Sch D. Workings'!L153,"&gt;"&amp;$D$14)</f>
        <v>0</v>
      </c>
      <c r="L52" s="85"/>
      <c r="M52" s="78">
        <f>'Sch D. Workings'!Q153</f>
        <v>0</v>
      </c>
      <c r="N52" s="299">
        <f>IF(OR('Sch D. Workings'!D46="",$D$7&lt;=I$7,M52=0),0,(IF(H52='Sch D. Workings'!$D$12,"Exceeded Cap",IF((SUMIFS('Sch A. Input'!H44:CA44,'Sch A. Input'!$H$14:$CA$14,"Total",'Sch A. Input'!$H$13:$CA$13,"&lt;="&amp;$O$7))&gt;'Sch D. Workings'!$D$12,MIN('Sch D. Workings'!T153,'Sch D. Workings'!$D$12-H52),'Sch D. Workings'!T153))))</f>
        <v>0</v>
      </c>
      <c r="O52" s="219">
        <f>'Sch D. Workings'!Y153</f>
        <v>0</v>
      </c>
      <c r="P52" s="82">
        <f>IFERROR(LOOKUP('Sch D. Workings'!V153,$C$10:$C$14,$B$10:$B$14),0)</f>
        <v>0</v>
      </c>
      <c r="Q52" s="99">
        <f>COUNTIFS('Sch D. Workings'!V153,"&gt;"&amp;$D$14)</f>
        <v>0</v>
      </c>
      <c r="R52" s="85"/>
      <c r="S52" s="78">
        <f>'Sch D. Workings'!AA153</f>
        <v>0</v>
      </c>
      <c r="T52" s="299">
        <f>IF(OR('Sch D. Workings'!D46="",$D$7&lt;=O$7,S52=0),0,IF(OR(N52="Exceeded Cap",SUM(H52,N52)='Sch D. Workings'!$D$12),"Exceeded cap",IF((SUMIFS('Sch A. Input'!H44:CA44,'Sch A. Input'!$H$14:$CA$14,"Total",'Sch A. Input'!$H$13:$CA$13,"&lt;="&amp;$U$7))&gt;'Sch D. Workings'!$D$12,MIN('Sch D. Workings'!AD153,'Sch D. Workings'!$D$12-N52-H52),'Sch D. Workings'!AD153)))</f>
        <v>0</v>
      </c>
      <c r="U52" s="219">
        <f>'Sch D. Workings'!AI153</f>
        <v>0</v>
      </c>
      <c r="V52" s="82">
        <f>IFERROR(LOOKUP('Sch D. Workings'!AF153,$C$10:$C$14,$B$10:$B$14),0)</f>
        <v>0</v>
      </c>
      <c r="W52" s="99">
        <f>COUNTIFS('Sch D. Workings'!AF153,"&gt;"&amp;$D$14)</f>
        <v>0</v>
      </c>
      <c r="X52" s="85"/>
      <c r="Y52" s="78">
        <f>'Sch D. Workings'!AK153</f>
        <v>0</v>
      </c>
      <c r="Z52" s="299">
        <f>IF(OR('Sch D. Workings'!D46="",$D$7&lt;=U$7,Y52=0),0,IF(OR(T52="Exceeded Cap",N52="Exceeded Cap",SUM(H52,N52,T52)='Sch D. Workings'!$D$12),"Exceeded Cap",IF((SUMIFS('Sch A. Input'!H44:CA44,'Sch A. Input'!$H$14:$CA$14,"Total",'Sch A. Input'!$H$13:$CA$13,"&lt;="&amp;$AA$7))&gt;'Sch D. Workings'!$D$12,MIN('Sch D. Workings'!AN153,'Sch D. Workings'!$D$12-N52-T52-H52),'Sch D. Workings'!AN153)))</f>
        <v>0</v>
      </c>
      <c r="AA52" s="219">
        <f>'Sch D. Workings'!AS153</f>
        <v>0</v>
      </c>
      <c r="AB52" s="82">
        <f>IFERROR(LOOKUP('Sch D. Workings'!AP153,$C$10:$C$14,$B$10:$B$14),0)</f>
        <v>0</v>
      </c>
      <c r="AC52" s="99">
        <f>COUNTIFS('Sch D. Workings'!AP153,"&gt;"&amp;$D$14)</f>
        <v>0</v>
      </c>
    </row>
    <row r="53" spans="3:29" x14ac:dyDescent="0.25">
      <c r="C53" s="81" t="str">
        <f>IF('Sch A. Input'!B45="","",'Sch A. Input'!B45)</f>
        <v/>
      </c>
      <c r="D53" s="81" t="str">
        <f>IF('Sch A. Input'!C45="","",'Sch A. Input'!C45)</f>
        <v/>
      </c>
      <c r="E53" s="85"/>
      <c r="F53" s="85"/>
      <c r="G53" s="99">
        <f>'Sch D. Workings'!G154</f>
        <v>0</v>
      </c>
      <c r="H53" s="300">
        <f>IF(OR('Sch D. Workings'!D47="",G53=0),0,(IF((SUMIFS('Sch A. Input'!H45:CA45,'Sch A. Input'!$H$14:$CA$14,"Total",'Sch A. Input'!$H$13:$CA$13,"&lt;="&amp;$I$7))&gt;'Sch D. Workings'!$D$12,MIN('Sch D. Workings'!J154,'Sch D. Workings'!$D$12),'Sch D. Workings'!J154)))</f>
        <v>0</v>
      </c>
      <c r="I53" s="219">
        <f>'Sch D. Workings'!O154</f>
        <v>0</v>
      </c>
      <c r="J53" s="82">
        <f>IFERROR(LOOKUP('Sch D. Workings'!L154,$C$10:$C$14,$B$10:$B$14),0)</f>
        <v>0</v>
      </c>
      <c r="K53" s="99">
        <f>COUNTIFS('Sch D. Workings'!L154,"&gt;"&amp;$D$14)</f>
        <v>0</v>
      </c>
      <c r="L53" s="85"/>
      <c r="M53" s="78">
        <f>'Sch D. Workings'!Q154</f>
        <v>0</v>
      </c>
      <c r="N53" s="299">
        <f>IF(OR('Sch D. Workings'!D47="",$D$7&lt;=I$7,M53=0),0,(IF(H53='Sch D. Workings'!$D$12,"Exceeded Cap",IF((SUMIFS('Sch A. Input'!H45:CA45,'Sch A. Input'!$H$14:$CA$14,"Total",'Sch A. Input'!$H$13:$CA$13,"&lt;="&amp;$O$7))&gt;'Sch D. Workings'!$D$12,MIN('Sch D. Workings'!T154,'Sch D. Workings'!$D$12-H53),'Sch D. Workings'!T154))))</f>
        <v>0</v>
      </c>
      <c r="O53" s="219">
        <f>'Sch D. Workings'!Y154</f>
        <v>0</v>
      </c>
      <c r="P53" s="82">
        <f>IFERROR(LOOKUP('Sch D. Workings'!V154,$C$10:$C$14,$B$10:$B$14),0)</f>
        <v>0</v>
      </c>
      <c r="Q53" s="99">
        <f>COUNTIFS('Sch D. Workings'!V154,"&gt;"&amp;$D$14)</f>
        <v>0</v>
      </c>
      <c r="R53" s="85"/>
      <c r="S53" s="78">
        <f>'Sch D. Workings'!AA154</f>
        <v>0</v>
      </c>
      <c r="T53" s="299">
        <f>IF(OR('Sch D. Workings'!D47="",$D$7&lt;=O$7,S53=0),0,IF(OR(N53="Exceeded Cap",SUM(H53,N53)='Sch D. Workings'!$D$12),"Exceeded cap",IF((SUMIFS('Sch A. Input'!H45:CA45,'Sch A. Input'!$H$14:$CA$14,"Total",'Sch A. Input'!$H$13:$CA$13,"&lt;="&amp;$U$7))&gt;'Sch D. Workings'!$D$12,MIN('Sch D. Workings'!AD154,'Sch D. Workings'!$D$12-N53-H53),'Sch D. Workings'!AD154)))</f>
        <v>0</v>
      </c>
      <c r="U53" s="219">
        <f>'Sch D. Workings'!AI154</f>
        <v>0</v>
      </c>
      <c r="V53" s="82">
        <f>IFERROR(LOOKUP('Sch D. Workings'!AF154,$C$10:$C$14,$B$10:$B$14),0)</f>
        <v>0</v>
      </c>
      <c r="W53" s="99">
        <f>COUNTIFS('Sch D. Workings'!AF154,"&gt;"&amp;$D$14)</f>
        <v>0</v>
      </c>
      <c r="X53" s="85"/>
      <c r="Y53" s="78">
        <f>'Sch D. Workings'!AK154</f>
        <v>0</v>
      </c>
      <c r="Z53" s="299">
        <f>IF(OR('Sch D. Workings'!D47="",$D$7&lt;=U$7,Y53=0),0,IF(OR(T53="Exceeded Cap",N53="Exceeded Cap",SUM(H53,N53,T53)='Sch D. Workings'!$D$12),"Exceeded Cap",IF((SUMIFS('Sch A. Input'!H45:CA45,'Sch A. Input'!$H$14:$CA$14,"Total",'Sch A. Input'!$H$13:$CA$13,"&lt;="&amp;$AA$7))&gt;'Sch D. Workings'!$D$12,MIN('Sch D. Workings'!AN154,'Sch D. Workings'!$D$12-N53-T53-H53),'Sch D. Workings'!AN154)))</f>
        <v>0</v>
      </c>
      <c r="AA53" s="219">
        <f>'Sch D. Workings'!AS154</f>
        <v>0</v>
      </c>
      <c r="AB53" s="82">
        <f>IFERROR(LOOKUP('Sch D. Workings'!AP154,$C$10:$C$14,$B$10:$B$14),0)</f>
        <v>0</v>
      </c>
      <c r="AC53" s="99">
        <f>COUNTIFS('Sch D. Workings'!AP154,"&gt;"&amp;$D$14)</f>
        <v>0</v>
      </c>
    </row>
    <row r="54" spans="3:29" x14ac:dyDescent="0.25">
      <c r="C54" s="81" t="str">
        <f>IF('Sch A. Input'!B46="","",'Sch A. Input'!B46)</f>
        <v/>
      </c>
      <c r="D54" s="81" t="str">
        <f>IF('Sch A. Input'!C46="","",'Sch A. Input'!C46)</f>
        <v/>
      </c>
      <c r="E54" s="85"/>
      <c r="F54" s="85"/>
      <c r="G54" s="99">
        <f>'Sch D. Workings'!G155</f>
        <v>0</v>
      </c>
      <c r="H54" s="300">
        <f>IF(OR('Sch D. Workings'!D48="",G54=0),0,(IF((SUMIFS('Sch A. Input'!H46:CA46,'Sch A. Input'!$H$14:$CA$14,"Total",'Sch A. Input'!$H$13:$CA$13,"&lt;="&amp;$I$7))&gt;'Sch D. Workings'!$D$12,MIN('Sch D. Workings'!J155,'Sch D. Workings'!$D$12),'Sch D. Workings'!J155)))</f>
        <v>0</v>
      </c>
      <c r="I54" s="219">
        <f>'Sch D. Workings'!O155</f>
        <v>0</v>
      </c>
      <c r="J54" s="82">
        <f>IFERROR(LOOKUP('Sch D. Workings'!L155,$C$10:$C$14,$B$10:$B$14),0)</f>
        <v>0</v>
      </c>
      <c r="K54" s="99">
        <f>COUNTIFS('Sch D. Workings'!L155,"&gt;"&amp;$D$14)</f>
        <v>0</v>
      </c>
      <c r="L54" s="85"/>
      <c r="M54" s="78">
        <f>'Sch D. Workings'!Q155</f>
        <v>0</v>
      </c>
      <c r="N54" s="299">
        <f>IF(OR('Sch D. Workings'!D48="",$D$7&lt;=I$7,M54=0),0,(IF(H54='Sch D. Workings'!$D$12,"Exceeded Cap",IF((SUMIFS('Sch A. Input'!H46:CA46,'Sch A. Input'!$H$14:$CA$14,"Total",'Sch A. Input'!$H$13:$CA$13,"&lt;="&amp;$O$7))&gt;'Sch D. Workings'!$D$12,MIN('Sch D. Workings'!T155,'Sch D. Workings'!$D$12-H54),'Sch D. Workings'!T155))))</f>
        <v>0</v>
      </c>
      <c r="O54" s="219">
        <f>'Sch D. Workings'!Y155</f>
        <v>0</v>
      </c>
      <c r="P54" s="82">
        <f>IFERROR(LOOKUP('Sch D. Workings'!V155,$C$10:$C$14,$B$10:$B$14),0)</f>
        <v>0</v>
      </c>
      <c r="Q54" s="99">
        <f>COUNTIFS('Sch D. Workings'!V155,"&gt;"&amp;$D$14)</f>
        <v>0</v>
      </c>
      <c r="R54" s="85"/>
      <c r="S54" s="78">
        <f>'Sch D. Workings'!AA155</f>
        <v>0</v>
      </c>
      <c r="T54" s="299">
        <f>IF(OR('Sch D. Workings'!D48="",$D$7&lt;=O$7,S54=0),0,IF(OR(N54="Exceeded Cap",SUM(H54,N54)='Sch D. Workings'!$D$12),"Exceeded cap",IF((SUMIFS('Sch A. Input'!H46:CA46,'Sch A. Input'!$H$14:$CA$14,"Total",'Sch A. Input'!$H$13:$CA$13,"&lt;="&amp;$U$7))&gt;'Sch D. Workings'!$D$12,MIN('Sch D. Workings'!AD155,'Sch D. Workings'!$D$12-N54-H54),'Sch D. Workings'!AD155)))</f>
        <v>0</v>
      </c>
      <c r="U54" s="219">
        <f>'Sch D. Workings'!AI155</f>
        <v>0</v>
      </c>
      <c r="V54" s="82">
        <f>IFERROR(LOOKUP('Sch D. Workings'!AF155,$C$10:$C$14,$B$10:$B$14),0)</f>
        <v>0</v>
      </c>
      <c r="W54" s="99">
        <f>COUNTIFS('Sch D. Workings'!AF155,"&gt;"&amp;$D$14)</f>
        <v>0</v>
      </c>
      <c r="X54" s="85"/>
      <c r="Y54" s="78">
        <f>'Sch D. Workings'!AK155</f>
        <v>0</v>
      </c>
      <c r="Z54" s="299">
        <f>IF(OR('Sch D. Workings'!D48="",$D$7&lt;=U$7,Y54=0),0,IF(OR(T54="Exceeded Cap",N54="Exceeded Cap",SUM(H54,N54,T54)='Sch D. Workings'!$D$12),"Exceeded Cap",IF((SUMIFS('Sch A. Input'!H46:CA46,'Sch A. Input'!$H$14:$CA$14,"Total",'Sch A. Input'!$H$13:$CA$13,"&lt;="&amp;$AA$7))&gt;'Sch D. Workings'!$D$12,MIN('Sch D. Workings'!AN155,'Sch D. Workings'!$D$12-N54-T54-H54),'Sch D. Workings'!AN155)))</f>
        <v>0</v>
      </c>
      <c r="AA54" s="219">
        <f>'Sch D. Workings'!AS155</f>
        <v>0</v>
      </c>
      <c r="AB54" s="82">
        <f>IFERROR(LOOKUP('Sch D. Workings'!AP155,$C$10:$C$14,$B$10:$B$14),0)</f>
        <v>0</v>
      </c>
      <c r="AC54" s="99">
        <f>COUNTIFS('Sch D. Workings'!AP155,"&gt;"&amp;$D$14)</f>
        <v>0</v>
      </c>
    </row>
    <row r="55" spans="3:29" x14ac:dyDescent="0.25">
      <c r="C55" s="81" t="str">
        <f>IF('Sch A. Input'!B47="","",'Sch A. Input'!B47)</f>
        <v/>
      </c>
      <c r="D55" s="81" t="str">
        <f>IF('Sch A. Input'!C47="","",'Sch A. Input'!C47)</f>
        <v/>
      </c>
      <c r="E55" s="85"/>
      <c r="F55" s="85"/>
      <c r="G55" s="99">
        <f>'Sch D. Workings'!G156</f>
        <v>0</v>
      </c>
      <c r="H55" s="300">
        <f>IF(OR('Sch D. Workings'!D49="",G55=0),0,(IF((SUMIFS('Sch A. Input'!H47:CA47,'Sch A. Input'!$H$14:$CA$14,"Total",'Sch A. Input'!$H$13:$CA$13,"&lt;="&amp;$I$7))&gt;'Sch D. Workings'!$D$12,MIN('Sch D. Workings'!J156,'Sch D. Workings'!$D$12),'Sch D. Workings'!J156)))</f>
        <v>0</v>
      </c>
      <c r="I55" s="219">
        <f>'Sch D. Workings'!O156</f>
        <v>0</v>
      </c>
      <c r="J55" s="82">
        <f>IFERROR(LOOKUP('Sch D. Workings'!L156,$C$10:$C$14,$B$10:$B$14),0)</f>
        <v>0</v>
      </c>
      <c r="K55" s="99">
        <f>COUNTIFS('Sch D. Workings'!L156,"&gt;"&amp;$D$14)</f>
        <v>0</v>
      </c>
      <c r="L55" s="85"/>
      <c r="M55" s="78">
        <f>'Sch D. Workings'!Q156</f>
        <v>0</v>
      </c>
      <c r="N55" s="299">
        <f>IF(OR('Sch D. Workings'!D49="",$D$7&lt;=I$7,M55=0),0,(IF(H55='Sch D. Workings'!$D$12,"Exceeded Cap",IF((SUMIFS('Sch A. Input'!H47:CA47,'Sch A. Input'!$H$14:$CA$14,"Total",'Sch A. Input'!$H$13:$CA$13,"&lt;="&amp;$O$7))&gt;'Sch D. Workings'!$D$12,MIN('Sch D. Workings'!T156,'Sch D. Workings'!$D$12-H55),'Sch D. Workings'!T156))))</f>
        <v>0</v>
      </c>
      <c r="O55" s="219">
        <f>'Sch D. Workings'!Y156</f>
        <v>0</v>
      </c>
      <c r="P55" s="82">
        <f>IFERROR(LOOKUP('Sch D. Workings'!V156,$C$10:$C$14,$B$10:$B$14),0)</f>
        <v>0</v>
      </c>
      <c r="Q55" s="99">
        <f>COUNTIFS('Sch D. Workings'!V156,"&gt;"&amp;$D$14)</f>
        <v>0</v>
      </c>
      <c r="R55" s="85"/>
      <c r="S55" s="78">
        <f>'Sch D. Workings'!AA156</f>
        <v>0</v>
      </c>
      <c r="T55" s="299">
        <f>IF(OR('Sch D. Workings'!D49="",$D$7&lt;=O$7,S55=0),0,IF(OR(N55="Exceeded Cap",SUM(H55,N55)='Sch D. Workings'!$D$12),"Exceeded cap",IF((SUMIFS('Sch A. Input'!H47:CA47,'Sch A. Input'!$H$14:$CA$14,"Total",'Sch A. Input'!$H$13:$CA$13,"&lt;="&amp;$U$7))&gt;'Sch D. Workings'!$D$12,MIN('Sch D. Workings'!AD156,'Sch D. Workings'!$D$12-N55-H55),'Sch D. Workings'!AD156)))</f>
        <v>0</v>
      </c>
      <c r="U55" s="219">
        <f>'Sch D. Workings'!AI156</f>
        <v>0</v>
      </c>
      <c r="V55" s="82">
        <f>IFERROR(LOOKUP('Sch D. Workings'!AF156,$C$10:$C$14,$B$10:$B$14),0)</f>
        <v>0</v>
      </c>
      <c r="W55" s="99">
        <f>COUNTIFS('Sch D. Workings'!AF156,"&gt;"&amp;$D$14)</f>
        <v>0</v>
      </c>
      <c r="X55" s="85"/>
      <c r="Y55" s="78">
        <f>'Sch D. Workings'!AK156</f>
        <v>0</v>
      </c>
      <c r="Z55" s="299">
        <f>IF(OR('Sch D. Workings'!D49="",$D$7&lt;=U$7,Y55=0),0,IF(OR(T55="Exceeded Cap",N55="Exceeded Cap",SUM(H55,N55,T55)='Sch D. Workings'!$D$12),"Exceeded Cap",IF((SUMIFS('Sch A. Input'!H47:CA47,'Sch A. Input'!$H$14:$CA$14,"Total",'Sch A. Input'!$H$13:$CA$13,"&lt;="&amp;$AA$7))&gt;'Sch D. Workings'!$D$12,MIN('Sch D. Workings'!AN156,'Sch D. Workings'!$D$12-N55-T55-H55),'Sch D. Workings'!AN156)))</f>
        <v>0</v>
      </c>
      <c r="AA55" s="219">
        <f>'Sch D. Workings'!AS156</f>
        <v>0</v>
      </c>
      <c r="AB55" s="82">
        <f>IFERROR(LOOKUP('Sch D. Workings'!AP156,$C$10:$C$14,$B$10:$B$14),0)</f>
        <v>0</v>
      </c>
      <c r="AC55" s="99">
        <f>COUNTIFS('Sch D. Workings'!AP156,"&gt;"&amp;$D$14)</f>
        <v>0</v>
      </c>
    </row>
    <row r="56" spans="3:29" x14ac:dyDescent="0.25">
      <c r="C56" s="81" t="str">
        <f>IF('Sch A. Input'!B48="","",'Sch A. Input'!B48)</f>
        <v/>
      </c>
      <c r="D56" s="81" t="str">
        <f>IF('Sch A. Input'!C48="","",'Sch A. Input'!C48)</f>
        <v/>
      </c>
      <c r="E56" s="85"/>
      <c r="F56" s="85"/>
      <c r="G56" s="99">
        <f>'Sch D. Workings'!G157</f>
        <v>0</v>
      </c>
      <c r="H56" s="300">
        <f>IF(OR('Sch D. Workings'!D50="",G56=0),0,(IF((SUMIFS('Sch A. Input'!H48:CA48,'Sch A. Input'!$H$14:$CA$14,"Total",'Sch A. Input'!$H$13:$CA$13,"&lt;="&amp;$I$7))&gt;'Sch D. Workings'!$D$12,MIN('Sch D. Workings'!J157,'Sch D. Workings'!$D$12),'Sch D. Workings'!J157)))</f>
        <v>0</v>
      </c>
      <c r="I56" s="219">
        <f>'Sch D. Workings'!O157</f>
        <v>0</v>
      </c>
      <c r="J56" s="82">
        <f>IFERROR(LOOKUP('Sch D. Workings'!L157,$C$10:$C$14,$B$10:$B$14),0)</f>
        <v>0</v>
      </c>
      <c r="K56" s="99">
        <f>COUNTIFS('Sch D. Workings'!L157,"&gt;"&amp;$D$14)</f>
        <v>0</v>
      </c>
      <c r="L56" s="85"/>
      <c r="M56" s="78">
        <f>'Sch D. Workings'!Q157</f>
        <v>0</v>
      </c>
      <c r="N56" s="299">
        <f>IF(OR('Sch D. Workings'!D50="",$D$7&lt;=I$7,M56=0),0,(IF(H56='Sch D. Workings'!$D$12,"Exceeded Cap",IF((SUMIFS('Sch A. Input'!H48:CA48,'Sch A. Input'!$H$14:$CA$14,"Total",'Sch A. Input'!$H$13:$CA$13,"&lt;="&amp;$O$7))&gt;'Sch D. Workings'!$D$12,MIN('Sch D. Workings'!T157,'Sch D. Workings'!$D$12-H56),'Sch D. Workings'!T157))))</f>
        <v>0</v>
      </c>
      <c r="O56" s="219">
        <f>'Sch D. Workings'!Y157</f>
        <v>0</v>
      </c>
      <c r="P56" s="82">
        <f>IFERROR(LOOKUP('Sch D. Workings'!V157,$C$10:$C$14,$B$10:$B$14),0)</f>
        <v>0</v>
      </c>
      <c r="Q56" s="99">
        <f>COUNTIFS('Sch D. Workings'!V157,"&gt;"&amp;$D$14)</f>
        <v>0</v>
      </c>
      <c r="R56" s="85"/>
      <c r="S56" s="78">
        <f>'Sch D. Workings'!AA157</f>
        <v>0</v>
      </c>
      <c r="T56" s="299">
        <f>IF(OR('Sch D. Workings'!D50="",$D$7&lt;=O$7,S56=0),0,IF(OR(N56="Exceeded Cap",SUM(H56,N56)='Sch D. Workings'!$D$12),"Exceeded cap",IF((SUMIFS('Sch A. Input'!H48:CA48,'Sch A. Input'!$H$14:$CA$14,"Total",'Sch A. Input'!$H$13:$CA$13,"&lt;="&amp;$U$7))&gt;'Sch D. Workings'!$D$12,MIN('Sch D. Workings'!AD157,'Sch D. Workings'!$D$12-N56-H56),'Sch D. Workings'!AD157)))</f>
        <v>0</v>
      </c>
      <c r="U56" s="219">
        <f>'Sch D. Workings'!AI157</f>
        <v>0</v>
      </c>
      <c r="V56" s="82">
        <f>IFERROR(LOOKUP('Sch D. Workings'!AF157,$C$10:$C$14,$B$10:$B$14),0)</f>
        <v>0</v>
      </c>
      <c r="W56" s="99">
        <f>COUNTIFS('Sch D. Workings'!AF157,"&gt;"&amp;$D$14)</f>
        <v>0</v>
      </c>
      <c r="X56" s="85"/>
      <c r="Y56" s="78">
        <f>'Sch D. Workings'!AK157</f>
        <v>0</v>
      </c>
      <c r="Z56" s="299">
        <f>IF(OR('Sch D. Workings'!D50="",$D$7&lt;=U$7,Y56=0),0,IF(OR(T56="Exceeded Cap",N56="Exceeded Cap",SUM(H56,N56,T56)='Sch D. Workings'!$D$12),"Exceeded Cap",IF((SUMIFS('Sch A. Input'!H48:CA48,'Sch A. Input'!$H$14:$CA$14,"Total",'Sch A. Input'!$H$13:$CA$13,"&lt;="&amp;$AA$7))&gt;'Sch D. Workings'!$D$12,MIN('Sch D. Workings'!AN157,'Sch D. Workings'!$D$12-N56-T56-H56),'Sch D. Workings'!AN157)))</f>
        <v>0</v>
      </c>
      <c r="AA56" s="219">
        <f>'Sch D. Workings'!AS157</f>
        <v>0</v>
      </c>
      <c r="AB56" s="82">
        <f>IFERROR(LOOKUP('Sch D. Workings'!AP157,$C$10:$C$14,$B$10:$B$14),0)</f>
        <v>0</v>
      </c>
      <c r="AC56" s="99">
        <f>COUNTIFS('Sch D. Workings'!AP157,"&gt;"&amp;$D$14)</f>
        <v>0</v>
      </c>
    </row>
    <row r="57" spans="3:29" x14ac:dyDescent="0.25">
      <c r="C57" s="81" t="str">
        <f>IF('Sch A. Input'!B49="","",'Sch A. Input'!B49)</f>
        <v/>
      </c>
      <c r="D57" s="81" t="str">
        <f>IF('Sch A. Input'!C49="","",'Sch A. Input'!C49)</f>
        <v/>
      </c>
      <c r="E57" s="85"/>
      <c r="F57" s="85"/>
      <c r="G57" s="99">
        <f>'Sch D. Workings'!G158</f>
        <v>0</v>
      </c>
      <c r="H57" s="300">
        <f>IF(OR('Sch D. Workings'!D51="",G57=0),0,(IF((SUMIFS('Sch A. Input'!H49:CA49,'Sch A. Input'!$H$14:$CA$14,"Total",'Sch A. Input'!$H$13:$CA$13,"&lt;="&amp;$I$7))&gt;'Sch D. Workings'!$D$12,MIN('Sch D. Workings'!J158,'Sch D. Workings'!$D$12),'Sch D. Workings'!J158)))</f>
        <v>0</v>
      </c>
      <c r="I57" s="219">
        <f>'Sch D. Workings'!O158</f>
        <v>0</v>
      </c>
      <c r="J57" s="82">
        <f>IFERROR(LOOKUP('Sch D. Workings'!L158,$C$10:$C$14,$B$10:$B$14),0)</f>
        <v>0</v>
      </c>
      <c r="K57" s="99">
        <f>COUNTIFS('Sch D. Workings'!L158,"&gt;"&amp;$D$14)</f>
        <v>0</v>
      </c>
      <c r="L57" s="85"/>
      <c r="M57" s="78">
        <f>'Sch D. Workings'!Q158</f>
        <v>0</v>
      </c>
      <c r="N57" s="299">
        <f>IF(OR('Sch D. Workings'!D51="",$D$7&lt;=I$7,M57=0),0,(IF(H57='Sch D. Workings'!$D$12,"Exceeded Cap",IF((SUMIFS('Sch A. Input'!H49:CA49,'Sch A. Input'!$H$14:$CA$14,"Total",'Sch A. Input'!$H$13:$CA$13,"&lt;="&amp;$O$7))&gt;'Sch D. Workings'!$D$12,MIN('Sch D. Workings'!T158,'Sch D. Workings'!$D$12-H57),'Sch D. Workings'!T158))))</f>
        <v>0</v>
      </c>
      <c r="O57" s="219">
        <f>'Sch D. Workings'!Y158</f>
        <v>0</v>
      </c>
      <c r="P57" s="82">
        <f>IFERROR(LOOKUP('Sch D. Workings'!V158,$C$10:$C$14,$B$10:$B$14),0)</f>
        <v>0</v>
      </c>
      <c r="Q57" s="99">
        <f>COUNTIFS('Sch D. Workings'!V158,"&gt;"&amp;$D$14)</f>
        <v>0</v>
      </c>
      <c r="R57" s="85"/>
      <c r="S57" s="78">
        <f>'Sch D. Workings'!AA158</f>
        <v>0</v>
      </c>
      <c r="T57" s="299">
        <f>IF(OR('Sch D. Workings'!D51="",$D$7&lt;=O$7,S57=0),0,IF(OR(N57="Exceeded Cap",SUM(H57,N57)='Sch D. Workings'!$D$12),"Exceeded cap",IF((SUMIFS('Sch A. Input'!H49:CA49,'Sch A. Input'!$H$14:$CA$14,"Total",'Sch A. Input'!$H$13:$CA$13,"&lt;="&amp;$U$7))&gt;'Sch D. Workings'!$D$12,MIN('Sch D. Workings'!AD158,'Sch D. Workings'!$D$12-N57-H57),'Sch D. Workings'!AD158)))</f>
        <v>0</v>
      </c>
      <c r="U57" s="219">
        <f>'Sch D. Workings'!AI158</f>
        <v>0</v>
      </c>
      <c r="V57" s="82">
        <f>IFERROR(LOOKUP('Sch D. Workings'!AF158,$C$10:$C$14,$B$10:$B$14),0)</f>
        <v>0</v>
      </c>
      <c r="W57" s="99">
        <f>COUNTIFS('Sch D. Workings'!AF158,"&gt;"&amp;$D$14)</f>
        <v>0</v>
      </c>
      <c r="X57" s="85"/>
      <c r="Y57" s="78">
        <f>'Sch D. Workings'!AK158</f>
        <v>0</v>
      </c>
      <c r="Z57" s="299">
        <f>IF(OR('Sch D. Workings'!D51="",$D$7&lt;=U$7,Y57=0),0,IF(OR(T57="Exceeded Cap",N57="Exceeded Cap",SUM(H57,N57,T57)='Sch D. Workings'!$D$12),"Exceeded Cap",IF((SUMIFS('Sch A. Input'!H49:CA49,'Sch A. Input'!$H$14:$CA$14,"Total",'Sch A. Input'!$H$13:$CA$13,"&lt;="&amp;$AA$7))&gt;'Sch D. Workings'!$D$12,MIN('Sch D. Workings'!AN158,'Sch D. Workings'!$D$12-N57-T57-H57),'Sch D. Workings'!AN158)))</f>
        <v>0</v>
      </c>
      <c r="AA57" s="219">
        <f>'Sch D. Workings'!AS158</f>
        <v>0</v>
      </c>
      <c r="AB57" s="82">
        <f>IFERROR(LOOKUP('Sch D. Workings'!AP158,$C$10:$C$14,$B$10:$B$14),0)</f>
        <v>0</v>
      </c>
      <c r="AC57" s="99">
        <f>COUNTIFS('Sch D. Workings'!AP158,"&gt;"&amp;$D$14)</f>
        <v>0</v>
      </c>
    </row>
    <row r="58" spans="3:29" x14ac:dyDescent="0.25">
      <c r="C58" s="81" t="str">
        <f>IF('Sch A. Input'!B50="","",'Sch A. Input'!B50)</f>
        <v/>
      </c>
      <c r="D58" s="81" t="str">
        <f>IF('Sch A. Input'!C50="","",'Sch A. Input'!C50)</f>
        <v/>
      </c>
      <c r="E58" s="85"/>
      <c r="F58" s="85"/>
      <c r="G58" s="99">
        <f>'Sch D. Workings'!G159</f>
        <v>0</v>
      </c>
      <c r="H58" s="300">
        <f>IF(OR('Sch D. Workings'!D52="",G58=0),0,(IF((SUMIFS('Sch A. Input'!H50:CA50,'Sch A. Input'!$H$14:$CA$14,"Total",'Sch A. Input'!$H$13:$CA$13,"&lt;="&amp;$I$7))&gt;'Sch D. Workings'!$D$12,MIN('Sch D. Workings'!J159,'Sch D. Workings'!$D$12),'Sch D. Workings'!J159)))</f>
        <v>0</v>
      </c>
      <c r="I58" s="219">
        <f>'Sch D. Workings'!O159</f>
        <v>0</v>
      </c>
      <c r="J58" s="82">
        <f>IFERROR(LOOKUP('Sch D. Workings'!L159,$C$10:$C$14,$B$10:$B$14),0)</f>
        <v>0</v>
      </c>
      <c r="K58" s="99">
        <f>COUNTIFS('Sch D. Workings'!L159,"&gt;"&amp;$D$14)</f>
        <v>0</v>
      </c>
      <c r="L58" s="85"/>
      <c r="M58" s="78">
        <f>'Sch D. Workings'!Q159</f>
        <v>0</v>
      </c>
      <c r="N58" s="299">
        <f>IF(OR('Sch D. Workings'!D52="",$D$7&lt;=I$7,M58=0),0,(IF(H58='Sch D. Workings'!$D$12,"Exceeded Cap",IF((SUMIFS('Sch A. Input'!H50:CA50,'Sch A. Input'!$H$14:$CA$14,"Total",'Sch A. Input'!$H$13:$CA$13,"&lt;="&amp;$O$7))&gt;'Sch D. Workings'!$D$12,MIN('Sch D. Workings'!T159,'Sch D. Workings'!$D$12-H58),'Sch D. Workings'!T159))))</f>
        <v>0</v>
      </c>
      <c r="O58" s="219">
        <f>'Sch D. Workings'!Y159</f>
        <v>0</v>
      </c>
      <c r="P58" s="82">
        <f>IFERROR(LOOKUP('Sch D. Workings'!V159,$C$10:$C$14,$B$10:$B$14),0)</f>
        <v>0</v>
      </c>
      <c r="Q58" s="99">
        <f>COUNTIFS('Sch D. Workings'!V159,"&gt;"&amp;$D$14)</f>
        <v>0</v>
      </c>
      <c r="R58" s="85"/>
      <c r="S58" s="78">
        <f>'Sch D. Workings'!AA159</f>
        <v>0</v>
      </c>
      <c r="T58" s="299">
        <f>IF(OR('Sch D. Workings'!D52="",$D$7&lt;=O$7,S58=0),0,IF(OR(N58="Exceeded Cap",SUM(H58,N58)='Sch D. Workings'!$D$12),"Exceeded cap",IF((SUMIFS('Sch A. Input'!H50:CA50,'Sch A. Input'!$H$14:$CA$14,"Total",'Sch A. Input'!$H$13:$CA$13,"&lt;="&amp;$U$7))&gt;'Sch D. Workings'!$D$12,MIN('Sch D. Workings'!AD159,'Sch D. Workings'!$D$12-N58-H58),'Sch D. Workings'!AD159)))</f>
        <v>0</v>
      </c>
      <c r="U58" s="219">
        <f>'Sch D. Workings'!AI159</f>
        <v>0</v>
      </c>
      <c r="V58" s="82">
        <f>IFERROR(LOOKUP('Sch D. Workings'!AF159,$C$10:$C$14,$B$10:$B$14),0)</f>
        <v>0</v>
      </c>
      <c r="W58" s="99">
        <f>COUNTIFS('Sch D. Workings'!AF159,"&gt;"&amp;$D$14)</f>
        <v>0</v>
      </c>
      <c r="X58" s="85"/>
      <c r="Y58" s="78">
        <f>'Sch D. Workings'!AK159</f>
        <v>0</v>
      </c>
      <c r="Z58" s="299">
        <f>IF(OR('Sch D. Workings'!D52="",$D$7&lt;=U$7,Y58=0),0,IF(OR(T58="Exceeded Cap",N58="Exceeded Cap",SUM(H58,N58,T58)='Sch D. Workings'!$D$12),"Exceeded Cap",IF((SUMIFS('Sch A. Input'!H50:CA50,'Sch A. Input'!$H$14:$CA$14,"Total",'Sch A. Input'!$H$13:$CA$13,"&lt;="&amp;$AA$7))&gt;'Sch D. Workings'!$D$12,MIN('Sch D. Workings'!AN159,'Sch D. Workings'!$D$12-N58-T58-H58),'Sch D. Workings'!AN159)))</f>
        <v>0</v>
      </c>
      <c r="AA58" s="219">
        <f>'Sch D. Workings'!AS159</f>
        <v>0</v>
      </c>
      <c r="AB58" s="82">
        <f>IFERROR(LOOKUP('Sch D. Workings'!AP159,$C$10:$C$14,$B$10:$B$14),0)</f>
        <v>0</v>
      </c>
      <c r="AC58" s="99">
        <f>COUNTIFS('Sch D. Workings'!AP159,"&gt;"&amp;$D$14)</f>
        <v>0</v>
      </c>
    </row>
    <row r="59" spans="3:29" x14ac:dyDescent="0.25">
      <c r="C59" s="81" t="str">
        <f>IF('Sch A. Input'!B51="","",'Sch A. Input'!B51)</f>
        <v/>
      </c>
      <c r="D59" s="81" t="str">
        <f>IF('Sch A. Input'!C51="","",'Sch A. Input'!C51)</f>
        <v/>
      </c>
      <c r="E59" s="85"/>
      <c r="F59" s="85"/>
      <c r="G59" s="99">
        <f>'Sch D. Workings'!G160</f>
        <v>0</v>
      </c>
      <c r="H59" s="300">
        <f>IF(OR('Sch D. Workings'!D53="",G59=0),0,(IF((SUMIFS('Sch A. Input'!H51:CA51,'Sch A. Input'!$H$14:$CA$14,"Total",'Sch A. Input'!$H$13:$CA$13,"&lt;="&amp;$I$7))&gt;'Sch D. Workings'!$D$12,MIN('Sch D. Workings'!J160,'Sch D. Workings'!$D$12),'Sch D. Workings'!J160)))</f>
        <v>0</v>
      </c>
      <c r="I59" s="219">
        <f>'Sch D. Workings'!O160</f>
        <v>0</v>
      </c>
      <c r="J59" s="82">
        <f>IFERROR(LOOKUP('Sch D. Workings'!L160,$C$10:$C$14,$B$10:$B$14),0)</f>
        <v>0</v>
      </c>
      <c r="K59" s="99">
        <f>COUNTIFS('Sch D. Workings'!L160,"&gt;"&amp;$D$14)</f>
        <v>0</v>
      </c>
      <c r="L59" s="85"/>
      <c r="M59" s="78">
        <f>'Sch D. Workings'!Q160</f>
        <v>0</v>
      </c>
      <c r="N59" s="299">
        <f>IF(OR('Sch D. Workings'!D53="",$D$7&lt;=I$7,M59=0),0,(IF(H59='Sch D. Workings'!$D$12,"Exceeded Cap",IF((SUMIFS('Sch A. Input'!H51:CA51,'Sch A. Input'!$H$14:$CA$14,"Total",'Sch A. Input'!$H$13:$CA$13,"&lt;="&amp;$O$7))&gt;'Sch D. Workings'!$D$12,MIN('Sch D. Workings'!T160,'Sch D. Workings'!$D$12-H59),'Sch D. Workings'!T160))))</f>
        <v>0</v>
      </c>
      <c r="O59" s="219">
        <f>'Sch D. Workings'!Y160</f>
        <v>0</v>
      </c>
      <c r="P59" s="82">
        <f>IFERROR(LOOKUP('Sch D. Workings'!V160,$C$10:$C$14,$B$10:$B$14),0)</f>
        <v>0</v>
      </c>
      <c r="Q59" s="99">
        <f>COUNTIFS('Sch D. Workings'!V160,"&gt;"&amp;$D$14)</f>
        <v>0</v>
      </c>
      <c r="R59" s="85"/>
      <c r="S59" s="78">
        <f>'Sch D. Workings'!AA160</f>
        <v>0</v>
      </c>
      <c r="T59" s="299">
        <f>IF(OR('Sch D. Workings'!D53="",$D$7&lt;=O$7,S59=0),0,IF(OR(N59="Exceeded Cap",SUM(H59,N59)='Sch D. Workings'!$D$12),"Exceeded cap",IF((SUMIFS('Sch A. Input'!H51:CA51,'Sch A. Input'!$H$14:$CA$14,"Total",'Sch A. Input'!$H$13:$CA$13,"&lt;="&amp;$U$7))&gt;'Sch D. Workings'!$D$12,MIN('Sch D. Workings'!AD160,'Sch D. Workings'!$D$12-N59-H59),'Sch D. Workings'!AD160)))</f>
        <v>0</v>
      </c>
      <c r="U59" s="219">
        <f>'Sch D. Workings'!AI160</f>
        <v>0</v>
      </c>
      <c r="V59" s="82">
        <f>IFERROR(LOOKUP('Sch D. Workings'!AF160,$C$10:$C$14,$B$10:$B$14),0)</f>
        <v>0</v>
      </c>
      <c r="W59" s="99">
        <f>COUNTIFS('Sch D. Workings'!AF160,"&gt;"&amp;$D$14)</f>
        <v>0</v>
      </c>
      <c r="X59" s="85"/>
      <c r="Y59" s="78">
        <f>'Sch D. Workings'!AK160</f>
        <v>0</v>
      </c>
      <c r="Z59" s="299">
        <f>IF(OR('Sch D. Workings'!D53="",$D$7&lt;=U$7,Y59=0),0,IF(OR(T59="Exceeded Cap",N59="Exceeded Cap",SUM(H59,N59,T59)='Sch D. Workings'!$D$12),"Exceeded Cap",IF((SUMIFS('Sch A. Input'!H51:CA51,'Sch A. Input'!$H$14:$CA$14,"Total",'Sch A. Input'!$H$13:$CA$13,"&lt;="&amp;$AA$7))&gt;'Sch D. Workings'!$D$12,MIN('Sch D. Workings'!AN160,'Sch D. Workings'!$D$12-N59-T59-H59),'Sch D. Workings'!AN160)))</f>
        <v>0</v>
      </c>
      <c r="AA59" s="219">
        <f>'Sch D. Workings'!AS160</f>
        <v>0</v>
      </c>
      <c r="AB59" s="82">
        <f>IFERROR(LOOKUP('Sch D. Workings'!AP160,$C$10:$C$14,$B$10:$B$14),0)</f>
        <v>0</v>
      </c>
      <c r="AC59" s="99">
        <f>COUNTIFS('Sch D. Workings'!AP160,"&gt;"&amp;$D$14)</f>
        <v>0</v>
      </c>
    </row>
    <row r="60" spans="3:29" x14ac:dyDescent="0.25">
      <c r="C60" s="81" t="str">
        <f>IF('Sch A. Input'!B52="","",'Sch A. Input'!B52)</f>
        <v/>
      </c>
      <c r="D60" s="81" t="str">
        <f>IF('Sch A. Input'!C52="","",'Sch A. Input'!C52)</f>
        <v/>
      </c>
      <c r="E60" s="85"/>
      <c r="F60" s="85"/>
      <c r="G60" s="99">
        <f>'Sch D. Workings'!G161</f>
        <v>0</v>
      </c>
      <c r="H60" s="300">
        <f>IF(OR('Sch D. Workings'!D54="",G60=0),0,(IF((SUMIFS('Sch A. Input'!H52:CA52,'Sch A. Input'!$H$14:$CA$14,"Total",'Sch A. Input'!$H$13:$CA$13,"&lt;="&amp;$I$7))&gt;'Sch D. Workings'!$D$12,MIN('Sch D. Workings'!J161,'Sch D. Workings'!$D$12),'Sch D. Workings'!J161)))</f>
        <v>0</v>
      </c>
      <c r="I60" s="219">
        <f>'Sch D. Workings'!O161</f>
        <v>0</v>
      </c>
      <c r="J60" s="82">
        <f>IFERROR(LOOKUP('Sch D. Workings'!L161,$C$10:$C$14,$B$10:$B$14),0)</f>
        <v>0</v>
      </c>
      <c r="K60" s="99">
        <f>COUNTIFS('Sch D. Workings'!L161,"&gt;"&amp;$D$14)</f>
        <v>0</v>
      </c>
      <c r="L60" s="85"/>
      <c r="M60" s="78">
        <f>'Sch D. Workings'!Q161</f>
        <v>0</v>
      </c>
      <c r="N60" s="299">
        <f>IF(OR('Sch D. Workings'!D54="",$D$7&lt;=I$7,M60=0),0,(IF(H60='Sch D. Workings'!$D$12,"Exceeded Cap",IF((SUMIFS('Sch A. Input'!H52:CA52,'Sch A. Input'!$H$14:$CA$14,"Total",'Sch A. Input'!$H$13:$CA$13,"&lt;="&amp;$O$7))&gt;'Sch D. Workings'!$D$12,MIN('Sch D. Workings'!T161,'Sch D. Workings'!$D$12-H60),'Sch D. Workings'!T161))))</f>
        <v>0</v>
      </c>
      <c r="O60" s="219">
        <f>'Sch D. Workings'!Y161</f>
        <v>0</v>
      </c>
      <c r="P60" s="82">
        <f>IFERROR(LOOKUP('Sch D. Workings'!V161,$C$10:$C$14,$B$10:$B$14),0)</f>
        <v>0</v>
      </c>
      <c r="Q60" s="99">
        <f>COUNTIFS('Sch D. Workings'!V161,"&gt;"&amp;$D$14)</f>
        <v>0</v>
      </c>
      <c r="R60" s="85"/>
      <c r="S60" s="78">
        <f>'Sch D. Workings'!AA161</f>
        <v>0</v>
      </c>
      <c r="T60" s="299">
        <f>IF(OR('Sch D. Workings'!D54="",$D$7&lt;=O$7,S60=0),0,IF(OR(N60="Exceeded Cap",SUM(H60,N60)='Sch D. Workings'!$D$12),"Exceeded cap",IF((SUMIFS('Sch A. Input'!H52:CA52,'Sch A. Input'!$H$14:$CA$14,"Total",'Sch A. Input'!$H$13:$CA$13,"&lt;="&amp;$U$7))&gt;'Sch D. Workings'!$D$12,MIN('Sch D. Workings'!AD161,'Sch D. Workings'!$D$12-N60-H60),'Sch D. Workings'!AD161)))</f>
        <v>0</v>
      </c>
      <c r="U60" s="219">
        <f>'Sch D. Workings'!AI161</f>
        <v>0</v>
      </c>
      <c r="V60" s="82">
        <f>IFERROR(LOOKUP('Sch D. Workings'!AF161,$C$10:$C$14,$B$10:$B$14),0)</f>
        <v>0</v>
      </c>
      <c r="W60" s="99">
        <f>COUNTIFS('Sch D. Workings'!AF161,"&gt;"&amp;$D$14)</f>
        <v>0</v>
      </c>
      <c r="X60" s="85"/>
      <c r="Y60" s="78">
        <f>'Sch D. Workings'!AK161</f>
        <v>0</v>
      </c>
      <c r="Z60" s="299">
        <f>IF(OR('Sch D. Workings'!D54="",$D$7&lt;=U$7,Y60=0),0,IF(OR(T60="Exceeded Cap",N60="Exceeded Cap",SUM(H60,N60,T60)='Sch D. Workings'!$D$12),"Exceeded Cap",IF((SUMIFS('Sch A. Input'!H52:CA52,'Sch A. Input'!$H$14:$CA$14,"Total",'Sch A. Input'!$H$13:$CA$13,"&lt;="&amp;$AA$7))&gt;'Sch D. Workings'!$D$12,MIN('Sch D. Workings'!AN161,'Sch D. Workings'!$D$12-N60-T60-H60),'Sch D. Workings'!AN161)))</f>
        <v>0</v>
      </c>
      <c r="AA60" s="219">
        <f>'Sch D. Workings'!AS161</f>
        <v>0</v>
      </c>
      <c r="AB60" s="82">
        <f>IFERROR(LOOKUP('Sch D. Workings'!AP161,$C$10:$C$14,$B$10:$B$14),0)</f>
        <v>0</v>
      </c>
      <c r="AC60" s="99">
        <f>COUNTIFS('Sch D. Workings'!AP161,"&gt;"&amp;$D$14)</f>
        <v>0</v>
      </c>
    </row>
    <row r="61" spans="3:29" x14ac:dyDescent="0.25">
      <c r="C61" s="81" t="str">
        <f>IF('Sch A. Input'!B53="","",'Sch A. Input'!B53)</f>
        <v/>
      </c>
      <c r="D61" s="81" t="str">
        <f>IF('Sch A. Input'!C53="","",'Sch A. Input'!C53)</f>
        <v/>
      </c>
      <c r="E61" s="85"/>
      <c r="F61" s="85"/>
      <c r="G61" s="99">
        <f>'Sch D. Workings'!G162</f>
        <v>0</v>
      </c>
      <c r="H61" s="300">
        <f>IF(OR('Sch D. Workings'!D55="",G61=0),0,(IF((SUMIFS('Sch A. Input'!H53:CA53,'Sch A. Input'!$H$14:$CA$14,"Total",'Sch A. Input'!$H$13:$CA$13,"&lt;="&amp;$I$7))&gt;'Sch D. Workings'!$D$12,MIN('Sch D. Workings'!J162,'Sch D. Workings'!$D$12),'Sch D. Workings'!J162)))</f>
        <v>0</v>
      </c>
      <c r="I61" s="219">
        <f>'Sch D. Workings'!O162</f>
        <v>0</v>
      </c>
      <c r="J61" s="82">
        <f>IFERROR(LOOKUP('Sch D. Workings'!L162,$C$10:$C$14,$B$10:$B$14),0)</f>
        <v>0</v>
      </c>
      <c r="K61" s="99">
        <f>COUNTIFS('Sch D. Workings'!L162,"&gt;"&amp;$D$14)</f>
        <v>0</v>
      </c>
      <c r="L61" s="85"/>
      <c r="M61" s="78">
        <f>'Sch D. Workings'!Q162</f>
        <v>0</v>
      </c>
      <c r="N61" s="299">
        <f>IF(OR('Sch D. Workings'!D55="",$D$7&lt;=I$7,M61=0),0,(IF(H61='Sch D. Workings'!$D$12,"Exceeded Cap",IF((SUMIFS('Sch A. Input'!H53:CA53,'Sch A. Input'!$H$14:$CA$14,"Total",'Sch A. Input'!$H$13:$CA$13,"&lt;="&amp;$O$7))&gt;'Sch D. Workings'!$D$12,MIN('Sch D. Workings'!T162,'Sch D. Workings'!$D$12-H61),'Sch D. Workings'!T162))))</f>
        <v>0</v>
      </c>
      <c r="O61" s="219">
        <f>'Sch D. Workings'!Y162</f>
        <v>0</v>
      </c>
      <c r="P61" s="82">
        <f>IFERROR(LOOKUP('Sch D. Workings'!V162,$C$10:$C$14,$B$10:$B$14),0)</f>
        <v>0</v>
      </c>
      <c r="Q61" s="99">
        <f>COUNTIFS('Sch D. Workings'!V162,"&gt;"&amp;$D$14)</f>
        <v>0</v>
      </c>
      <c r="R61" s="85"/>
      <c r="S61" s="78">
        <f>'Sch D. Workings'!AA162</f>
        <v>0</v>
      </c>
      <c r="T61" s="299">
        <f>IF(OR('Sch D. Workings'!D55="",$D$7&lt;=O$7,S61=0),0,IF(OR(N61="Exceeded Cap",SUM(H61,N61)='Sch D. Workings'!$D$12),"Exceeded cap",IF((SUMIFS('Sch A. Input'!H53:CA53,'Sch A. Input'!$H$14:$CA$14,"Total",'Sch A. Input'!$H$13:$CA$13,"&lt;="&amp;$U$7))&gt;'Sch D. Workings'!$D$12,MIN('Sch D. Workings'!AD162,'Sch D. Workings'!$D$12-N61-H61),'Sch D. Workings'!AD162)))</f>
        <v>0</v>
      </c>
      <c r="U61" s="219">
        <f>'Sch D. Workings'!AI162</f>
        <v>0</v>
      </c>
      <c r="V61" s="82">
        <f>IFERROR(LOOKUP('Sch D. Workings'!AF162,$C$10:$C$14,$B$10:$B$14),0)</f>
        <v>0</v>
      </c>
      <c r="W61" s="99">
        <f>COUNTIFS('Sch D. Workings'!AF162,"&gt;"&amp;$D$14)</f>
        <v>0</v>
      </c>
      <c r="X61" s="85"/>
      <c r="Y61" s="78">
        <f>'Sch D. Workings'!AK162</f>
        <v>0</v>
      </c>
      <c r="Z61" s="299">
        <f>IF(OR('Sch D. Workings'!D55="",$D$7&lt;=U$7,Y61=0),0,IF(OR(T61="Exceeded Cap",N61="Exceeded Cap",SUM(H61,N61,T61)='Sch D. Workings'!$D$12),"Exceeded Cap",IF((SUMIFS('Sch A. Input'!H53:CA53,'Sch A. Input'!$H$14:$CA$14,"Total",'Sch A. Input'!$H$13:$CA$13,"&lt;="&amp;$AA$7))&gt;'Sch D. Workings'!$D$12,MIN('Sch D. Workings'!AN162,'Sch D. Workings'!$D$12-N61-T61-H61),'Sch D. Workings'!AN162)))</f>
        <v>0</v>
      </c>
      <c r="AA61" s="219">
        <f>'Sch D. Workings'!AS162</f>
        <v>0</v>
      </c>
      <c r="AB61" s="82">
        <f>IFERROR(LOOKUP('Sch D. Workings'!AP162,$C$10:$C$14,$B$10:$B$14),0)</f>
        <v>0</v>
      </c>
      <c r="AC61" s="99">
        <f>COUNTIFS('Sch D. Workings'!AP162,"&gt;"&amp;$D$14)</f>
        <v>0</v>
      </c>
    </row>
    <row r="62" spans="3:29" x14ac:dyDescent="0.25">
      <c r="C62" s="81" t="str">
        <f>IF('Sch A. Input'!B54="","",'Sch A. Input'!B54)</f>
        <v/>
      </c>
      <c r="D62" s="81" t="str">
        <f>IF('Sch A. Input'!C54="","",'Sch A. Input'!C54)</f>
        <v/>
      </c>
      <c r="E62" s="85"/>
      <c r="F62" s="85"/>
      <c r="G62" s="99">
        <f>'Sch D. Workings'!G163</f>
        <v>0</v>
      </c>
      <c r="H62" s="300">
        <f>IF(OR('Sch D. Workings'!D56="",G62=0),0,(IF((SUMIFS('Sch A. Input'!H54:CA54,'Sch A. Input'!$H$14:$CA$14,"Total",'Sch A. Input'!$H$13:$CA$13,"&lt;="&amp;$I$7))&gt;'Sch D. Workings'!$D$12,MIN('Sch D. Workings'!J163,'Sch D. Workings'!$D$12),'Sch D. Workings'!J163)))</f>
        <v>0</v>
      </c>
      <c r="I62" s="219">
        <f>'Sch D. Workings'!O163</f>
        <v>0</v>
      </c>
      <c r="J62" s="82">
        <f>IFERROR(LOOKUP('Sch D. Workings'!L163,$C$10:$C$14,$B$10:$B$14),0)</f>
        <v>0</v>
      </c>
      <c r="K62" s="99">
        <f>COUNTIFS('Sch D. Workings'!L163,"&gt;"&amp;$D$14)</f>
        <v>0</v>
      </c>
      <c r="L62" s="85"/>
      <c r="M62" s="78">
        <f>'Sch D. Workings'!Q163</f>
        <v>0</v>
      </c>
      <c r="N62" s="299">
        <f>IF(OR('Sch D. Workings'!D56="",$D$7&lt;=I$7,M62=0),0,(IF(H62='Sch D. Workings'!$D$12,"Exceeded Cap",IF((SUMIFS('Sch A. Input'!H54:CA54,'Sch A. Input'!$H$14:$CA$14,"Total",'Sch A. Input'!$H$13:$CA$13,"&lt;="&amp;$O$7))&gt;'Sch D. Workings'!$D$12,MIN('Sch D. Workings'!T163,'Sch D. Workings'!$D$12-H62),'Sch D. Workings'!T163))))</f>
        <v>0</v>
      </c>
      <c r="O62" s="219">
        <f>'Sch D. Workings'!Y163</f>
        <v>0</v>
      </c>
      <c r="P62" s="82">
        <f>IFERROR(LOOKUP('Sch D. Workings'!V163,$C$10:$C$14,$B$10:$B$14),0)</f>
        <v>0</v>
      </c>
      <c r="Q62" s="99">
        <f>COUNTIFS('Sch D. Workings'!V163,"&gt;"&amp;$D$14)</f>
        <v>0</v>
      </c>
      <c r="R62" s="85"/>
      <c r="S62" s="78">
        <f>'Sch D. Workings'!AA163</f>
        <v>0</v>
      </c>
      <c r="T62" s="299">
        <f>IF(OR('Sch D. Workings'!D56="",$D$7&lt;=O$7,S62=0),0,IF(OR(N62="Exceeded Cap",SUM(H62,N62)='Sch D. Workings'!$D$12),"Exceeded cap",IF((SUMIFS('Sch A. Input'!H54:CA54,'Sch A. Input'!$H$14:$CA$14,"Total",'Sch A. Input'!$H$13:$CA$13,"&lt;="&amp;$U$7))&gt;'Sch D. Workings'!$D$12,MIN('Sch D. Workings'!AD163,'Sch D. Workings'!$D$12-N62-H62),'Sch D. Workings'!AD163)))</f>
        <v>0</v>
      </c>
      <c r="U62" s="219">
        <f>'Sch D. Workings'!AI163</f>
        <v>0</v>
      </c>
      <c r="V62" s="82">
        <f>IFERROR(LOOKUP('Sch D. Workings'!AF163,$C$10:$C$14,$B$10:$B$14),0)</f>
        <v>0</v>
      </c>
      <c r="W62" s="99">
        <f>COUNTIFS('Sch D. Workings'!AF163,"&gt;"&amp;$D$14)</f>
        <v>0</v>
      </c>
      <c r="X62" s="85"/>
      <c r="Y62" s="78">
        <f>'Sch D. Workings'!AK163</f>
        <v>0</v>
      </c>
      <c r="Z62" s="299">
        <f>IF(OR('Sch D. Workings'!D56="",$D$7&lt;=U$7,Y62=0),0,IF(OR(T62="Exceeded Cap",N62="Exceeded Cap",SUM(H62,N62,T62)='Sch D. Workings'!$D$12),"Exceeded Cap",IF((SUMIFS('Sch A. Input'!H54:CA54,'Sch A. Input'!$H$14:$CA$14,"Total",'Sch A. Input'!$H$13:$CA$13,"&lt;="&amp;$AA$7))&gt;'Sch D. Workings'!$D$12,MIN('Sch D. Workings'!AN163,'Sch D. Workings'!$D$12-N62-T62-H62),'Sch D. Workings'!AN163)))</f>
        <v>0</v>
      </c>
      <c r="AA62" s="219">
        <f>'Sch D. Workings'!AS163</f>
        <v>0</v>
      </c>
      <c r="AB62" s="82">
        <f>IFERROR(LOOKUP('Sch D. Workings'!AP163,$C$10:$C$14,$B$10:$B$14),0)</f>
        <v>0</v>
      </c>
      <c r="AC62" s="99">
        <f>COUNTIFS('Sch D. Workings'!AP163,"&gt;"&amp;$D$14)</f>
        <v>0</v>
      </c>
    </row>
    <row r="63" spans="3:29" x14ac:dyDescent="0.25">
      <c r="C63" s="81" t="str">
        <f>IF('Sch A. Input'!B55="","",'Sch A. Input'!B55)</f>
        <v/>
      </c>
      <c r="D63" s="81" t="str">
        <f>IF('Sch A. Input'!C55="","",'Sch A. Input'!C55)</f>
        <v/>
      </c>
      <c r="E63" s="85"/>
      <c r="F63" s="85"/>
      <c r="G63" s="99">
        <f>'Sch D. Workings'!G164</f>
        <v>0</v>
      </c>
      <c r="H63" s="300">
        <f>IF(OR('Sch D. Workings'!D57="",G63=0),0,(IF((SUMIFS('Sch A. Input'!H55:CA55,'Sch A. Input'!$H$14:$CA$14,"Total",'Sch A. Input'!$H$13:$CA$13,"&lt;="&amp;$I$7))&gt;'Sch D. Workings'!$D$12,MIN('Sch D. Workings'!J164,'Sch D. Workings'!$D$12),'Sch D. Workings'!J164)))</f>
        <v>0</v>
      </c>
      <c r="I63" s="219">
        <f>'Sch D. Workings'!O164</f>
        <v>0</v>
      </c>
      <c r="J63" s="82">
        <f>IFERROR(LOOKUP('Sch D. Workings'!L164,$C$10:$C$14,$B$10:$B$14),0)</f>
        <v>0</v>
      </c>
      <c r="K63" s="99">
        <f>COUNTIFS('Sch D. Workings'!L164,"&gt;"&amp;$D$14)</f>
        <v>0</v>
      </c>
      <c r="L63" s="85"/>
      <c r="M63" s="78">
        <f>'Sch D. Workings'!Q164</f>
        <v>0</v>
      </c>
      <c r="N63" s="299">
        <f>IF(OR('Sch D. Workings'!D57="",$D$7&lt;=I$7,M63=0),0,(IF(H63='Sch D. Workings'!$D$12,"Exceeded Cap",IF((SUMIFS('Sch A. Input'!H55:CA55,'Sch A. Input'!$H$14:$CA$14,"Total",'Sch A. Input'!$H$13:$CA$13,"&lt;="&amp;$O$7))&gt;'Sch D. Workings'!$D$12,MIN('Sch D. Workings'!T164,'Sch D. Workings'!$D$12-H63),'Sch D. Workings'!T164))))</f>
        <v>0</v>
      </c>
      <c r="O63" s="219">
        <f>'Sch D. Workings'!Y164</f>
        <v>0</v>
      </c>
      <c r="P63" s="82">
        <f>IFERROR(LOOKUP('Sch D. Workings'!V164,$C$10:$C$14,$B$10:$B$14),0)</f>
        <v>0</v>
      </c>
      <c r="Q63" s="99">
        <f>COUNTIFS('Sch D. Workings'!V164,"&gt;"&amp;$D$14)</f>
        <v>0</v>
      </c>
      <c r="R63" s="85"/>
      <c r="S63" s="78">
        <f>'Sch D. Workings'!AA164</f>
        <v>0</v>
      </c>
      <c r="T63" s="299">
        <f>IF(OR('Sch D. Workings'!D57="",$D$7&lt;=O$7,S63=0),0,IF(OR(N63="Exceeded Cap",SUM(H63,N63)='Sch D. Workings'!$D$12),"Exceeded cap",IF((SUMIFS('Sch A. Input'!H55:CA55,'Sch A. Input'!$H$14:$CA$14,"Total",'Sch A. Input'!$H$13:$CA$13,"&lt;="&amp;$U$7))&gt;'Sch D. Workings'!$D$12,MIN('Sch D. Workings'!AD164,'Sch D. Workings'!$D$12-N63-H63),'Sch D. Workings'!AD164)))</f>
        <v>0</v>
      </c>
      <c r="U63" s="219">
        <f>'Sch D. Workings'!AI164</f>
        <v>0</v>
      </c>
      <c r="V63" s="82">
        <f>IFERROR(LOOKUP('Sch D. Workings'!AF164,$C$10:$C$14,$B$10:$B$14),0)</f>
        <v>0</v>
      </c>
      <c r="W63" s="99">
        <f>COUNTIFS('Sch D. Workings'!AF164,"&gt;"&amp;$D$14)</f>
        <v>0</v>
      </c>
      <c r="X63" s="85"/>
      <c r="Y63" s="78">
        <f>'Sch D. Workings'!AK164</f>
        <v>0</v>
      </c>
      <c r="Z63" s="299">
        <f>IF(OR('Sch D. Workings'!D57="",$D$7&lt;=U$7,Y63=0),0,IF(OR(T63="Exceeded Cap",N63="Exceeded Cap",SUM(H63,N63,T63)='Sch D. Workings'!$D$12),"Exceeded Cap",IF((SUMIFS('Sch A. Input'!H55:CA55,'Sch A. Input'!$H$14:$CA$14,"Total",'Sch A. Input'!$H$13:$CA$13,"&lt;="&amp;$AA$7))&gt;'Sch D. Workings'!$D$12,MIN('Sch D. Workings'!AN164,'Sch D. Workings'!$D$12-N63-T63-H63),'Sch D. Workings'!AN164)))</f>
        <v>0</v>
      </c>
      <c r="AA63" s="219">
        <f>'Sch D. Workings'!AS164</f>
        <v>0</v>
      </c>
      <c r="AB63" s="82">
        <f>IFERROR(LOOKUP('Sch D. Workings'!AP164,$C$10:$C$14,$B$10:$B$14),0)</f>
        <v>0</v>
      </c>
      <c r="AC63" s="99">
        <f>COUNTIFS('Sch D. Workings'!AP164,"&gt;"&amp;$D$14)</f>
        <v>0</v>
      </c>
    </row>
    <row r="64" spans="3:29" x14ac:dyDescent="0.25">
      <c r="C64" s="81" t="str">
        <f>IF('Sch A. Input'!B56="","",'Sch A. Input'!B56)</f>
        <v/>
      </c>
      <c r="D64" s="81" t="str">
        <f>IF('Sch A. Input'!C56="","",'Sch A. Input'!C56)</f>
        <v/>
      </c>
      <c r="E64" s="85"/>
      <c r="F64" s="85"/>
      <c r="G64" s="99">
        <f>'Sch D. Workings'!G165</f>
        <v>0</v>
      </c>
      <c r="H64" s="300">
        <f>IF(OR('Sch D. Workings'!D58="",G64=0),0,(IF((SUMIFS('Sch A. Input'!H56:CA56,'Sch A. Input'!$H$14:$CA$14,"Total",'Sch A. Input'!$H$13:$CA$13,"&lt;="&amp;$I$7))&gt;'Sch D. Workings'!$D$12,MIN('Sch D. Workings'!J165,'Sch D. Workings'!$D$12),'Sch D. Workings'!J165)))</f>
        <v>0</v>
      </c>
      <c r="I64" s="219">
        <f>'Sch D. Workings'!O165</f>
        <v>0</v>
      </c>
      <c r="J64" s="82">
        <f>IFERROR(LOOKUP('Sch D. Workings'!L165,$C$10:$C$14,$B$10:$B$14),0)</f>
        <v>0</v>
      </c>
      <c r="K64" s="99">
        <f>COUNTIFS('Sch D. Workings'!L165,"&gt;"&amp;$D$14)</f>
        <v>0</v>
      </c>
      <c r="L64" s="85"/>
      <c r="M64" s="78">
        <f>'Sch D. Workings'!Q165</f>
        <v>0</v>
      </c>
      <c r="N64" s="299">
        <f>IF(OR('Sch D. Workings'!D58="",$D$7&lt;=I$7,M64=0),0,(IF(H64='Sch D. Workings'!$D$12,"Exceeded Cap",IF((SUMIFS('Sch A. Input'!H56:CA56,'Sch A. Input'!$H$14:$CA$14,"Total",'Sch A. Input'!$H$13:$CA$13,"&lt;="&amp;$O$7))&gt;'Sch D. Workings'!$D$12,MIN('Sch D. Workings'!T165,'Sch D. Workings'!$D$12-H64),'Sch D. Workings'!T165))))</f>
        <v>0</v>
      </c>
      <c r="O64" s="219">
        <f>'Sch D. Workings'!Y165</f>
        <v>0</v>
      </c>
      <c r="P64" s="82">
        <f>IFERROR(LOOKUP('Sch D. Workings'!V165,$C$10:$C$14,$B$10:$B$14),0)</f>
        <v>0</v>
      </c>
      <c r="Q64" s="99">
        <f>COUNTIFS('Sch D. Workings'!V165,"&gt;"&amp;$D$14)</f>
        <v>0</v>
      </c>
      <c r="R64" s="85"/>
      <c r="S64" s="78">
        <f>'Sch D. Workings'!AA165</f>
        <v>0</v>
      </c>
      <c r="T64" s="299">
        <f>IF(OR('Sch D. Workings'!D58="",$D$7&lt;=O$7,S64=0),0,IF(OR(N64="Exceeded Cap",SUM(H64,N64)='Sch D. Workings'!$D$12),"Exceeded cap",IF((SUMIFS('Sch A. Input'!H56:CA56,'Sch A. Input'!$H$14:$CA$14,"Total",'Sch A. Input'!$H$13:$CA$13,"&lt;="&amp;$U$7))&gt;'Sch D. Workings'!$D$12,MIN('Sch D. Workings'!AD165,'Sch D. Workings'!$D$12-N64-H64),'Sch D. Workings'!AD165)))</f>
        <v>0</v>
      </c>
      <c r="U64" s="219">
        <f>'Sch D. Workings'!AI165</f>
        <v>0</v>
      </c>
      <c r="V64" s="82">
        <f>IFERROR(LOOKUP('Sch D. Workings'!AF165,$C$10:$C$14,$B$10:$B$14),0)</f>
        <v>0</v>
      </c>
      <c r="W64" s="99">
        <f>COUNTIFS('Sch D. Workings'!AF165,"&gt;"&amp;$D$14)</f>
        <v>0</v>
      </c>
      <c r="X64" s="85"/>
      <c r="Y64" s="78">
        <f>'Sch D. Workings'!AK165</f>
        <v>0</v>
      </c>
      <c r="Z64" s="299">
        <f>IF(OR('Sch D. Workings'!D58="",$D$7&lt;=U$7,Y64=0),0,IF(OR(T64="Exceeded Cap",N64="Exceeded Cap",SUM(H64,N64,T64)='Sch D. Workings'!$D$12),"Exceeded Cap",IF((SUMIFS('Sch A. Input'!H56:CA56,'Sch A. Input'!$H$14:$CA$14,"Total",'Sch A. Input'!$H$13:$CA$13,"&lt;="&amp;$AA$7))&gt;'Sch D. Workings'!$D$12,MIN('Sch D. Workings'!AN165,'Sch D. Workings'!$D$12-N64-T64-H64),'Sch D. Workings'!AN165)))</f>
        <v>0</v>
      </c>
      <c r="AA64" s="219">
        <f>'Sch D. Workings'!AS165</f>
        <v>0</v>
      </c>
      <c r="AB64" s="82">
        <f>IFERROR(LOOKUP('Sch D. Workings'!AP165,$C$10:$C$14,$B$10:$B$14),0)</f>
        <v>0</v>
      </c>
      <c r="AC64" s="99">
        <f>COUNTIFS('Sch D. Workings'!AP165,"&gt;"&amp;$D$14)</f>
        <v>0</v>
      </c>
    </row>
    <row r="65" spans="3:29" x14ac:dyDescent="0.25">
      <c r="C65" s="81" t="str">
        <f>IF('Sch A. Input'!B57="","",'Sch A. Input'!B57)</f>
        <v/>
      </c>
      <c r="D65" s="81" t="str">
        <f>IF('Sch A. Input'!C57="","",'Sch A. Input'!C57)</f>
        <v/>
      </c>
      <c r="E65" s="85"/>
      <c r="F65" s="85"/>
      <c r="G65" s="99">
        <f>'Sch D. Workings'!G166</f>
        <v>0</v>
      </c>
      <c r="H65" s="300">
        <f>IF(OR('Sch D. Workings'!D59="",G65=0),0,(IF((SUMIFS('Sch A. Input'!H57:CA57,'Sch A. Input'!$H$14:$CA$14,"Total",'Sch A. Input'!$H$13:$CA$13,"&lt;="&amp;$I$7))&gt;'Sch D. Workings'!$D$12,MIN('Sch D. Workings'!J166,'Sch D. Workings'!$D$12),'Sch D. Workings'!J166)))</f>
        <v>0</v>
      </c>
      <c r="I65" s="219">
        <f>'Sch D. Workings'!O166</f>
        <v>0</v>
      </c>
      <c r="J65" s="82">
        <f>IFERROR(LOOKUP('Sch D. Workings'!L166,$C$10:$C$14,$B$10:$B$14),0)</f>
        <v>0</v>
      </c>
      <c r="K65" s="99">
        <f>COUNTIFS('Sch D. Workings'!L166,"&gt;"&amp;$D$14)</f>
        <v>0</v>
      </c>
      <c r="L65" s="85"/>
      <c r="M65" s="78">
        <f>'Sch D. Workings'!Q166</f>
        <v>0</v>
      </c>
      <c r="N65" s="299">
        <f>IF(OR('Sch D. Workings'!D59="",$D$7&lt;=I$7,M65=0),0,(IF(H65='Sch D. Workings'!$D$12,"Exceeded Cap",IF((SUMIFS('Sch A. Input'!H57:CA57,'Sch A. Input'!$H$14:$CA$14,"Total",'Sch A. Input'!$H$13:$CA$13,"&lt;="&amp;$O$7))&gt;'Sch D. Workings'!$D$12,MIN('Sch D. Workings'!T166,'Sch D. Workings'!$D$12-H65),'Sch D. Workings'!T166))))</f>
        <v>0</v>
      </c>
      <c r="O65" s="219">
        <f>'Sch D. Workings'!Y166</f>
        <v>0</v>
      </c>
      <c r="P65" s="82">
        <f>IFERROR(LOOKUP('Sch D. Workings'!V166,$C$10:$C$14,$B$10:$B$14),0)</f>
        <v>0</v>
      </c>
      <c r="Q65" s="99">
        <f>COUNTIFS('Sch D. Workings'!V166,"&gt;"&amp;$D$14)</f>
        <v>0</v>
      </c>
      <c r="R65" s="85"/>
      <c r="S65" s="78">
        <f>'Sch D. Workings'!AA166</f>
        <v>0</v>
      </c>
      <c r="T65" s="299">
        <f>IF(OR('Sch D. Workings'!D59="",$D$7&lt;=O$7,S65=0),0,IF(OR(N65="Exceeded Cap",SUM(H65,N65)='Sch D. Workings'!$D$12),"Exceeded cap",IF((SUMIFS('Sch A. Input'!H57:CA57,'Sch A. Input'!$H$14:$CA$14,"Total",'Sch A. Input'!$H$13:$CA$13,"&lt;="&amp;$U$7))&gt;'Sch D. Workings'!$D$12,MIN('Sch D. Workings'!AD166,'Sch D. Workings'!$D$12-N65-H65),'Sch D. Workings'!AD166)))</f>
        <v>0</v>
      </c>
      <c r="U65" s="219">
        <f>'Sch D. Workings'!AI166</f>
        <v>0</v>
      </c>
      <c r="V65" s="82">
        <f>IFERROR(LOOKUP('Sch D. Workings'!AF166,$C$10:$C$14,$B$10:$B$14),0)</f>
        <v>0</v>
      </c>
      <c r="W65" s="99">
        <f>COUNTIFS('Sch D. Workings'!AF166,"&gt;"&amp;$D$14)</f>
        <v>0</v>
      </c>
      <c r="X65" s="85"/>
      <c r="Y65" s="78">
        <f>'Sch D. Workings'!AK166</f>
        <v>0</v>
      </c>
      <c r="Z65" s="299">
        <f>IF(OR('Sch D. Workings'!D59="",$D$7&lt;=U$7,Y65=0),0,IF(OR(T65="Exceeded Cap",N65="Exceeded Cap",SUM(H65,N65,T65)='Sch D. Workings'!$D$12),"Exceeded Cap",IF((SUMIFS('Sch A. Input'!H57:CA57,'Sch A. Input'!$H$14:$CA$14,"Total",'Sch A. Input'!$H$13:$CA$13,"&lt;="&amp;$AA$7))&gt;'Sch D. Workings'!$D$12,MIN('Sch D. Workings'!AN166,'Sch D. Workings'!$D$12-N65-T65-H65),'Sch D. Workings'!AN166)))</f>
        <v>0</v>
      </c>
      <c r="AA65" s="219">
        <f>'Sch D. Workings'!AS166</f>
        <v>0</v>
      </c>
      <c r="AB65" s="82">
        <f>IFERROR(LOOKUP('Sch D. Workings'!AP166,$C$10:$C$14,$B$10:$B$14),0)</f>
        <v>0</v>
      </c>
      <c r="AC65" s="99">
        <f>COUNTIFS('Sch D. Workings'!AP166,"&gt;"&amp;$D$14)</f>
        <v>0</v>
      </c>
    </row>
    <row r="66" spans="3:29" x14ac:dyDescent="0.25">
      <c r="C66" s="81" t="str">
        <f>IF('Sch A. Input'!B58="","",'Sch A. Input'!B58)</f>
        <v/>
      </c>
      <c r="D66" s="81" t="str">
        <f>IF('Sch A. Input'!C58="","",'Sch A. Input'!C58)</f>
        <v/>
      </c>
      <c r="E66" s="85"/>
      <c r="F66" s="85"/>
      <c r="G66" s="99">
        <f>'Sch D. Workings'!G167</f>
        <v>0</v>
      </c>
      <c r="H66" s="300">
        <f>IF(OR('Sch D. Workings'!D60="",G66=0),0,(IF((SUMIFS('Sch A. Input'!H58:CA58,'Sch A. Input'!$H$14:$CA$14,"Total",'Sch A. Input'!$H$13:$CA$13,"&lt;="&amp;$I$7))&gt;'Sch D. Workings'!$D$12,MIN('Sch D. Workings'!J167,'Sch D. Workings'!$D$12),'Sch D. Workings'!J167)))</f>
        <v>0</v>
      </c>
      <c r="I66" s="219">
        <f>'Sch D. Workings'!O167</f>
        <v>0</v>
      </c>
      <c r="J66" s="82">
        <f>IFERROR(LOOKUP('Sch D. Workings'!L167,$C$10:$C$14,$B$10:$B$14),0)</f>
        <v>0</v>
      </c>
      <c r="K66" s="99">
        <f>COUNTIFS('Sch D. Workings'!L167,"&gt;"&amp;$D$14)</f>
        <v>0</v>
      </c>
      <c r="L66" s="85"/>
      <c r="M66" s="78">
        <f>'Sch D. Workings'!Q167</f>
        <v>0</v>
      </c>
      <c r="N66" s="299">
        <f>IF(OR('Sch D. Workings'!D60="",$D$7&lt;=I$7,M66=0),0,(IF(H66='Sch D. Workings'!$D$12,"Exceeded Cap",IF((SUMIFS('Sch A. Input'!H58:CA58,'Sch A. Input'!$H$14:$CA$14,"Total",'Sch A. Input'!$H$13:$CA$13,"&lt;="&amp;$O$7))&gt;'Sch D. Workings'!$D$12,MIN('Sch D. Workings'!T167,'Sch D. Workings'!$D$12-H66),'Sch D. Workings'!T167))))</f>
        <v>0</v>
      </c>
      <c r="O66" s="219">
        <f>'Sch D. Workings'!Y167</f>
        <v>0</v>
      </c>
      <c r="P66" s="82">
        <f>IFERROR(LOOKUP('Sch D. Workings'!V167,$C$10:$C$14,$B$10:$B$14),0)</f>
        <v>0</v>
      </c>
      <c r="Q66" s="99">
        <f>COUNTIFS('Sch D. Workings'!V167,"&gt;"&amp;$D$14)</f>
        <v>0</v>
      </c>
      <c r="R66" s="85"/>
      <c r="S66" s="78">
        <f>'Sch D. Workings'!AA167</f>
        <v>0</v>
      </c>
      <c r="T66" s="299">
        <f>IF(OR('Sch D. Workings'!D60="",$D$7&lt;=O$7,S66=0),0,IF(OR(N66="Exceeded Cap",SUM(H66,N66)='Sch D. Workings'!$D$12),"Exceeded cap",IF((SUMIFS('Sch A. Input'!H58:CA58,'Sch A. Input'!$H$14:$CA$14,"Total",'Sch A. Input'!$H$13:$CA$13,"&lt;="&amp;$U$7))&gt;'Sch D. Workings'!$D$12,MIN('Sch D. Workings'!AD167,'Sch D. Workings'!$D$12-N66-H66),'Sch D. Workings'!AD167)))</f>
        <v>0</v>
      </c>
      <c r="U66" s="219">
        <f>'Sch D. Workings'!AI167</f>
        <v>0</v>
      </c>
      <c r="V66" s="82">
        <f>IFERROR(LOOKUP('Sch D. Workings'!AF167,$C$10:$C$14,$B$10:$B$14),0)</f>
        <v>0</v>
      </c>
      <c r="W66" s="99">
        <f>COUNTIFS('Sch D. Workings'!AF167,"&gt;"&amp;$D$14)</f>
        <v>0</v>
      </c>
      <c r="X66" s="85"/>
      <c r="Y66" s="78">
        <f>'Sch D. Workings'!AK167</f>
        <v>0</v>
      </c>
      <c r="Z66" s="299">
        <f>IF(OR('Sch D. Workings'!D60="",$D$7&lt;=U$7,Y66=0),0,IF(OR(T66="Exceeded Cap",N66="Exceeded Cap",SUM(H66,N66,T66)='Sch D. Workings'!$D$12),"Exceeded Cap",IF((SUMIFS('Sch A. Input'!H58:CA58,'Sch A. Input'!$H$14:$CA$14,"Total",'Sch A. Input'!$H$13:$CA$13,"&lt;="&amp;$AA$7))&gt;'Sch D. Workings'!$D$12,MIN('Sch D. Workings'!AN167,'Sch D. Workings'!$D$12-N66-T66-H66),'Sch D. Workings'!AN167)))</f>
        <v>0</v>
      </c>
      <c r="AA66" s="219">
        <f>'Sch D. Workings'!AS167</f>
        <v>0</v>
      </c>
      <c r="AB66" s="82">
        <f>IFERROR(LOOKUP('Sch D. Workings'!AP167,$C$10:$C$14,$B$10:$B$14),0)</f>
        <v>0</v>
      </c>
      <c r="AC66" s="99">
        <f>COUNTIFS('Sch D. Workings'!AP167,"&gt;"&amp;$D$14)</f>
        <v>0</v>
      </c>
    </row>
    <row r="67" spans="3:29" x14ac:dyDescent="0.25">
      <c r="C67" s="81" t="str">
        <f>IF('Sch A. Input'!B59="","",'Sch A. Input'!B59)</f>
        <v/>
      </c>
      <c r="D67" s="81" t="str">
        <f>IF('Sch A. Input'!C59="","",'Sch A. Input'!C59)</f>
        <v/>
      </c>
      <c r="E67" s="85"/>
      <c r="F67" s="85"/>
      <c r="G67" s="99">
        <f>'Sch D. Workings'!G168</f>
        <v>0</v>
      </c>
      <c r="H67" s="300">
        <f>IF(OR('Sch D. Workings'!D61="",G67=0),0,(IF((SUMIFS('Sch A. Input'!H59:CA59,'Sch A. Input'!$H$14:$CA$14,"Total",'Sch A. Input'!$H$13:$CA$13,"&lt;="&amp;$I$7))&gt;'Sch D. Workings'!$D$12,MIN('Sch D. Workings'!J168,'Sch D. Workings'!$D$12),'Sch D. Workings'!J168)))</f>
        <v>0</v>
      </c>
      <c r="I67" s="219">
        <f>'Sch D. Workings'!O168</f>
        <v>0</v>
      </c>
      <c r="J67" s="82">
        <f>IFERROR(LOOKUP('Sch D. Workings'!L168,$C$10:$C$14,$B$10:$B$14),0)</f>
        <v>0</v>
      </c>
      <c r="K67" s="99">
        <f>COUNTIFS('Sch D. Workings'!L168,"&gt;"&amp;$D$14)</f>
        <v>0</v>
      </c>
      <c r="L67" s="85"/>
      <c r="M67" s="78">
        <f>'Sch D. Workings'!Q168</f>
        <v>0</v>
      </c>
      <c r="N67" s="299">
        <f>IF(OR('Sch D. Workings'!D61="",$D$7&lt;=I$7,M67=0),0,(IF(H67='Sch D. Workings'!$D$12,"Exceeded Cap",IF((SUMIFS('Sch A. Input'!H59:CA59,'Sch A. Input'!$H$14:$CA$14,"Total",'Sch A. Input'!$H$13:$CA$13,"&lt;="&amp;$O$7))&gt;'Sch D. Workings'!$D$12,MIN('Sch D. Workings'!T168,'Sch D. Workings'!$D$12-H67),'Sch D. Workings'!T168))))</f>
        <v>0</v>
      </c>
      <c r="O67" s="219">
        <f>'Sch D. Workings'!Y168</f>
        <v>0</v>
      </c>
      <c r="P67" s="82">
        <f>IFERROR(LOOKUP('Sch D. Workings'!V168,$C$10:$C$14,$B$10:$B$14),0)</f>
        <v>0</v>
      </c>
      <c r="Q67" s="99">
        <f>COUNTIFS('Sch D. Workings'!V168,"&gt;"&amp;$D$14)</f>
        <v>0</v>
      </c>
      <c r="R67" s="85"/>
      <c r="S67" s="78">
        <f>'Sch D. Workings'!AA168</f>
        <v>0</v>
      </c>
      <c r="T67" s="299">
        <f>IF(OR('Sch D. Workings'!D61="",$D$7&lt;=O$7,S67=0),0,IF(OR(N67="Exceeded Cap",SUM(H67,N67)='Sch D. Workings'!$D$12),"Exceeded cap",IF((SUMIFS('Sch A. Input'!H59:CA59,'Sch A. Input'!$H$14:$CA$14,"Total",'Sch A. Input'!$H$13:$CA$13,"&lt;="&amp;$U$7))&gt;'Sch D. Workings'!$D$12,MIN('Sch D. Workings'!AD168,'Sch D. Workings'!$D$12-N67-H67),'Sch D. Workings'!AD168)))</f>
        <v>0</v>
      </c>
      <c r="U67" s="219">
        <f>'Sch D. Workings'!AI168</f>
        <v>0</v>
      </c>
      <c r="V67" s="82">
        <f>IFERROR(LOOKUP('Sch D. Workings'!AF168,$C$10:$C$14,$B$10:$B$14),0)</f>
        <v>0</v>
      </c>
      <c r="W67" s="99">
        <f>COUNTIFS('Sch D. Workings'!AF168,"&gt;"&amp;$D$14)</f>
        <v>0</v>
      </c>
      <c r="X67" s="85"/>
      <c r="Y67" s="78">
        <f>'Sch D. Workings'!AK168</f>
        <v>0</v>
      </c>
      <c r="Z67" s="299">
        <f>IF(OR('Sch D. Workings'!D61="",$D$7&lt;=U$7,Y67=0),0,IF(OR(T67="Exceeded Cap",N67="Exceeded Cap",SUM(H67,N67,T67)='Sch D. Workings'!$D$12),"Exceeded Cap",IF((SUMIFS('Sch A. Input'!H59:CA59,'Sch A. Input'!$H$14:$CA$14,"Total",'Sch A. Input'!$H$13:$CA$13,"&lt;="&amp;$AA$7))&gt;'Sch D. Workings'!$D$12,MIN('Sch D. Workings'!AN168,'Sch D. Workings'!$D$12-N67-T67-H67),'Sch D. Workings'!AN168)))</f>
        <v>0</v>
      </c>
      <c r="AA67" s="219">
        <f>'Sch D. Workings'!AS168</f>
        <v>0</v>
      </c>
      <c r="AB67" s="82">
        <f>IFERROR(LOOKUP('Sch D. Workings'!AP168,$C$10:$C$14,$B$10:$B$14),0)</f>
        <v>0</v>
      </c>
      <c r="AC67" s="99">
        <f>COUNTIFS('Sch D. Workings'!AP168,"&gt;"&amp;$D$14)</f>
        <v>0</v>
      </c>
    </row>
    <row r="68" spans="3:29" x14ac:dyDescent="0.25">
      <c r="C68" s="81" t="str">
        <f>IF('Sch A. Input'!B60="","",'Sch A. Input'!B60)</f>
        <v/>
      </c>
      <c r="D68" s="81" t="str">
        <f>IF('Sch A. Input'!C60="","",'Sch A. Input'!C60)</f>
        <v/>
      </c>
      <c r="E68" s="85"/>
      <c r="F68" s="85"/>
      <c r="G68" s="99">
        <f>'Sch D. Workings'!G169</f>
        <v>0</v>
      </c>
      <c r="H68" s="300">
        <f>IF(OR('Sch D. Workings'!D62="",G68=0),0,(IF((SUMIFS('Sch A. Input'!H60:CA60,'Sch A. Input'!$H$14:$CA$14,"Total",'Sch A. Input'!$H$13:$CA$13,"&lt;="&amp;$I$7))&gt;'Sch D. Workings'!$D$12,MIN('Sch D. Workings'!J169,'Sch D. Workings'!$D$12),'Sch D. Workings'!J169)))</f>
        <v>0</v>
      </c>
      <c r="I68" s="219">
        <f>'Sch D. Workings'!O169</f>
        <v>0</v>
      </c>
      <c r="J68" s="82">
        <f>IFERROR(LOOKUP('Sch D. Workings'!L169,$C$10:$C$14,$B$10:$B$14),0)</f>
        <v>0</v>
      </c>
      <c r="K68" s="99">
        <f>COUNTIFS('Sch D. Workings'!L169,"&gt;"&amp;$D$14)</f>
        <v>0</v>
      </c>
      <c r="L68" s="85"/>
      <c r="M68" s="78">
        <f>'Sch D. Workings'!Q169</f>
        <v>0</v>
      </c>
      <c r="N68" s="299">
        <f>IF(OR('Sch D. Workings'!D62="",$D$7&lt;=I$7,M68=0),0,(IF(H68='Sch D. Workings'!$D$12,"Exceeded Cap",IF((SUMIFS('Sch A. Input'!H60:CA60,'Sch A. Input'!$H$14:$CA$14,"Total",'Sch A. Input'!$H$13:$CA$13,"&lt;="&amp;$O$7))&gt;'Sch D. Workings'!$D$12,MIN('Sch D. Workings'!T169,'Sch D. Workings'!$D$12-H68),'Sch D. Workings'!T169))))</f>
        <v>0</v>
      </c>
      <c r="O68" s="219">
        <f>'Sch D. Workings'!Y169</f>
        <v>0</v>
      </c>
      <c r="P68" s="82">
        <f>IFERROR(LOOKUP('Sch D. Workings'!V169,$C$10:$C$14,$B$10:$B$14),0)</f>
        <v>0</v>
      </c>
      <c r="Q68" s="99">
        <f>COUNTIFS('Sch D. Workings'!V169,"&gt;"&amp;$D$14)</f>
        <v>0</v>
      </c>
      <c r="R68" s="85"/>
      <c r="S68" s="78">
        <f>'Sch D. Workings'!AA169</f>
        <v>0</v>
      </c>
      <c r="T68" s="299">
        <f>IF(OR('Sch D. Workings'!D62="",$D$7&lt;=O$7,S68=0),0,IF(OR(N68="Exceeded Cap",SUM(H68,N68)='Sch D. Workings'!$D$12),"Exceeded cap",IF((SUMIFS('Sch A. Input'!H60:CA60,'Sch A. Input'!$H$14:$CA$14,"Total",'Sch A. Input'!$H$13:$CA$13,"&lt;="&amp;$U$7))&gt;'Sch D. Workings'!$D$12,MIN('Sch D. Workings'!AD169,'Sch D. Workings'!$D$12-N68-H68),'Sch D. Workings'!AD169)))</f>
        <v>0</v>
      </c>
      <c r="U68" s="219">
        <f>'Sch D. Workings'!AI169</f>
        <v>0</v>
      </c>
      <c r="V68" s="82">
        <f>IFERROR(LOOKUP('Sch D. Workings'!AF169,$C$10:$C$14,$B$10:$B$14),0)</f>
        <v>0</v>
      </c>
      <c r="W68" s="99">
        <f>COUNTIFS('Sch D. Workings'!AF169,"&gt;"&amp;$D$14)</f>
        <v>0</v>
      </c>
      <c r="X68" s="85"/>
      <c r="Y68" s="78">
        <f>'Sch D. Workings'!AK169</f>
        <v>0</v>
      </c>
      <c r="Z68" s="299">
        <f>IF(OR('Sch D. Workings'!D62="",$D$7&lt;=U$7,Y68=0),0,IF(OR(T68="Exceeded Cap",N68="Exceeded Cap",SUM(H68,N68,T68)='Sch D. Workings'!$D$12),"Exceeded Cap",IF((SUMIFS('Sch A. Input'!H60:CA60,'Sch A. Input'!$H$14:$CA$14,"Total",'Sch A. Input'!$H$13:$CA$13,"&lt;="&amp;$AA$7))&gt;'Sch D. Workings'!$D$12,MIN('Sch D. Workings'!AN169,'Sch D. Workings'!$D$12-N68-T68-H68),'Sch D. Workings'!AN169)))</f>
        <v>0</v>
      </c>
      <c r="AA68" s="219">
        <f>'Sch D. Workings'!AS169</f>
        <v>0</v>
      </c>
      <c r="AB68" s="82">
        <f>IFERROR(LOOKUP('Sch D. Workings'!AP169,$C$10:$C$14,$B$10:$B$14),0)</f>
        <v>0</v>
      </c>
      <c r="AC68" s="99">
        <f>COUNTIFS('Sch D. Workings'!AP169,"&gt;"&amp;$D$14)</f>
        <v>0</v>
      </c>
    </row>
    <row r="69" spans="3:29" x14ac:dyDescent="0.25">
      <c r="C69" s="81" t="str">
        <f>IF('Sch A. Input'!B61="","",'Sch A. Input'!B61)</f>
        <v/>
      </c>
      <c r="D69" s="81" t="str">
        <f>IF('Sch A. Input'!C61="","",'Sch A. Input'!C61)</f>
        <v/>
      </c>
      <c r="E69" s="85"/>
      <c r="F69" s="85"/>
      <c r="G69" s="99">
        <f>'Sch D. Workings'!G170</f>
        <v>0</v>
      </c>
      <c r="H69" s="300">
        <f>IF(OR('Sch D. Workings'!D63="",G69=0),0,(IF((SUMIFS('Sch A. Input'!H61:CA61,'Sch A. Input'!$H$14:$CA$14,"Total",'Sch A. Input'!$H$13:$CA$13,"&lt;="&amp;$I$7))&gt;'Sch D. Workings'!$D$12,MIN('Sch D. Workings'!J170,'Sch D. Workings'!$D$12),'Sch D. Workings'!J170)))</f>
        <v>0</v>
      </c>
      <c r="I69" s="219">
        <f>'Sch D. Workings'!O170</f>
        <v>0</v>
      </c>
      <c r="J69" s="82">
        <f>IFERROR(LOOKUP('Sch D. Workings'!L170,$C$10:$C$14,$B$10:$B$14),0)</f>
        <v>0</v>
      </c>
      <c r="K69" s="99">
        <f>COUNTIFS('Sch D. Workings'!L170,"&gt;"&amp;$D$14)</f>
        <v>0</v>
      </c>
      <c r="L69" s="85"/>
      <c r="M69" s="78">
        <f>'Sch D. Workings'!Q170</f>
        <v>0</v>
      </c>
      <c r="N69" s="299">
        <f>IF(OR('Sch D. Workings'!D63="",$D$7&lt;=I$7,M69=0),0,(IF(H69='Sch D. Workings'!$D$12,"Exceeded Cap",IF((SUMIFS('Sch A. Input'!H61:CA61,'Sch A. Input'!$H$14:$CA$14,"Total",'Sch A. Input'!$H$13:$CA$13,"&lt;="&amp;$O$7))&gt;'Sch D. Workings'!$D$12,MIN('Sch D. Workings'!T170,'Sch D. Workings'!$D$12-H69),'Sch D. Workings'!T170))))</f>
        <v>0</v>
      </c>
      <c r="O69" s="219">
        <f>'Sch D. Workings'!Y170</f>
        <v>0</v>
      </c>
      <c r="P69" s="82">
        <f>IFERROR(LOOKUP('Sch D. Workings'!V170,$C$10:$C$14,$B$10:$B$14),0)</f>
        <v>0</v>
      </c>
      <c r="Q69" s="99">
        <f>COUNTIFS('Sch D. Workings'!V170,"&gt;"&amp;$D$14)</f>
        <v>0</v>
      </c>
      <c r="R69" s="85"/>
      <c r="S69" s="78">
        <f>'Sch D. Workings'!AA170</f>
        <v>0</v>
      </c>
      <c r="T69" s="299">
        <f>IF(OR('Sch D. Workings'!D63="",$D$7&lt;=O$7,S69=0),0,IF(OR(N69="Exceeded Cap",SUM(H69,N69)='Sch D. Workings'!$D$12),"Exceeded cap",IF((SUMIFS('Sch A. Input'!H61:CA61,'Sch A. Input'!$H$14:$CA$14,"Total",'Sch A. Input'!$H$13:$CA$13,"&lt;="&amp;$U$7))&gt;'Sch D. Workings'!$D$12,MIN('Sch D. Workings'!AD170,'Sch D. Workings'!$D$12-N69-H69),'Sch D. Workings'!AD170)))</f>
        <v>0</v>
      </c>
      <c r="U69" s="219">
        <f>'Sch D. Workings'!AI170</f>
        <v>0</v>
      </c>
      <c r="V69" s="82">
        <f>IFERROR(LOOKUP('Sch D. Workings'!AF170,$C$10:$C$14,$B$10:$B$14),0)</f>
        <v>0</v>
      </c>
      <c r="W69" s="99">
        <f>COUNTIFS('Sch D. Workings'!AF170,"&gt;"&amp;$D$14)</f>
        <v>0</v>
      </c>
      <c r="X69" s="85"/>
      <c r="Y69" s="78">
        <f>'Sch D. Workings'!AK170</f>
        <v>0</v>
      </c>
      <c r="Z69" s="299">
        <f>IF(OR('Sch D. Workings'!D63="",$D$7&lt;=U$7,Y69=0),0,IF(OR(T69="Exceeded Cap",N69="Exceeded Cap",SUM(H69,N69,T69)='Sch D. Workings'!$D$12),"Exceeded Cap",IF((SUMIFS('Sch A. Input'!H61:CA61,'Sch A. Input'!$H$14:$CA$14,"Total",'Sch A. Input'!$H$13:$CA$13,"&lt;="&amp;$AA$7))&gt;'Sch D. Workings'!$D$12,MIN('Sch D. Workings'!AN170,'Sch D. Workings'!$D$12-N69-T69-H69),'Sch D. Workings'!AN170)))</f>
        <v>0</v>
      </c>
      <c r="AA69" s="219">
        <f>'Sch D. Workings'!AS170</f>
        <v>0</v>
      </c>
      <c r="AB69" s="82">
        <f>IFERROR(LOOKUP('Sch D. Workings'!AP170,$C$10:$C$14,$B$10:$B$14),0)</f>
        <v>0</v>
      </c>
      <c r="AC69" s="99">
        <f>COUNTIFS('Sch D. Workings'!AP170,"&gt;"&amp;$D$14)</f>
        <v>0</v>
      </c>
    </row>
    <row r="70" spans="3:29" x14ac:dyDescent="0.25">
      <c r="C70" s="81" t="str">
        <f>IF('Sch A. Input'!B62="","",'Sch A. Input'!B62)</f>
        <v/>
      </c>
      <c r="D70" s="81" t="str">
        <f>IF('Sch A. Input'!C62="","",'Sch A. Input'!C62)</f>
        <v/>
      </c>
      <c r="E70" s="85"/>
      <c r="F70" s="85"/>
      <c r="G70" s="99">
        <f>'Sch D. Workings'!G171</f>
        <v>0</v>
      </c>
      <c r="H70" s="300">
        <f>IF(OR('Sch D. Workings'!D64="",G70=0),0,(IF((SUMIFS('Sch A. Input'!H62:CA62,'Sch A. Input'!$H$14:$CA$14,"Total",'Sch A. Input'!$H$13:$CA$13,"&lt;="&amp;$I$7))&gt;'Sch D. Workings'!$D$12,MIN('Sch D. Workings'!J171,'Sch D. Workings'!$D$12),'Sch D. Workings'!J171)))</f>
        <v>0</v>
      </c>
      <c r="I70" s="219">
        <f>'Sch D. Workings'!O171</f>
        <v>0</v>
      </c>
      <c r="J70" s="82">
        <f>IFERROR(LOOKUP('Sch D. Workings'!L171,$C$10:$C$14,$B$10:$B$14),0)</f>
        <v>0</v>
      </c>
      <c r="K70" s="99">
        <f>COUNTIFS('Sch D. Workings'!L171,"&gt;"&amp;$D$14)</f>
        <v>0</v>
      </c>
      <c r="L70" s="85"/>
      <c r="M70" s="78">
        <f>'Sch D. Workings'!Q171</f>
        <v>0</v>
      </c>
      <c r="N70" s="299">
        <f>IF(OR('Sch D. Workings'!D64="",$D$7&lt;=I$7,M70=0),0,(IF(H70='Sch D. Workings'!$D$12,"Exceeded Cap",IF((SUMIFS('Sch A. Input'!H62:CA62,'Sch A. Input'!$H$14:$CA$14,"Total",'Sch A. Input'!$H$13:$CA$13,"&lt;="&amp;$O$7))&gt;'Sch D. Workings'!$D$12,MIN('Sch D. Workings'!T171,'Sch D. Workings'!$D$12-H70),'Sch D. Workings'!T171))))</f>
        <v>0</v>
      </c>
      <c r="O70" s="219">
        <f>'Sch D. Workings'!Y171</f>
        <v>0</v>
      </c>
      <c r="P70" s="82">
        <f>IFERROR(LOOKUP('Sch D. Workings'!V171,$C$10:$C$14,$B$10:$B$14),0)</f>
        <v>0</v>
      </c>
      <c r="Q70" s="99">
        <f>COUNTIFS('Sch D. Workings'!V171,"&gt;"&amp;$D$14)</f>
        <v>0</v>
      </c>
      <c r="R70" s="85"/>
      <c r="S70" s="78">
        <f>'Sch D. Workings'!AA171</f>
        <v>0</v>
      </c>
      <c r="T70" s="299">
        <f>IF(OR('Sch D. Workings'!D64="",$D$7&lt;=O$7,S70=0),0,IF(OR(N70="Exceeded Cap",SUM(H70,N70)='Sch D. Workings'!$D$12),"Exceeded cap",IF((SUMIFS('Sch A. Input'!H62:CA62,'Sch A. Input'!$H$14:$CA$14,"Total",'Sch A. Input'!$H$13:$CA$13,"&lt;="&amp;$U$7))&gt;'Sch D. Workings'!$D$12,MIN('Sch D. Workings'!AD171,'Sch D. Workings'!$D$12-N70-H70),'Sch D. Workings'!AD171)))</f>
        <v>0</v>
      </c>
      <c r="U70" s="219">
        <f>'Sch D. Workings'!AI171</f>
        <v>0</v>
      </c>
      <c r="V70" s="82">
        <f>IFERROR(LOOKUP('Sch D. Workings'!AF171,$C$10:$C$14,$B$10:$B$14),0)</f>
        <v>0</v>
      </c>
      <c r="W70" s="99">
        <f>COUNTIFS('Sch D. Workings'!AF171,"&gt;"&amp;$D$14)</f>
        <v>0</v>
      </c>
      <c r="X70" s="85"/>
      <c r="Y70" s="78">
        <f>'Sch D. Workings'!AK171</f>
        <v>0</v>
      </c>
      <c r="Z70" s="299">
        <f>IF(OR('Sch D. Workings'!D64="",$D$7&lt;=U$7,Y70=0),0,IF(OR(T70="Exceeded Cap",N70="Exceeded Cap",SUM(H70,N70,T70)='Sch D. Workings'!$D$12),"Exceeded Cap",IF((SUMIFS('Sch A. Input'!H62:CA62,'Sch A. Input'!$H$14:$CA$14,"Total",'Sch A. Input'!$H$13:$CA$13,"&lt;="&amp;$AA$7))&gt;'Sch D. Workings'!$D$12,MIN('Sch D. Workings'!AN171,'Sch D. Workings'!$D$12-N70-T70-H70),'Sch D. Workings'!AN171)))</f>
        <v>0</v>
      </c>
      <c r="AA70" s="219">
        <f>'Sch D. Workings'!AS171</f>
        <v>0</v>
      </c>
      <c r="AB70" s="82">
        <f>IFERROR(LOOKUP('Sch D. Workings'!AP171,$C$10:$C$14,$B$10:$B$14),0)</f>
        <v>0</v>
      </c>
      <c r="AC70" s="99">
        <f>COUNTIFS('Sch D. Workings'!AP171,"&gt;"&amp;$D$14)</f>
        <v>0</v>
      </c>
    </row>
    <row r="71" spans="3:29" x14ac:dyDescent="0.25">
      <c r="C71" s="81" t="str">
        <f>IF('Sch A. Input'!B63="","",'Sch A. Input'!B63)</f>
        <v/>
      </c>
      <c r="D71" s="81" t="str">
        <f>IF('Sch A. Input'!C63="","",'Sch A. Input'!C63)</f>
        <v/>
      </c>
      <c r="E71" s="85"/>
      <c r="F71" s="85"/>
      <c r="G71" s="99">
        <f>'Sch D. Workings'!G172</f>
        <v>0</v>
      </c>
      <c r="H71" s="300">
        <f>IF(OR('Sch D. Workings'!D65="",G71=0),0,(IF((SUMIFS('Sch A. Input'!H63:CA63,'Sch A. Input'!$H$14:$CA$14,"Total",'Sch A. Input'!$H$13:$CA$13,"&lt;="&amp;$I$7))&gt;'Sch D. Workings'!$D$12,MIN('Sch D. Workings'!J172,'Sch D. Workings'!$D$12),'Sch D. Workings'!J172)))</f>
        <v>0</v>
      </c>
      <c r="I71" s="219">
        <f>'Sch D. Workings'!O172</f>
        <v>0</v>
      </c>
      <c r="J71" s="82">
        <f>IFERROR(LOOKUP('Sch D. Workings'!L172,$C$10:$C$14,$B$10:$B$14),0)</f>
        <v>0</v>
      </c>
      <c r="K71" s="99">
        <f>COUNTIFS('Sch D. Workings'!L172,"&gt;"&amp;$D$14)</f>
        <v>0</v>
      </c>
      <c r="L71" s="85"/>
      <c r="M71" s="78">
        <f>'Sch D. Workings'!Q172</f>
        <v>0</v>
      </c>
      <c r="N71" s="299">
        <f>IF(OR('Sch D. Workings'!D65="",$D$7&lt;=I$7,M71=0),0,(IF(H71='Sch D. Workings'!$D$12,"Exceeded Cap",IF((SUMIFS('Sch A. Input'!H63:CA63,'Sch A. Input'!$H$14:$CA$14,"Total",'Sch A. Input'!$H$13:$CA$13,"&lt;="&amp;$O$7))&gt;'Sch D. Workings'!$D$12,MIN('Sch D. Workings'!T172,'Sch D. Workings'!$D$12-H71),'Sch D. Workings'!T172))))</f>
        <v>0</v>
      </c>
      <c r="O71" s="219">
        <f>'Sch D. Workings'!Y172</f>
        <v>0</v>
      </c>
      <c r="P71" s="82">
        <f>IFERROR(LOOKUP('Sch D. Workings'!V172,$C$10:$C$14,$B$10:$B$14),0)</f>
        <v>0</v>
      </c>
      <c r="Q71" s="99">
        <f>COUNTIFS('Sch D. Workings'!V172,"&gt;"&amp;$D$14)</f>
        <v>0</v>
      </c>
      <c r="R71" s="85"/>
      <c r="S71" s="78">
        <f>'Sch D. Workings'!AA172</f>
        <v>0</v>
      </c>
      <c r="T71" s="299">
        <f>IF(OR('Sch D. Workings'!D65="",$D$7&lt;=O$7,S71=0),0,IF(OR(N71="Exceeded Cap",SUM(H71,N71)='Sch D. Workings'!$D$12),"Exceeded cap",IF((SUMIFS('Sch A. Input'!H63:CA63,'Sch A. Input'!$H$14:$CA$14,"Total",'Sch A. Input'!$H$13:$CA$13,"&lt;="&amp;$U$7))&gt;'Sch D. Workings'!$D$12,MIN('Sch D. Workings'!AD172,'Sch D. Workings'!$D$12-N71-H71),'Sch D. Workings'!AD172)))</f>
        <v>0</v>
      </c>
      <c r="U71" s="219">
        <f>'Sch D. Workings'!AI172</f>
        <v>0</v>
      </c>
      <c r="V71" s="82">
        <f>IFERROR(LOOKUP('Sch D. Workings'!AF172,$C$10:$C$14,$B$10:$B$14),0)</f>
        <v>0</v>
      </c>
      <c r="W71" s="99">
        <f>COUNTIFS('Sch D. Workings'!AF172,"&gt;"&amp;$D$14)</f>
        <v>0</v>
      </c>
      <c r="X71" s="85"/>
      <c r="Y71" s="78">
        <f>'Sch D. Workings'!AK172</f>
        <v>0</v>
      </c>
      <c r="Z71" s="299">
        <f>IF(OR('Sch D. Workings'!D65="",$D$7&lt;=U$7,Y71=0),0,IF(OR(T71="Exceeded Cap",N71="Exceeded Cap",SUM(H71,N71,T71)='Sch D. Workings'!$D$12),"Exceeded Cap",IF((SUMIFS('Sch A. Input'!H63:CA63,'Sch A. Input'!$H$14:$CA$14,"Total",'Sch A. Input'!$H$13:$CA$13,"&lt;="&amp;$AA$7))&gt;'Sch D. Workings'!$D$12,MIN('Sch D. Workings'!AN172,'Sch D. Workings'!$D$12-N71-T71-H71),'Sch D. Workings'!AN172)))</f>
        <v>0</v>
      </c>
      <c r="AA71" s="219">
        <f>'Sch D. Workings'!AS172</f>
        <v>0</v>
      </c>
      <c r="AB71" s="82">
        <f>IFERROR(LOOKUP('Sch D. Workings'!AP172,$C$10:$C$14,$B$10:$B$14),0)</f>
        <v>0</v>
      </c>
      <c r="AC71" s="99">
        <f>COUNTIFS('Sch D. Workings'!AP172,"&gt;"&amp;$D$14)</f>
        <v>0</v>
      </c>
    </row>
    <row r="72" spans="3:29" x14ac:dyDescent="0.25">
      <c r="C72" s="81" t="str">
        <f>IF('Sch A. Input'!B64="","",'Sch A. Input'!B64)</f>
        <v/>
      </c>
      <c r="D72" s="81" t="str">
        <f>IF('Sch A. Input'!C64="","",'Sch A. Input'!C64)</f>
        <v/>
      </c>
      <c r="E72" s="85"/>
      <c r="F72" s="85"/>
      <c r="G72" s="99">
        <f>'Sch D. Workings'!G173</f>
        <v>0</v>
      </c>
      <c r="H72" s="300">
        <f>IF(OR('Sch D. Workings'!D66="",G72=0),0,(IF((SUMIFS('Sch A. Input'!H64:CA64,'Sch A. Input'!$H$14:$CA$14,"Total",'Sch A. Input'!$H$13:$CA$13,"&lt;="&amp;$I$7))&gt;'Sch D. Workings'!$D$12,MIN('Sch D. Workings'!J173,'Sch D. Workings'!$D$12),'Sch D. Workings'!J173)))</f>
        <v>0</v>
      </c>
      <c r="I72" s="219">
        <f>'Sch D. Workings'!O173</f>
        <v>0</v>
      </c>
      <c r="J72" s="82">
        <f>IFERROR(LOOKUP('Sch D. Workings'!L173,$C$10:$C$14,$B$10:$B$14),0)</f>
        <v>0</v>
      </c>
      <c r="K72" s="99">
        <f>COUNTIFS('Sch D. Workings'!L173,"&gt;"&amp;$D$14)</f>
        <v>0</v>
      </c>
      <c r="L72" s="85"/>
      <c r="M72" s="78">
        <f>'Sch D. Workings'!Q173</f>
        <v>0</v>
      </c>
      <c r="N72" s="299">
        <f>IF(OR('Sch D. Workings'!D66="",$D$7&lt;=I$7,M72=0),0,(IF(H72='Sch D. Workings'!$D$12,"Exceeded Cap",IF((SUMIFS('Sch A. Input'!H64:CA64,'Sch A. Input'!$H$14:$CA$14,"Total",'Sch A. Input'!$H$13:$CA$13,"&lt;="&amp;$O$7))&gt;'Sch D. Workings'!$D$12,MIN('Sch D. Workings'!T173,'Sch D. Workings'!$D$12-H72),'Sch D. Workings'!T173))))</f>
        <v>0</v>
      </c>
      <c r="O72" s="219">
        <f>'Sch D. Workings'!Y173</f>
        <v>0</v>
      </c>
      <c r="P72" s="82">
        <f>IFERROR(LOOKUP('Sch D. Workings'!V173,$C$10:$C$14,$B$10:$B$14),0)</f>
        <v>0</v>
      </c>
      <c r="Q72" s="99">
        <f>COUNTIFS('Sch D. Workings'!V173,"&gt;"&amp;$D$14)</f>
        <v>0</v>
      </c>
      <c r="R72" s="85"/>
      <c r="S72" s="78">
        <f>'Sch D. Workings'!AA173</f>
        <v>0</v>
      </c>
      <c r="T72" s="299">
        <f>IF(OR('Sch D. Workings'!D66="",$D$7&lt;=O$7,S72=0),0,IF(OR(N72="Exceeded Cap",SUM(H72,N72)='Sch D. Workings'!$D$12),"Exceeded cap",IF((SUMIFS('Sch A. Input'!H64:CA64,'Sch A. Input'!$H$14:$CA$14,"Total",'Sch A. Input'!$H$13:$CA$13,"&lt;="&amp;$U$7))&gt;'Sch D. Workings'!$D$12,MIN('Sch D. Workings'!AD173,'Sch D. Workings'!$D$12-N72-H72),'Sch D. Workings'!AD173)))</f>
        <v>0</v>
      </c>
      <c r="U72" s="219">
        <f>'Sch D. Workings'!AI173</f>
        <v>0</v>
      </c>
      <c r="V72" s="82">
        <f>IFERROR(LOOKUP('Sch D. Workings'!AF173,$C$10:$C$14,$B$10:$B$14),0)</f>
        <v>0</v>
      </c>
      <c r="W72" s="99">
        <f>COUNTIFS('Sch D. Workings'!AF173,"&gt;"&amp;$D$14)</f>
        <v>0</v>
      </c>
      <c r="X72" s="85"/>
      <c r="Y72" s="78">
        <f>'Sch D. Workings'!AK173</f>
        <v>0</v>
      </c>
      <c r="Z72" s="299">
        <f>IF(OR('Sch D. Workings'!D66="",$D$7&lt;=U$7,Y72=0),0,IF(OR(T72="Exceeded Cap",N72="Exceeded Cap",SUM(H72,N72,T72)='Sch D. Workings'!$D$12),"Exceeded Cap",IF((SUMIFS('Sch A. Input'!H64:CA64,'Sch A. Input'!$H$14:$CA$14,"Total",'Sch A. Input'!$H$13:$CA$13,"&lt;="&amp;$AA$7))&gt;'Sch D. Workings'!$D$12,MIN('Sch D. Workings'!AN173,'Sch D. Workings'!$D$12-N72-T72-H72),'Sch D. Workings'!AN173)))</f>
        <v>0</v>
      </c>
      <c r="AA72" s="219">
        <f>'Sch D. Workings'!AS173</f>
        <v>0</v>
      </c>
      <c r="AB72" s="82">
        <f>IFERROR(LOOKUP('Sch D. Workings'!AP173,$C$10:$C$14,$B$10:$B$14),0)</f>
        <v>0</v>
      </c>
      <c r="AC72" s="99">
        <f>COUNTIFS('Sch D. Workings'!AP173,"&gt;"&amp;$D$14)</f>
        <v>0</v>
      </c>
    </row>
    <row r="73" spans="3:29" x14ac:dyDescent="0.25">
      <c r="C73" s="81" t="str">
        <f>IF('Sch A. Input'!B65="","",'Sch A. Input'!B65)</f>
        <v/>
      </c>
      <c r="D73" s="81" t="str">
        <f>IF('Sch A. Input'!C65="","",'Sch A. Input'!C65)</f>
        <v/>
      </c>
      <c r="E73" s="85"/>
      <c r="F73" s="85"/>
      <c r="G73" s="99">
        <f>'Sch D. Workings'!G174</f>
        <v>0</v>
      </c>
      <c r="H73" s="300">
        <f>IF(OR('Sch D. Workings'!D67="",G73=0),0,(IF((SUMIFS('Sch A. Input'!H65:CA65,'Sch A. Input'!$H$14:$CA$14,"Total",'Sch A. Input'!$H$13:$CA$13,"&lt;="&amp;$I$7))&gt;'Sch D. Workings'!$D$12,MIN('Sch D. Workings'!J174,'Sch D. Workings'!$D$12),'Sch D. Workings'!J174)))</f>
        <v>0</v>
      </c>
      <c r="I73" s="219">
        <f>'Sch D. Workings'!O174</f>
        <v>0</v>
      </c>
      <c r="J73" s="82">
        <f>IFERROR(LOOKUP('Sch D. Workings'!L174,$C$10:$C$14,$B$10:$B$14),0)</f>
        <v>0</v>
      </c>
      <c r="K73" s="99">
        <f>COUNTIFS('Sch D. Workings'!L174,"&gt;"&amp;$D$14)</f>
        <v>0</v>
      </c>
      <c r="L73" s="85"/>
      <c r="M73" s="78">
        <f>'Sch D. Workings'!Q174</f>
        <v>0</v>
      </c>
      <c r="N73" s="299">
        <f>IF(OR('Sch D. Workings'!D67="",$D$7&lt;=I$7,M73=0),0,(IF(H73='Sch D. Workings'!$D$12,"Exceeded Cap",IF((SUMIFS('Sch A. Input'!H65:CA65,'Sch A. Input'!$H$14:$CA$14,"Total",'Sch A. Input'!$H$13:$CA$13,"&lt;="&amp;$O$7))&gt;'Sch D. Workings'!$D$12,MIN('Sch D. Workings'!T174,'Sch D. Workings'!$D$12-H73),'Sch D. Workings'!T174))))</f>
        <v>0</v>
      </c>
      <c r="O73" s="219">
        <f>'Sch D. Workings'!Y174</f>
        <v>0</v>
      </c>
      <c r="P73" s="82">
        <f>IFERROR(LOOKUP('Sch D. Workings'!V174,$C$10:$C$14,$B$10:$B$14),0)</f>
        <v>0</v>
      </c>
      <c r="Q73" s="99">
        <f>COUNTIFS('Sch D. Workings'!V174,"&gt;"&amp;$D$14)</f>
        <v>0</v>
      </c>
      <c r="R73" s="85"/>
      <c r="S73" s="78">
        <f>'Sch D. Workings'!AA174</f>
        <v>0</v>
      </c>
      <c r="T73" s="299">
        <f>IF(OR('Sch D. Workings'!D67="",$D$7&lt;=O$7,S73=0),0,IF(OR(N73="Exceeded Cap",SUM(H73,N73)='Sch D. Workings'!$D$12),"Exceeded cap",IF((SUMIFS('Sch A. Input'!H65:CA65,'Sch A. Input'!$H$14:$CA$14,"Total",'Sch A. Input'!$H$13:$CA$13,"&lt;="&amp;$U$7))&gt;'Sch D. Workings'!$D$12,MIN('Sch D. Workings'!AD174,'Sch D. Workings'!$D$12-N73-H73),'Sch D. Workings'!AD174)))</f>
        <v>0</v>
      </c>
      <c r="U73" s="219">
        <f>'Sch D. Workings'!AI174</f>
        <v>0</v>
      </c>
      <c r="V73" s="82">
        <f>IFERROR(LOOKUP('Sch D. Workings'!AF174,$C$10:$C$14,$B$10:$B$14),0)</f>
        <v>0</v>
      </c>
      <c r="W73" s="99">
        <f>COUNTIFS('Sch D. Workings'!AF174,"&gt;"&amp;$D$14)</f>
        <v>0</v>
      </c>
      <c r="X73" s="85"/>
      <c r="Y73" s="78">
        <f>'Sch D. Workings'!AK174</f>
        <v>0</v>
      </c>
      <c r="Z73" s="299">
        <f>IF(OR('Sch D. Workings'!D67="",$D$7&lt;=U$7,Y73=0),0,IF(OR(T73="Exceeded Cap",N73="Exceeded Cap",SUM(H73,N73,T73)='Sch D. Workings'!$D$12),"Exceeded Cap",IF((SUMIFS('Sch A. Input'!H65:CA65,'Sch A. Input'!$H$14:$CA$14,"Total",'Sch A. Input'!$H$13:$CA$13,"&lt;="&amp;$AA$7))&gt;'Sch D. Workings'!$D$12,MIN('Sch D. Workings'!AN174,'Sch D. Workings'!$D$12-N73-T73-H73),'Sch D. Workings'!AN174)))</f>
        <v>0</v>
      </c>
      <c r="AA73" s="219">
        <f>'Sch D. Workings'!AS174</f>
        <v>0</v>
      </c>
      <c r="AB73" s="82">
        <f>IFERROR(LOOKUP('Sch D. Workings'!AP174,$C$10:$C$14,$B$10:$B$14),0)</f>
        <v>0</v>
      </c>
      <c r="AC73" s="99">
        <f>COUNTIFS('Sch D. Workings'!AP174,"&gt;"&amp;$D$14)</f>
        <v>0</v>
      </c>
    </row>
    <row r="74" spans="3:29" x14ac:dyDescent="0.25">
      <c r="C74" s="81" t="str">
        <f>IF('Sch A. Input'!B66="","",'Sch A. Input'!B66)</f>
        <v/>
      </c>
      <c r="D74" s="81" t="str">
        <f>IF('Sch A. Input'!C66="","",'Sch A. Input'!C66)</f>
        <v/>
      </c>
      <c r="E74" s="85"/>
      <c r="F74" s="85"/>
      <c r="G74" s="99">
        <f>'Sch D. Workings'!G175</f>
        <v>0</v>
      </c>
      <c r="H74" s="300">
        <f>IF(OR('Sch D. Workings'!D68="",G74=0),0,(IF((SUMIFS('Sch A. Input'!H66:CA66,'Sch A. Input'!$H$14:$CA$14,"Total",'Sch A. Input'!$H$13:$CA$13,"&lt;="&amp;$I$7))&gt;'Sch D. Workings'!$D$12,MIN('Sch D. Workings'!J175,'Sch D. Workings'!$D$12),'Sch D. Workings'!J175)))</f>
        <v>0</v>
      </c>
      <c r="I74" s="219">
        <f>'Sch D. Workings'!O175</f>
        <v>0</v>
      </c>
      <c r="J74" s="82">
        <f>IFERROR(LOOKUP('Sch D. Workings'!L175,$C$10:$C$14,$B$10:$B$14),0)</f>
        <v>0</v>
      </c>
      <c r="K74" s="99">
        <f>COUNTIFS('Sch D. Workings'!L175,"&gt;"&amp;$D$14)</f>
        <v>0</v>
      </c>
      <c r="L74" s="85"/>
      <c r="M74" s="78">
        <f>'Sch D. Workings'!Q175</f>
        <v>0</v>
      </c>
      <c r="N74" s="299">
        <f>IF(OR('Sch D. Workings'!D68="",$D$7&lt;=I$7,M74=0),0,(IF(H74='Sch D. Workings'!$D$12,"Exceeded Cap",IF((SUMIFS('Sch A. Input'!H66:CA66,'Sch A. Input'!$H$14:$CA$14,"Total",'Sch A. Input'!$H$13:$CA$13,"&lt;="&amp;$O$7))&gt;'Sch D. Workings'!$D$12,MIN('Sch D. Workings'!T175,'Sch D. Workings'!$D$12-H74),'Sch D. Workings'!T175))))</f>
        <v>0</v>
      </c>
      <c r="O74" s="219">
        <f>'Sch D. Workings'!Y175</f>
        <v>0</v>
      </c>
      <c r="P74" s="82">
        <f>IFERROR(LOOKUP('Sch D. Workings'!V175,$C$10:$C$14,$B$10:$B$14),0)</f>
        <v>0</v>
      </c>
      <c r="Q74" s="99">
        <f>COUNTIFS('Sch D. Workings'!V175,"&gt;"&amp;$D$14)</f>
        <v>0</v>
      </c>
      <c r="R74" s="85"/>
      <c r="S74" s="78">
        <f>'Sch D. Workings'!AA175</f>
        <v>0</v>
      </c>
      <c r="T74" s="299">
        <f>IF(OR('Sch D. Workings'!D68="",$D$7&lt;=O$7,S74=0),0,IF(OR(N74="Exceeded Cap",SUM(H74,N74)='Sch D. Workings'!$D$12),"Exceeded cap",IF((SUMIFS('Sch A. Input'!H66:CA66,'Sch A. Input'!$H$14:$CA$14,"Total",'Sch A. Input'!$H$13:$CA$13,"&lt;="&amp;$U$7))&gt;'Sch D. Workings'!$D$12,MIN('Sch D. Workings'!AD175,'Sch D. Workings'!$D$12-N74-H74),'Sch D. Workings'!AD175)))</f>
        <v>0</v>
      </c>
      <c r="U74" s="219">
        <f>'Sch D. Workings'!AI175</f>
        <v>0</v>
      </c>
      <c r="V74" s="82">
        <f>IFERROR(LOOKUP('Sch D. Workings'!AF175,$C$10:$C$14,$B$10:$B$14),0)</f>
        <v>0</v>
      </c>
      <c r="W74" s="99">
        <f>COUNTIFS('Sch D. Workings'!AF175,"&gt;"&amp;$D$14)</f>
        <v>0</v>
      </c>
      <c r="X74" s="85"/>
      <c r="Y74" s="78">
        <f>'Sch D. Workings'!AK175</f>
        <v>0</v>
      </c>
      <c r="Z74" s="299">
        <f>IF(OR('Sch D. Workings'!D68="",$D$7&lt;=U$7,Y74=0),0,IF(OR(T74="Exceeded Cap",N74="Exceeded Cap",SUM(H74,N74,T74)='Sch D. Workings'!$D$12),"Exceeded Cap",IF((SUMIFS('Sch A. Input'!H66:CA66,'Sch A. Input'!$H$14:$CA$14,"Total",'Sch A. Input'!$H$13:$CA$13,"&lt;="&amp;$AA$7))&gt;'Sch D. Workings'!$D$12,MIN('Sch D. Workings'!AN175,'Sch D. Workings'!$D$12-N74-T74-H74),'Sch D. Workings'!AN175)))</f>
        <v>0</v>
      </c>
      <c r="AA74" s="219">
        <f>'Sch D. Workings'!AS175</f>
        <v>0</v>
      </c>
      <c r="AB74" s="82">
        <f>IFERROR(LOOKUP('Sch D. Workings'!AP175,$C$10:$C$14,$B$10:$B$14),0)</f>
        <v>0</v>
      </c>
      <c r="AC74" s="99">
        <f>COUNTIFS('Sch D. Workings'!AP175,"&gt;"&amp;$D$14)</f>
        <v>0</v>
      </c>
    </row>
    <row r="75" spans="3:29" x14ac:dyDescent="0.25">
      <c r="C75" s="81" t="str">
        <f>IF('Sch A. Input'!B67="","",'Sch A. Input'!B67)</f>
        <v/>
      </c>
      <c r="D75" s="81" t="str">
        <f>IF('Sch A. Input'!C67="","",'Sch A. Input'!C67)</f>
        <v/>
      </c>
      <c r="E75" s="85"/>
      <c r="F75" s="85"/>
      <c r="G75" s="99">
        <f>'Sch D. Workings'!G176</f>
        <v>0</v>
      </c>
      <c r="H75" s="300">
        <f>IF(OR('Sch D. Workings'!D69="",G75=0),0,(IF((SUMIFS('Sch A. Input'!H67:CA67,'Sch A. Input'!$H$14:$CA$14,"Total",'Sch A. Input'!$H$13:$CA$13,"&lt;="&amp;$I$7))&gt;'Sch D. Workings'!$D$12,MIN('Sch D. Workings'!J176,'Sch D. Workings'!$D$12),'Sch D. Workings'!J176)))</f>
        <v>0</v>
      </c>
      <c r="I75" s="219">
        <f>'Sch D. Workings'!O176</f>
        <v>0</v>
      </c>
      <c r="J75" s="82">
        <f>IFERROR(LOOKUP('Sch D. Workings'!L176,$C$10:$C$14,$B$10:$B$14),0)</f>
        <v>0</v>
      </c>
      <c r="K75" s="99">
        <f>COUNTIFS('Sch D. Workings'!L176,"&gt;"&amp;$D$14)</f>
        <v>0</v>
      </c>
      <c r="L75" s="85"/>
      <c r="M75" s="78">
        <f>'Sch D. Workings'!Q176</f>
        <v>0</v>
      </c>
      <c r="N75" s="299">
        <f>IF(OR('Sch D. Workings'!D69="",$D$7&lt;=I$7,M75=0),0,(IF(H75='Sch D. Workings'!$D$12,"Exceeded Cap",IF((SUMIFS('Sch A. Input'!H67:CA67,'Sch A. Input'!$H$14:$CA$14,"Total",'Sch A. Input'!$H$13:$CA$13,"&lt;="&amp;$O$7))&gt;'Sch D. Workings'!$D$12,MIN('Sch D. Workings'!T176,'Sch D. Workings'!$D$12-H75),'Sch D. Workings'!T176))))</f>
        <v>0</v>
      </c>
      <c r="O75" s="219">
        <f>'Sch D. Workings'!Y176</f>
        <v>0</v>
      </c>
      <c r="P75" s="82">
        <f>IFERROR(LOOKUP('Sch D. Workings'!V176,$C$10:$C$14,$B$10:$B$14),0)</f>
        <v>0</v>
      </c>
      <c r="Q75" s="99">
        <f>COUNTIFS('Sch D. Workings'!V176,"&gt;"&amp;$D$14)</f>
        <v>0</v>
      </c>
      <c r="R75" s="85"/>
      <c r="S75" s="78">
        <f>'Sch D. Workings'!AA176</f>
        <v>0</v>
      </c>
      <c r="T75" s="299">
        <f>IF(OR('Sch D. Workings'!D69="",$D$7&lt;=O$7,S75=0),0,IF(OR(N75="Exceeded Cap",SUM(H75,N75)='Sch D. Workings'!$D$12),"Exceeded cap",IF((SUMIFS('Sch A. Input'!H67:CA67,'Sch A. Input'!$H$14:$CA$14,"Total",'Sch A. Input'!$H$13:$CA$13,"&lt;="&amp;$U$7))&gt;'Sch D. Workings'!$D$12,MIN('Sch D. Workings'!AD176,'Sch D. Workings'!$D$12-N75-H75),'Sch D. Workings'!AD176)))</f>
        <v>0</v>
      </c>
      <c r="U75" s="219">
        <f>'Sch D. Workings'!AI176</f>
        <v>0</v>
      </c>
      <c r="V75" s="82">
        <f>IFERROR(LOOKUP('Sch D. Workings'!AF176,$C$10:$C$14,$B$10:$B$14),0)</f>
        <v>0</v>
      </c>
      <c r="W75" s="99">
        <f>COUNTIFS('Sch D. Workings'!AF176,"&gt;"&amp;$D$14)</f>
        <v>0</v>
      </c>
      <c r="X75" s="85"/>
      <c r="Y75" s="78">
        <f>'Sch D. Workings'!AK176</f>
        <v>0</v>
      </c>
      <c r="Z75" s="299">
        <f>IF(OR('Sch D. Workings'!D69="",$D$7&lt;=U$7,Y75=0),0,IF(OR(T75="Exceeded Cap",N75="Exceeded Cap",SUM(H75,N75,T75)='Sch D. Workings'!$D$12),"Exceeded Cap",IF((SUMIFS('Sch A. Input'!H67:CA67,'Sch A. Input'!$H$14:$CA$14,"Total",'Sch A. Input'!$H$13:$CA$13,"&lt;="&amp;$AA$7))&gt;'Sch D. Workings'!$D$12,MIN('Sch D. Workings'!AN176,'Sch D. Workings'!$D$12-N75-T75-H75),'Sch D. Workings'!AN176)))</f>
        <v>0</v>
      </c>
      <c r="AA75" s="219">
        <f>'Sch D. Workings'!AS176</f>
        <v>0</v>
      </c>
      <c r="AB75" s="82">
        <f>IFERROR(LOOKUP('Sch D. Workings'!AP176,$C$10:$C$14,$B$10:$B$14),0)</f>
        <v>0</v>
      </c>
      <c r="AC75" s="99">
        <f>COUNTIFS('Sch D. Workings'!AP176,"&gt;"&amp;$D$14)</f>
        <v>0</v>
      </c>
    </row>
    <row r="76" spans="3:29" x14ac:dyDescent="0.25">
      <c r="C76" s="81" t="str">
        <f>IF('Sch A. Input'!B68="","",'Sch A. Input'!B68)</f>
        <v/>
      </c>
      <c r="D76" s="81" t="str">
        <f>IF('Sch A. Input'!C68="","",'Sch A. Input'!C68)</f>
        <v/>
      </c>
      <c r="E76" s="85"/>
      <c r="F76" s="85"/>
      <c r="G76" s="99">
        <f>'Sch D. Workings'!G177</f>
        <v>0</v>
      </c>
      <c r="H76" s="300">
        <f>IF(OR('Sch D. Workings'!D70="",G76=0),0,(IF((SUMIFS('Sch A. Input'!H68:CA68,'Sch A. Input'!$H$14:$CA$14,"Total",'Sch A. Input'!$H$13:$CA$13,"&lt;="&amp;$I$7))&gt;'Sch D. Workings'!$D$12,MIN('Sch D. Workings'!J177,'Sch D. Workings'!$D$12),'Sch D. Workings'!J177)))</f>
        <v>0</v>
      </c>
      <c r="I76" s="219">
        <f>'Sch D. Workings'!O177</f>
        <v>0</v>
      </c>
      <c r="J76" s="82">
        <f>IFERROR(LOOKUP('Sch D. Workings'!L177,$C$10:$C$14,$B$10:$B$14),0)</f>
        <v>0</v>
      </c>
      <c r="K76" s="99">
        <f>COUNTIFS('Sch D. Workings'!L177,"&gt;"&amp;$D$14)</f>
        <v>0</v>
      </c>
      <c r="L76" s="85"/>
      <c r="M76" s="78">
        <f>'Sch D. Workings'!Q177</f>
        <v>0</v>
      </c>
      <c r="N76" s="299">
        <f>IF(OR('Sch D. Workings'!D70="",$D$7&lt;=I$7,M76=0),0,(IF(H76='Sch D. Workings'!$D$12,"Exceeded Cap",IF((SUMIFS('Sch A. Input'!H68:CA68,'Sch A. Input'!$H$14:$CA$14,"Total",'Sch A. Input'!$H$13:$CA$13,"&lt;="&amp;$O$7))&gt;'Sch D. Workings'!$D$12,MIN('Sch D. Workings'!T177,'Sch D. Workings'!$D$12-H76),'Sch D. Workings'!T177))))</f>
        <v>0</v>
      </c>
      <c r="O76" s="219">
        <f>'Sch D. Workings'!Y177</f>
        <v>0</v>
      </c>
      <c r="P76" s="82">
        <f>IFERROR(LOOKUP('Sch D. Workings'!V177,$C$10:$C$14,$B$10:$B$14),0)</f>
        <v>0</v>
      </c>
      <c r="Q76" s="99">
        <f>COUNTIFS('Sch D. Workings'!V177,"&gt;"&amp;$D$14)</f>
        <v>0</v>
      </c>
      <c r="R76" s="85"/>
      <c r="S76" s="78">
        <f>'Sch D. Workings'!AA177</f>
        <v>0</v>
      </c>
      <c r="T76" s="299">
        <f>IF(OR('Sch D. Workings'!D70="",$D$7&lt;=O$7,S76=0),0,IF(OR(N76="Exceeded Cap",SUM(H76,N76)='Sch D. Workings'!$D$12),"Exceeded cap",IF((SUMIFS('Sch A. Input'!H68:CA68,'Sch A. Input'!$H$14:$CA$14,"Total",'Sch A. Input'!$H$13:$CA$13,"&lt;="&amp;$U$7))&gt;'Sch D. Workings'!$D$12,MIN('Sch D. Workings'!AD177,'Sch D. Workings'!$D$12-N76-H76),'Sch D. Workings'!AD177)))</f>
        <v>0</v>
      </c>
      <c r="U76" s="219">
        <f>'Sch D. Workings'!AI177</f>
        <v>0</v>
      </c>
      <c r="V76" s="82">
        <f>IFERROR(LOOKUP('Sch D. Workings'!AF177,$C$10:$C$14,$B$10:$B$14),0)</f>
        <v>0</v>
      </c>
      <c r="W76" s="99">
        <f>COUNTIFS('Sch D. Workings'!AF177,"&gt;"&amp;$D$14)</f>
        <v>0</v>
      </c>
      <c r="X76" s="85"/>
      <c r="Y76" s="78">
        <f>'Sch D. Workings'!AK177</f>
        <v>0</v>
      </c>
      <c r="Z76" s="299">
        <f>IF(OR('Sch D. Workings'!D70="",$D$7&lt;=U$7,Y76=0),0,IF(OR(T76="Exceeded Cap",N76="Exceeded Cap",SUM(H76,N76,T76)='Sch D. Workings'!$D$12),"Exceeded Cap",IF((SUMIFS('Sch A. Input'!H68:CA68,'Sch A. Input'!$H$14:$CA$14,"Total",'Sch A. Input'!$H$13:$CA$13,"&lt;="&amp;$AA$7))&gt;'Sch D. Workings'!$D$12,MIN('Sch D. Workings'!AN177,'Sch D. Workings'!$D$12-N76-T76-H76),'Sch D. Workings'!AN177)))</f>
        <v>0</v>
      </c>
      <c r="AA76" s="219">
        <f>'Sch D. Workings'!AS177</f>
        <v>0</v>
      </c>
      <c r="AB76" s="82">
        <f>IFERROR(LOOKUP('Sch D. Workings'!AP177,$C$10:$C$14,$B$10:$B$14),0)</f>
        <v>0</v>
      </c>
      <c r="AC76" s="99">
        <f>COUNTIFS('Sch D. Workings'!AP177,"&gt;"&amp;$D$14)</f>
        <v>0</v>
      </c>
    </row>
    <row r="77" spans="3:29" x14ac:dyDescent="0.25">
      <c r="C77" s="81" t="str">
        <f>IF('Sch A. Input'!B69="","",'Sch A. Input'!B69)</f>
        <v/>
      </c>
      <c r="D77" s="81" t="str">
        <f>IF('Sch A. Input'!C69="","",'Sch A. Input'!C69)</f>
        <v/>
      </c>
      <c r="E77" s="85"/>
      <c r="F77" s="85"/>
      <c r="G77" s="99">
        <f>'Sch D. Workings'!G178</f>
        <v>0</v>
      </c>
      <c r="H77" s="300">
        <f>IF(OR('Sch D. Workings'!D71="",G77=0),0,(IF((SUMIFS('Sch A. Input'!H69:CA69,'Sch A. Input'!$H$14:$CA$14,"Total",'Sch A. Input'!$H$13:$CA$13,"&lt;="&amp;$I$7))&gt;'Sch D. Workings'!$D$12,MIN('Sch D. Workings'!J178,'Sch D. Workings'!$D$12),'Sch D. Workings'!J178)))</f>
        <v>0</v>
      </c>
      <c r="I77" s="219">
        <f>'Sch D. Workings'!O178</f>
        <v>0</v>
      </c>
      <c r="J77" s="82">
        <f>IFERROR(LOOKUP('Sch D. Workings'!L178,$C$10:$C$14,$B$10:$B$14),0)</f>
        <v>0</v>
      </c>
      <c r="K77" s="99">
        <f>COUNTIFS('Sch D. Workings'!L178,"&gt;"&amp;$D$14)</f>
        <v>0</v>
      </c>
      <c r="L77" s="85"/>
      <c r="M77" s="78">
        <f>'Sch D. Workings'!Q178</f>
        <v>0</v>
      </c>
      <c r="N77" s="299">
        <f>IF(OR('Sch D. Workings'!D71="",$D$7&lt;=I$7,M77=0),0,(IF(H77='Sch D. Workings'!$D$12,"Exceeded Cap",IF((SUMIFS('Sch A. Input'!H69:CA69,'Sch A. Input'!$H$14:$CA$14,"Total",'Sch A. Input'!$H$13:$CA$13,"&lt;="&amp;$O$7))&gt;'Sch D. Workings'!$D$12,MIN('Sch D. Workings'!T178,'Sch D. Workings'!$D$12-H77),'Sch D. Workings'!T178))))</f>
        <v>0</v>
      </c>
      <c r="O77" s="219">
        <f>'Sch D. Workings'!Y178</f>
        <v>0</v>
      </c>
      <c r="P77" s="82">
        <f>IFERROR(LOOKUP('Sch D. Workings'!V178,$C$10:$C$14,$B$10:$B$14),0)</f>
        <v>0</v>
      </c>
      <c r="Q77" s="99">
        <f>COUNTIFS('Sch D. Workings'!V178,"&gt;"&amp;$D$14)</f>
        <v>0</v>
      </c>
      <c r="R77" s="85"/>
      <c r="S77" s="78">
        <f>'Sch D. Workings'!AA178</f>
        <v>0</v>
      </c>
      <c r="T77" s="299">
        <f>IF(OR('Sch D. Workings'!D71="",$D$7&lt;=O$7,S77=0),0,IF(OR(N77="Exceeded Cap",SUM(H77,N77)='Sch D. Workings'!$D$12),"Exceeded cap",IF((SUMIFS('Sch A. Input'!H69:CA69,'Sch A. Input'!$H$14:$CA$14,"Total",'Sch A. Input'!$H$13:$CA$13,"&lt;="&amp;$U$7))&gt;'Sch D. Workings'!$D$12,MIN('Sch D. Workings'!AD178,'Sch D. Workings'!$D$12-N77-H77),'Sch D. Workings'!AD178)))</f>
        <v>0</v>
      </c>
      <c r="U77" s="219">
        <f>'Sch D. Workings'!AI178</f>
        <v>0</v>
      </c>
      <c r="V77" s="82">
        <f>IFERROR(LOOKUP('Sch D. Workings'!AF178,$C$10:$C$14,$B$10:$B$14),0)</f>
        <v>0</v>
      </c>
      <c r="W77" s="99">
        <f>COUNTIFS('Sch D. Workings'!AF178,"&gt;"&amp;$D$14)</f>
        <v>0</v>
      </c>
      <c r="X77" s="85"/>
      <c r="Y77" s="78">
        <f>'Sch D. Workings'!AK178</f>
        <v>0</v>
      </c>
      <c r="Z77" s="299">
        <f>IF(OR('Sch D. Workings'!D71="",$D$7&lt;=U$7,Y77=0),0,IF(OR(T77="Exceeded Cap",N77="Exceeded Cap",SUM(H77,N77,T77)='Sch D. Workings'!$D$12),"Exceeded Cap",IF((SUMIFS('Sch A. Input'!H69:CA69,'Sch A. Input'!$H$14:$CA$14,"Total",'Sch A. Input'!$H$13:$CA$13,"&lt;="&amp;$AA$7))&gt;'Sch D. Workings'!$D$12,MIN('Sch D. Workings'!AN178,'Sch D. Workings'!$D$12-N77-T77-H77),'Sch D. Workings'!AN178)))</f>
        <v>0</v>
      </c>
      <c r="AA77" s="219">
        <f>'Sch D. Workings'!AS178</f>
        <v>0</v>
      </c>
      <c r="AB77" s="82">
        <f>IFERROR(LOOKUP('Sch D. Workings'!AP178,$C$10:$C$14,$B$10:$B$14),0)</f>
        <v>0</v>
      </c>
      <c r="AC77" s="99">
        <f>COUNTIFS('Sch D. Workings'!AP178,"&gt;"&amp;$D$14)</f>
        <v>0</v>
      </c>
    </row>
    <row r="78" spans="3:29" x14ac:dyDescent="0.25">
      <c r="C78" s="81" t="str">
        <f>IF('Sch A. Input'!B70="","",'Sch A. Input'!B70)</f>
        <v/>
      </c>
      <c r="D78" s="81" t="str">
        <f>IF('Sch A. Input'!C70="","",'Sch A. Input'!C70)</f>
        <v/>
      </c>
      <c r="E78" s="85"/>
      <c r="F78" s="85"/>
      <c r="G78" s="99">
        <f>'Sch D. Workings'!G179</f>
        <v>0</v>
      </c>
      <c r="H78" s="300">
        <f>IF(OR('Sch D. Workings'!D72="",G78=0),0,(IF((SUMIFS('Sch A. Input'!H70:CA70,'Sch A. Input'!$H$14:$CA$14,"Total",'Sch A. Input'!$H$13:$CA$13,"&lt;="&amp;$I$7))&gt;'Sch D. Workings'!$D$12,MIN('Sch D. Workings'!J179,'Sch D. Workings'!$D$12),'Sch D. Workings'!J179)))</f>
        <v>0</v>
      </c>
      <c r="I78" s="219">
        <f>'Sch D. Workings'!O179</f>
        <v>0</v>
      </c>
      <c r="J78" s="82">
        <f>IFERROR(LOOKUP('Sch D. Workings'!L179,$C$10:$C$14,$B$10:$B$14),0)</f>
        <v>0</v>
      </c>
      <c r="K78" s="99">
        <f>COUNTIFS('Sch D. Workings'!L179,"&gt;"&amp;$D$14)</f>
        <v>0</v>
      </c>
      <c r="L78" s="85"/>
      <c r="M78" s="78">
        <f>'Sch D. Workings'!Q179</f>
        <v>0</v>
      </c>
      <c r="N78" s="299">
        <f>IF(OR('Sch D. Workings'!D72="",$D$7&lt;=I$7,M78=0),0,(IF(H78='Sch D. Workings'!$D$12,"Exceeded Cap",IF((SUMIFS('Sch A. Input'!H70:CA70,'Sch A. Input'!$H$14:$CA$14,"Total",'Sch A. Input'!$H$13:$CA$13,"&lt;="&amp;$O$7))&gt;'Sch D. Workings'!$D$12,MIN('Sch D. Workings'!T179,'Sch D. Workings'!$D$12-H78),'Sch D. Workings'!T179))))</f>
        <v>0</v>
      </c>
      <c r="O78" s="219">
        <f>'Sch D. Workings'!Y179</f>
        <v>0</v>
      </c>
      <c r="P78" s="82">
        <f>IFERROR(LOOKUP('Sch D. Workings'!V179,$C$10:$C$14,$B$10:$B$14),0)</f>
        <v>0</v>
      </c>
      <c r="Q78" s="99">
        <f>COUNTIFS('Sch D. Workings'!V179,"&gt;"&amp;$D$14)</f>
        <v>0</v>
      </c>
      <c r="R78" s="85"/>
      <c r="S78" s="78">
        <f>'Sch D. Workings'!AA179</f>
        <v>0</v>
      </c>
      <c r="T78" s="299">
        <f>IF(OR('Sch D. Workings'!D72="",$D$7&lt;=O$7,S78=0),0,IF(OR(N78="Exceeded Cap",SUM(H78,N78)='Sch D. Workings'!$D$12),"Exceeded cap",IF((SUMIFS('Sch A. Input'!H70:CA70,'Sch A. Input'!$H$14:$CA$14,"Total",'Sch A. Input'!$H$13:$CA$13,"&lt;="&amp;$U$7))&gt;'Sch D. Workings'!$D$12,MIN('Sch D. Workings'!AD179,'Sch D. Workings'!$D$12-N78-H78),'Sch D. Workings'!AD179)))</f>
        <v>0</v>
      </c>
      <c r="U78" s="219">
        <f>'Sch D. Workings'!AI179</f>
        <v>0</v>
      </c>
      <c r="V78" s="82">
        <f>IFERROR(LOOKUP('Sch D. Workings'!AF179,$C$10:$C$14,$B$10:$B$14),0)</f>
        <v>0</v>
      </c>
      <c r="W78" s="99">
        <f>COUNTIFS('Sch D. Workings'!AF179,"&gt;"&amp;$D$14)</f>
        <v>0</v>
      </c>
      <c r="X78" s="85"/>
      <c r="Y78" s="78">
        <f>'Sch D. Workings'!AK179</f>
        <v>0</v>
      </c>
      <c r="Z78" s="299">
        <f>IF(OR('Sch D. Workings'!D72="",$D$7&lt;=U$7,Y78=0),0,IF(OR(T78="Exceeded Cap",N78="Exceeded Cap",SUM(H78,N78,T78)='Sch D. Workings'!$D$12),"Exceeded Cap",IF((SUMIFS('Sch A. Input'!H70:CA70,'Sch A. Input'!$H$14:$CA$14,"Total",'Sch A. Input'!$H$13:$CA$13,"&lt;="&amp;$AA$7))&gt;'Sch D. Workings'!$D$12,MIN('Sch D. Workings'!AN179,'Sch D. Workings'!$D$12-N78-T78-H78),'Sch D. Workings'!AN179)))</f>
        <v>0</v>
      </c>
      <c r="AA78" s="219">
        <f>'Sch D. Workings'!AS179</f>
        <v>0</v>
      </c>
      <c r="AB78" s="82">
        <f>IFERROR(LOOKUP('Sch D. Workings'!AP179,$C$10:$C$14,$B$10:$B$14),0)</f>
        <v>0</v>
      </c>
      <c r="AC78" s="99">
        <f>COUNTIFS('Sch D. Workings'!AP179,"&gt;"&amp;$D$14)</f>
        <v>0</v>
      </c>
    </row>
    <row r="79" spans="3:29" x14ac:dyDescent="0.25">
      <c r="C79" s="81" t="str">
        <f>IF('Sch A. Input'!B71="","",'Sch A. Input'!B71)</f>
        <v/>
      </c>
      <c r="D79" s="81" t="str">
        <f>IF('Sch A. Input'!C71="","",'Sch A. Input'!C71)</f>
        <v/>
      </c>
      <c r="E79" s="85"/>
      <c r="F79" s="85"/>
      <c r="G79" s="99">
        <f>'Sch D. Workings'!G180</f>
        <v>0</v>
      </c>
      <c r="H79" s="300">
        <f>IF(OR('Sch D. Workings'!D73="",G79=0),0,(IF((SUMIFS('Sch A. Input'!H71:CA71,'Sch A. Input'!$H$14:$CA$14,"Total",'Sch A. Input'!$H$13:$CA$13,"&lt;="&amp;$I$7))&gt;'Sch D. Workings'!$D$12,MIN('Sch D. Workings'!J180,'Sch D. Workings'!$D$12),'Sch D. Workings'!J180)))</f>
        <v>0</v>
      </c>
      <c r="I79" s="219">
        <f>'Sch D. Workings'!O180</f>
        <v>0</v>
      </c>
      <c r="J79" s="82">
        <f>IFERROR(LOOKUP('Sch D. Workings'!L180,$C$10:$C$14,$B$10:$B$14),0)</f>
        <v>0</v>
      </c>
      <c r="K79" s="99">
        <f>COUNTIFS('Sch D. Workings'!L180,"&gt;"&amp;$D$14)</f>
        <v>0</v>
      </c>
      <c r="L79" s="85"/>
      <c r="M79" s="78">
        <f>'Sch D. Workings'!Q180</f>
        <v>0</v>
      </c>
      <c r="N79" s="299">
        <f>IF(OR('Sch D. Workings'!D73="",$D$7&lt;=I$7,M79=0),0,(IF(H79='Sch D. Workings'!$D$12,"Exceeded Cap",IF((SUMIFS('Sch A. Input'!H71:CA71,'Sch A. Input'!$H$14:$CA$14,"Total",'Sch A. Input'!$H$13:$CA$13,"&lt;="&amp;$O$7))&gt;'Sch D. Workings'!$D$12,MIN('Sch D. Workings'!T180,'Sch D. Workings'!$D$12-H79),'Sch D. Workings'!T180))))</f>
        <v>0</v>
      </c>
      <c r="O79" s="219">
        <f>'Sch D. Workings'!Y180</f>
        <v>0</v>
      </c>
      <c r="P79" s="82">
        <f>IFERROR(LOOKUP('Sch D. Workings'!V180,$C$10:$C$14,$B$10:$B$14),0)</f>
        <v>0</v>
      </c>
      <c r="Q79" s="99">
        <f>COUNTIFS('Sch D. Workings'!V180,"&gt;"&amp;$D$14)</f>
        <v>0</v>
      </c>
      <c r="R79" s="85"/>
      <c r="S79" s="78">
        <f>'Sch D. Workings'!AA180</f>
        <v>0</v>
      </c>
      <c r="T79" s="299">
        <f>IF(OR('Sch D. Workings'!D73="",$D$7&lt;=O$7,S79=0),0,IF(OR(N79="Exceeded Cap",SUM(H79,N79)='Sch D. Workings'!$D$12),"Exceeded cap",IF((SUMIFS('Sch A. Input'!H71:CA71,'Sch A. Input'!$H$14:$CA$14,"Total",'Sch A. Input'!$H$13:$CA$13,"&lt;="&amp;$U$7))&gt;'Sch D. Workings'!$D$12,MIN('Sch D. Workings'!AD180,'Sch D. Workings'!$D$12-N79-H79),'Sch D. Workings'!AD180)))</f>
        <v>0</v>
      </c>
      <c r="U79" s="219">
        <f>'Sch D. Workings'!AI180</f>
        <v>0</v>
      </c>
      <c r="V79" s="82">
        <f>IFERROR(LOOKUP('Sch D. Workings'!AF180,$C$10:$C$14,$B$10:$B$14),0)</f>
        <v>0</v>
      </c>
      <c r="W79" s="99">
        <f>COUNTIFS('Sch D. Workings'!AF180,"&gt;"&amp;$D$14)</f>
        <v>0</v>
      </c>
      <c r="X79" s="85"/>
      <c r="Y79" s="78">
        <f>'Sch D. Workings'!AK180</f>
        <v>0</v>
      </c>
      <c r="Z79" s="299">
        <f>IF(OR('Sch D. Workings'!D73="",$D$7&lt;=U$7,Y79=0),0,IF(OR(T79="Exceeded Cap",N79="Exceeded Cap",SUM(H79,N79,T79)='Sch D. Workings'!$D$12),"Exceeded Cap",IF((SUMIFS('Sch A. Input'!H71:CA71,'Sch A. Input'!$H$14:$CA$14,"Total",'Sch A. Input'!$H$13:$CA$13,"&lt;="&amp;$AA$7))&gt;'Sch D. Workings'!$D$12,MIN('Sch D. Workings'!AN180,'Sch D. Workings'!$D$12-N79-T79-H79),'Sch D. Workings'!AN180)))</f>
        <v>0</v>
      </c>
      <c r="AA79" s="219">
        <f>'Sch D. Workings'!AS180</f>
        <v>0</v>
      </c>
      <c r="AB79" s="82">
        <f>IFERROR(LOOKUP('Sch D. Workings'!AP180,$C$10:$C$14,$B$10:$B$14),0)</f>
        <v>0</v>
      </c>
      <c r="AC79" s="99">
        <f>COUNTIFS('Sch D. Workings'!AP180,"&gt;"&amp;$D$14)</f>
        <v>0</v>
      </c>
    </row>
    <row r="80" spans="3:29" x14ac:dyDescent="0.25">
      <c r="C80" s="81" t="str">
        <f>IF('Sch A. Input'!B72="","",'Sch A. Input'!B72)</f>
        <v/>
      </c>
      <c r="D80" s="81" t="str">
        <f>IF('Sch A. Input'!C72="","",'Sch A. Input'!C72)</f>
        <v/>
      </c>
      <c r="E80" s="85"/>
      <c r="F80" s="85"/>
      <c r="G80" s="99">
        <f>'Sch D. Workings'!G181</f>
        <v>0</v>
      </c>
      <c r="H80" s="300">
        <f>IF(OR('Sch D. Workings'!D74="",G80=0),0,(IF((SUMIFS('Sch A. Input'!H72:CA72,'Sch A. Input'!$H$14:$CA$14,"Total",'Sch A. Input'!$H$13:$CA$13,"&lt;="&amp;$I$7))&gt;'Sch D. Workings'!$D$12,MIN('Sch D. Workings'!J181,'Sch D. Workings'!$D$12),'Sch D. Workings'!J181)))</f>
        <v>0</v>
      </c>
      <c r="I80" s="219">
        <f>'Sch D. Workings'!O181</f>
        <v>0</v>
      </c>
      <c r="J80" s="82">
        <f>IFERROR(LOOKUP('Sch D. Workings'!L181,$C$10:$C$14,$B$10:$B$14),0)</f>
        <v>0</v>
      </c>
      <c r="K80" s="99">
        <f>COUNTIFS('Sch D. Workings'!L181,"&gt;"&amp;$D$14)</f>
        <v>0</v>
      </c>
      <c r="L80" s="85"/>
      <c r="M80" s="78">
        <f>'Sch D. Workings'!Q181</f>
        <v>0</v>
      </c>
      <c r="N80" s="299">
        <f>IF(OR('Sch D. Workings'!D74="",$D$7&lt;=I$7,M80=0),0,(IF(H80='Sch D. Workings'!$D$12,"Exceeded Cap",IF((SUMIFS('Sch A. Input'!H72:CA72,'Sch A. Input'!$H$14:$CA$14,"Total",'Sch A. Input'!$H$13:$CA$13,"&lt;="&amp;$O$7))&gt;'Sch D. Workings'!$D$12,MIN('Sch D. Workings'!T181,'Sch D. Workings'!$D$12-H80),'Sch D. Workings'!T181))))</f>
        <v>0</v>
      </c>
      <c r="O80" s="219">
        <f>'Sch D. Workings'!Y181</f>
        <v>0</v>
      </c>
      <c r="P80" s="82">
        <f>IFERROR(LOOKUP('Sch D. Workings'!V181,$C$10:$C$14,$B$10:$B$14),0)</f>
        <v>0</v>
      </c>
      <c r="Q80" s="99">
        <f>COUNTIFS('Sch D. Workings'!V181,"&gt;"&amp;$D$14)</f>
        <v>0</v>
      </c>
      <c r="R80" s="85"/>
      <c r="S80" s="78">
        <f>'Sch D. Workings'!AA181</f>
        <v>0</v>
      </c>
      <c r="T80" s="299">
        <f>IF(OR('Sch D. Workings'!D74="",$D$7&lt;=O$7,S80=0),0,IF(OR(N80="Exceeded Cap",SUM(H80,N80)='Sch D. Workings'!$D$12),"Exceeded cap",IF((SUMIFS('Sch A. Input'!H72:CA72,'Sch A. Input'!$H$14:$CA$14,"Total",'Sch A. Input'!$H$13:$CA$13,"&lt;="&amp;$U$7))&gt;'Sch D. Workings'!$D$12,MIN('Sch D. Workings'!AD181,'Sch D. Workings'!$D$12-N80-H80),'Sch D. Workings'!AD181)))</f>
        <v>0</v>
      </c>
      <c r="U80" s="219">
        <f>'Sch D. Workings'!AI181</f>
        <v>0</v>
      </c>
      <c r="V80" s="82">
        <f>IFERROR(LOOKUP('Sch D. Workings'!AF181,$C$10:$C$14,$B$10:$B$14),0)</f>
        <v>0</v>
      </c>
      <c r="W80" s="99">
        <f>COUNTIFS('Sch D. Workings'!AF181,"&gt;"&amp;$D$14)</f>
        <v>0</v>
      </c>
      <c r="X80" s="85"/>
      <c r="Y80" s="78">
        <f>'Sch D. Workings'!AK181</f>
        <v>0</v>
      </c>
      <c r="Z80" s="299">
        <f>IF(OR('Sch D. Workings'!D74="",$D$7&lt;=U$7,Y80=0),0,IF(OR(T80="Exceeded Cap",N80="Exceeded Cap",SUM(H80,N80,T80)='Sch D. Workings'!$D$12),"Exceeded Cap",IF((SUMIFS('Sch A. Input'!H72:CA72,'Sch A. Input'!$H$14:$CA$14,"Total",'Sch A. Input'!$H$13:$CA$13,"&lt;="&amp;$AA$7))&gt;'Sch D. Workings'!$D$12,MIN('Sch D. Workings'!AN181,'Sch D. Workings'!$D$12-N80-T80-H80),'Sch D. Workings'!AN181)))</f>
        <v>0</v>
      </c>
      <c r="AA80" s="219">
        <f>'Sch D. Workings'!AS181</f>
        <v>0</v>
      </c>
      <c r="AB80" s="82">
        <f>IFERROR(LOOKUP('Sch D. Workings'!AP181,$C$10:$C$14,$B$10:$B$14),0)</f>
        <v>0</v>
      </c>
      <c r="AC80" s="99">
        <f>COUNTIFS('Sch D. Workings'!AP181,"&gt;"&amp;$D$14)</f>
        <v>0</v>
      </c>
    </row>
    <row r="81" spans="3:29" x14ac:dyDescent="0.25">
      <c r="C81" s="81" t="str">
        <f>IF('Sch A. Input'!B73="","",'Sch A. Input'!B73)</f>
        <v/>
      </c>
      <c r="D81" s="81" t="str">
        <f>IF('Sch A. Input'!C73="","",'Sch A. Input'!C73)</f>
        <v/>
      </c>
      <c r="E81" s="85"/>
      <c r="F81" s="85"/>
      <c r="G81" s="99">
        <f>'Sch D. Workings'!G182</f>
        <v>0</v>
      </c>
      <c r="H81" s="300">
        <f>IF(OR('Sch D. Workings'!D75="",G81=0),0,(IF((SUMIFS('Sch A. Input'!H73:CA73,'Sch A. Input'!$H$14:$CA$14,"Total",'Sch A. Input'!$H$13:$CA$13,"&lt;="&amp;$I$7))&gt;'Sch D. Workings'!$D$12,MIN('Sch D. Workings'!J182,'Sch D. Workings'!$D$12),'Sch D. Workings'!J182)))</f>
        <v>0</v>
      </c>
      <c r="I81" s="219">
        <f>'Sch D. Workings'!O182</f>
        <v>0</v>
      </c>
      <c r="J81" s="82">
        <f>IFERROR(LOOKUP('Sch D. Workings'!L182,$C$10:$C$14,$B$10:$B$14),0)</f>
        <v>0</v>
      </c>
      <c r="K81" s="99">
        <f>COUNTIFS('Sch D. Workings'!L182,"&gt;"&amp;$D$14)</f>
        <v>0</v>
      </c>
      <c r="L81" s="85"/>
      <c r="M81" s="78">
        <f>'Sch D. Workings'!Q182</f>
        <v>0</v>
      </c>
      <c r="N81" s="299">
        <f>IF(OR('Sch D. Workings'!D75="",$D$7&lt;=I$7,M81=0),0,(IF(H81='Sch D. Workings'!$D$12,"Exceeded Cap",IF((SUMIFS('Sch A. Input'!H73:CA73,'Sch A. Input'!$H$14:$CA$14,"Total",'Sch A. Input'!$H$13:$CA$13,"&lt;="&amp;$O$7))&gt;'Sch D. Workings'!$D$12,MIN('Sch D. Workings'!T182,'Sch D. Workings'!$D$12-H81),'Sch D. Workings'!T182))))</f>
        <v>0</v>
      </c>
      <c r="O81" s="219">
        <f>'Sch D. Workings'!Y182</f>
        <v>0</v>
      </c>
      <c r="P81" s="82">
        <f>IFERROR(LOOKUP('Sch D. Workings'!V182,$C$10:$C$14,$B$10:$B$14),0)</f>
        <v>0</v>
      </c>
      <c r="Q81" s="99">
        <f>COUNTIFS('Sch D. Workings'!V182,"&gt;"&amp;$D$14)</f>
        <v>0</v>
      </c>
      <c r="R81" s="85"/>
      <c r="S81" s="78">
        <f>'Sch D. Workings'!AA182</f>
        <v>0</v>
      </c>
      <c r="T81" s="299">
        <f>IF(OR('Sch D. Workings'!D75="",$D$7&lt;=O$7,S81=0),0,IF(OR(N81="Exceeded Cap",SUM(H81,N81)='Sch D. Workings'!$D$12),"Exceeded cap",IF((SUMIFS('Sch A. Input'!H73:CA73,'Sch A. Input'!$H$14:$CA$14,"Total",'Sch A. Input'!$H$13:$CA$13,"&lt;="&amp;$U$7))&gt;'Sch D. Workings'!$D$12,MIN('Sch D. Workings'!AD182,'Sch D. Workings'!$D$12-N81-H81),'Sch D. Workings'!AD182)))</f>
        <v>0</v>
      </c>
      <c r="U81" s="219">
        <f>'Sch D. Workings'!AI182</f>
        <v>0</v>
      </c>
      <c r="V81" s="82">
        <f>IFERROR(LOOKUP('Sch D. Workings'!AF182,$C$10:$C$14,$B$10:$B$14),0)</f>
        <v>0</v>
      </c>
      <c r="W81" s="99">
        <f>COUNTIFS('Sch D. Workings'!AF182,"&gt;"&amp;$D$14)</f>
        <v>0</v>
      </c>
      <c r="X81" s="85"/>
      <c r="Y81" s="78">
        <f>'Sch D. Workings'!AK182</f>
        <v>0</v>
      </c>
      <c r="Z81" s="299">
        <f>IF(OR('Sch D. Workings'!D75="",$D$7&lt;=U$7,Y81=0),0,IF(OR(T81="Exceeded Cap",N81="Exceeded Cap",SUM(H81,N81,T81)='Sch D. Workings'!$D$12),"Exceeded Cap",IF((SUMIFS('Sch A. Input'!H73:CA73,'Sch A. Input'!$H$14:$CA$14,"Total",'Sch A. Input'!$H$13:$CA$13,"&lt;="&amp;$AA$7))&gt;'Sch D. Workings'!$D$12,MIN('Sch D. Workings'!AN182,'Sch D. Workings'!$D$12-N81-T81-H81),'Sch D. Workings'!AN182)))</f>
        <v>0</v>
      </c>
      <c r="AA81" s="219">
        <f>'Sch D. Workings'!AS182</f>
        <v>0</v>
      </c>
      <c r="AB81" s="82">
        <f>IFERROR(LOOKUP('Sch D. Workings'!AP182,$C$10:$C$14,$B$10:$B$14),0)</f>
        <v>0</v>
      </c>
      <c r="AC81" s="99">
        <f>COUNTIFS('Sch D. Workings'!AP182,"&gt;"&amp;$D$14)</f>
        <v>0</v>
      </c>
    </row>
    <row r="82" spans="3:29" x14ac:dyDescent="0.25">
      <c r="C82" s="81" t="str">
        <f>IF('Sch A. Input'!B74="","",'Sch A. Input'!B74)</f>
        <v/>
      </c>
      <c r="D82" s="81" t="str">
        <f>IF('Sch A. Input'!C74="","",'Sch A. Input'!C74)</f>
        <v/>
      </c>
      <c r="E82" s="85"/>
      <c r="F82" s="85"/>
      <c r="G82" s="99">
        <f>'Sch D. Workings'!G183</f>
        <v>0</v>
      </c>
      <c r="H82" s="300">
        <f>IF(OR('Sch D. Workings'!D76="",G82=0),0,(IF((SUMIFS('Sch A. Input'!H74:CA74,'Sch A. Input'!$H$14:$CA$14,"Total",'Sch A. Input'!$H$13:$CA$13,"&lt;="&amp;$I$7))&gt;'Sch D. Workings'!$D$12,MIN('Sch D. Workings'!J183,'Sch D. Workings'!$D$12),'Sch D. Workings'!J183)))</f>
        <v>0</v>
      </c>
      <c r="I82" s="219">
        <f>'Sch D. Workings'!O183</f>
        <v>0</v>
      </c>
      <c r="J82" s="82">
        <f>IFERROR(LOOKUP('Sch D. Workings'!L183,$C$10:$C$14,$B$10:$B$14),0)</f>
        <v>0</v>
      </c>
      <c r="K82" s="99">
        <f>COUNTIFS('Sch D. Workings'!L183,"&gt;"&amp;$D$14)</f>
        <v>0</v>
      </c>
      <c r="L82" s="85"/>
      <c r="M82" s="78">
        <f>'Sch D. Workings'!Q183</f>
        <v>0</v>
      </c>
      <c r="N82" s="299">
        <f>IF(OR('Sch D. Workings'!D76="",$D$7&lt;=I$7,M82=0),0,(IF(H82='Sch D. Workings'!$D$12,"Exceeded Cap",IF((SUMIFS('Sch A. Input'!H74:CA74,'Sch A. Input'!$H$14:$CA$14,"Total",'Sch A. Input'!$H$13:$CA$13,"&lt;="&amp;$O$7))&gt;'Sch D. Workings'!$D$12,MIN('Sch D. Workings'!T183,'Sch D. Workings'!$D$12-H82),'Sch D. Workings'!T183))))</f>
        <v>0</v>
      </c>
      <c r="O82" s="219">
        <f>'Sch D. Workings'!Y183</f>
        <v>0</v>
      </c>
      <c r="P82" s="82">
        <f>IFERROR(LOOKUP('Sch D. Workings'!V183,$C$10:$C$14,$B$10:$B$14),0)</f>
        <v>0</v>
      </c>
      <c r="Q82" s="99">
        <f>COUNTIFS('Sch D. Workings'!V183,"&gt;"&amp;$D$14)</f>
        <v>0</v>
      </c>
      <c r="R82" s="85"/>
      <c r="S82" s="78">
        <f>'Sch D. Workings'!AA183</f>
        <v>0</v>
      </c>
      <c r="T82" s="299">
        <f>IF(OR('Sch D. Workings'!D76="",$D$7&lt;=O$7,S82=0),0,IF(OR(N82="Exceeded Cap",SUM(H82,N82)='Sch D. Workings'!$D$12),"Exceeded cap",IF((SUMIFS('Sch A. Input'!H74:CA74,'Sch A. Input'!$H$14:$CA$14,"Total",'Sch A. Input'!$H$13:$CA$13,"&lt;="&amp;$U$7))&gt;'Sch D. Workings'!$D$12,MIN('Sch D. Workings'!AD183,'Sch D. Workings'!$D$12-N82-H82),'Sch D. Workings'!AD183)))</f>
        <v>0</v>
      </c>
      <c r="U82" s="219">
        <f>'Sch D. Workings'!AI183</f>
        <v>0</v>
      </c>
      <c r="V82" s="82">
        <f>IFERROR(LOOKUP('Sch D. Workings'!AF183,$C$10:$C$14,$B$10:$B$14),0)</f>
        <v>0</v>
      </c>
      <c r="W82" s="99">
        <f>COUNTIFS('Sch D. Workings'!AF183,"&gt;"&amp;$D$14)</f>
        <v>0</v>
      </c>
      <c r="X82" s="85"/>
      <c r="Y82" s="78">
        <f>'Sch D. Workings'!AK183</f>
        <v>0</v>
      </c>
      <c r="Z82" s="299">
        <f>IF(OR('Sch D. Workings'!D76="",$D$7&lt;=U$7,Y82=0),0,IF(OR(T82="Exceeded Cap",N82="Exceeded Cap",SUM(H82,N82,T82)='Sch D. Workings'!$D$12),"Exceeded Cap",IF((SUMIFS('Sch A. Input'!H74:CA74,'Sch A. Input'!$H$14:$CA$14,"Total",'Sch A. Input'!$H$13:$CA$13,"&lt;="&amp;$AA$7))&gt;'Sch D. Workings'!$D$12,MIN('Sch D. Workings'!AN183,'Sch D. Workings'!$D$12-N82-T82-H82),'Sch D. Workings'!AN183)))</f>
        <v>0</v>
      </c>
      <c r="AA82" s="219">
        <f>'Sch D. Workings'!AS183</f>
        <v>0</v>
      </c>
      <c r="AB82" s="82">
        <f>IFERROR(LOOKUP('Sch D. Workings'!AP183,$C$10:$C$14,$B$10:$B$14),0)</f>
        <v>0</v>
      </c>
      <c r="AC82" s="99">
        <f>COUNTIFS('Sch D. Workings'!AP183,"&gt;"&amp;$D$14)</f>
        <v>0</v>
      </c>
    </row>
    <row r="83" spans="3:29" x14ac:dyDescent="0.25">
      <c r="C83" s="81" t="str">
        <f>IF('Sch A. Input'!B75="","",'Sch A. Input'!B75)</f>
        <v/>
      </c>
      <c r="D83" s="81" t="str">
        <f>IF('Sch A. Input'!C75="","",'Sch A. Input'!C75)</f>
        <v/>
      </c>
      <c r="E83" s="85"/>
      <c r="F83" s="85"/>
      <c r="G83" s="99">
        <f>'Sch D. Workings'!G184</f>
        <v>0</v>
      </c>
      <c r="H83" s="300">
        <f>IF(OR('Sch D. Workings'!D77="",G83=0),0,(IF((SUMIFS('Sch A. Input'!H75:CA75,'Sch A. Input'!$H$14:$CA$14,"Total",'Sch A. Input'!$H$13:$CA$13,"&lt;="&amp;$I$7))&gt;'Sch D. Workings'!$D$12,MIN('Sch D. Workings'!J184,'Sch D. Workings'!$D$12),'Sch D. Workings'!J184)))</f>
        <v>0</v>
      </c>
      <c r="I83" s="219">
        <f>'Sch D. Workings'!O184</f>
        <v>0</v>
      </c>
      <c r="J83" s="82">
        <f>IFERROR(LOOKUP('Sch D. Workings'!L184,$C$10:$C$14,$B$10:$B$14),0)</f>
        <v>0</v>
      </c>
      <c r="K83" s="99">
        <f>COUNTIFS('Sch D. Workings'!L184,"&gt;"&amp;$D$14)</f>
        <v>0</v>
      </c>
      <c r="L83" s="85"/>
      <c r="M83" s="78">
        <f>'Sch D. Workings'!Q184</f>
        <v>0</v>
      </c>
      <c r="N83" s="299">
        <f>IF(OR('Sch D. Workings'!D77="",$D$7&lt;=I$7,M83=0),0,(IF(H83='Sch D. Workings'!$D$12,"Exceeded Cap",IF((SUMIFS('Sch A. Input'!H75:CA75,'Sch A. Input'!$H$14:$CA$14,"Total",'Sch A. Input'!$H$13:$CA$13,"&lt;="&amp;$O$7))&gt;'Sch D. Workings'!$D$12,MIN('Sch D. Workings'!T184,'Sch D. Workings'!$D$12-H83),'Sch D. Workings'!T184))))</f>
        <v>0</v>
      </c>
      <c r="O83" s="219">
        <f>'Sch D. Workings'!Y184</f>
        <v>0</v>
      </c>
      <c r="P83" s="82">
        <f>IFERROR(LOOKUP('Sch D. Workings'!V184,$C$10:$C$14,$B$10:$B$14),0)</f>
        <v>0</v>
      </c>
      <c r="Q83" s="99">
        <f>COUNTIFS('Sch D. Workings'!V184,"&gt;"&amp;$D$14)</f>
        <v>0</v>
      </c>
      <c r="R83" s="85"/>
      <c r="S83" s="78">
        <f>'Sch D. Workings'!AA184</f>
        <v>0</v>
      </c>
      <c r="T83" s="299">
        <f>IF(OR('Sch D. Workings'!D77="",$D$7&lt;=O$7,S83=0),0,IF(OR(N83="Exceeded Cap",SUM(H83,N83)='Sch D. Workings'!$D$12),"Exceeded cap",IF((SUMIFS('Sch A. Input'!H75:CA75,'Sch A. Input'!$H$14:$CA$14,"Total",'Sch A. Input'!$H$13:$CA$13,"&lt;="&amp;$U$7))&gt;'Sch D. Workings'!$D$12,MIN('Sch D. Workings'!AD184,'Sch D. Workings'!$D$12-N83-H83),'Sch D. Workings'!AD184)))</f>
        <v>0</v>
      </c>
      <c r="U83" s="219">
        <f>'Sch D. Workings'!AI184</f>
        <v>0</v>
      </c>
      <c r="V83" s="82">
        <f>IFERROR(LOOKUP('Sch D. Workings'!AF184,$C$10:$C$14,$B$10:$B$14),0)</f>
        <v>0</v>
      </c>
      <c r="W83" s="99">
        <f>COUNTIFS('Sch D. Workings'!AF184,"&gt;"&amp;$D$14)</f>
        <v>0</v>
      </c>
      <c r="X83" s="85"/>
      <c r="Y83" s="78">
        <f>'Sch D. Workings'!AK184</f>
        <v>0</v>
      </c>
      <c r="Z83" s="299">
        <f>IF(OR('Sch D. Workings'!D77="",$D$7&lt;=U$7,Y83=0),0,IF(OR(T83="Exceeded Cap",N83="Exceeded Cap",SUM(H83,N83,T83)='Sch D. Workings'!$D$12),"Exceeded Cap",IF((SUMIFS('Sch A. Input'!H75:CA75,'Sch A. Input'!$H$14:$CA$14,"Total",'Sch A. Input'!$H$13:$CA$13,"&lt;="&amp;$AA$7))&gt;'Sch D. Workings'!$D$12,MIN('Sch D. Workings'!AN184,'Sch D. Workings'!$D$12-N83-T83-H83),'Sch D. Workings'!AN184)))</f>
        <v>0</v>
      </c>
      <c r="AA83" s="219">
        <f>'Sch D. Workings'!AS184</f>
        <v>0</v>
      </c>
      <c r="AB83" s="82">
        <f>IFERROR(LOOKUP('Sch D. Workings'!AP184,$C$10:$C$14,$B$10:$B$14),0)</f>
        <v>0</v>
      </c>
      <c r="AC83" s="99">
        <f>COUNTIFS('Sch D. Workings'!AP184,"&gt;"&amp;$D$14)</f>
        <v>0</v>
      </c>
    </row>
    <row r="84" spans="3:29" x14ac:dyDescent="0.25">
      <c r="C84" s="81" t="str">
        <f>IF('Sch A. Input'!B76="","",'Sch A. Input'!B76)</f>
        <v/>
      </c>
      <c r="D84" s="81" t="str">
        <f>IF('Sch A. Input'!C76="","",'Sch A. Input'!C76)</f>
        <v/>
      </c>
      <c r="E84" s="85"/>
      <c r="F84" s="85"/>
      <c r="G84" s="99">
        <f>'Sch D. Workings'!G185</f>
        <v>0</v>
      </c>
      <c r="H84" s="300">
        <f>IF(OR('Sch D. Workings'!D78="",G84=0),0,(IF((SUMIFS('Sch A. Input'!H76:CA76,'Sch A. Input'!$H$14:$CA$14,"Total",'Sch A. Input'!$H$13:$CA$13,"&lt;="&amp;$I$7))&gt;'Sch D. Workings'!$D$12,MIN('Sch D. Workings'!J185,'Sch D. Workings'!$D$12),'Sch D. Workings'!J185)))</f>
        <v>0</v>
      </c>
      <c r="I84" s="219">
        <f>'Sch D. Workings'!O185</f>
        <v>0</v>
      </c>
      <c r="J84" s="82">
        <f>IFERROR(LOOKUP('Sch D. Workings'!L185,$C$10:$C$14,$B$10:$B$14),0)</f>
        <v>0</v>
      </c>
      <c r="K84" s="99">
        <f>COUNTIFS('Sch D. Workings'!L185,"&gt;"&amp;$D$14)</f>
        <v>0</v>
      </c>
      <c r="L84" s="85"/>
      <c r="M84" s="78">
        <f>'Sch D. Workings'!Q185</f>
        <v>0</v>
      </c>
      <c r="N84" s="299">
        <f>IF(OR('Sch D. Workings'!D78="",$D$7&lt;=I$7,M84=0),0,(IF(H84='Sch D. Workings'!$D$12,"Exceeded Cap",IF((SUMIFS('Sch A. Input'!H76:CA76,'Sch A. Input'!$H$14:$CA$14,"Total",'Sch A. Input'!$H$13:$CA$13,"&lt;="&amp;$O$7))&gt;'Sch D. Workings'!$D$12,MIN('Sch D. Workings'!T185,'Sch D. Workings'!$D$12-H84),'Sch D. Workings'!T185))))</f>
        <v>0</v>
      </c>
      <c r="O84" s="219">
        <f>'Sch D. Workings'!Y185</f>
        <v>0</v>
      </c>
      <c r="P84" s="82">
        <f>IFERROR(LOOKUP('Sch D. Workings'!V185,$C$10:$C$14,$B$10:$B$14),0)</f>
        <v>0</v>
      </c>
      <c r="Q84" s="99">
        <f>COUNTIFS('Sch D. Workings'!V185,"&gt;"&amp;$D$14)</f>
        <v>0</v>
      </c>
      <c r="R84" s="85"/>
      <c r="S84" s="78">
        <f>'Sch D. Workings'!AA185</f>
        <v>0</v>
      </c>
      <c r="T84" s="299">
        <f>IF(OR('Sch D. Workings'!D78="",$D$7&lt;=O$7,S84=0),0,IF(OR(N84="Exceeded Cap",SUM(H84,N84)='Sch D. Workings'!$D$12),"Exceeded cap",IF((SUMIFS('Sch A. Input'!H76:CA76,'Sch A. Input'!$H$14:$CA$14,"Total",'Sch A. Input'!$H$13:$CA$13,"&lt;="&amp;$U$7))&gt;'Sch D. Workings'!$D$12,MIN('Sch D. Workings'!AD185,'Sch D. Workings'!$D$12-N84-H84),'Sch D. Workings'!AD185)))</f>
        <v>0</v>
      </c>
      <c r="U84" s="219">
        <f>'Sch D. Workings'!AI185</f>
        <v>0</v>
      </c>
      <c r="V84" s="82">
        <f>IFERROR(LOOKUP('Sch D. Workings'!AF185,$C$10:$C$14,$B$10:$B$14),0)</f>
        <v>0</v>
      </c>
      <c r="W84" s="99">
        <f>COUNTIFS('Sch D. Workings'!AF185,"&gt;"&amp;$D$14)</f>
        <v>0</v>
      </c>
      <c r="X84" s="85"/>
      <c r="Y84" s="78">
        <f>'Sch D. Workings'!AK185</f>
        <v>0</v>
      </c>
      <c r="Z84" s="299">
        <f>IF(OR('Sch D. Workings'!D78="",$D$7&lt;=U$7,Y84=0),0,IF(OR(T84="Exceeded Cap",N84="Exceeded Cap",SUM(H84,N84,T84)='Sch D. Workings'!$D$12),"Exceeded Cap",IF((SUMIFS('Sch A. Input'!H76:CA76,'Sch A. Input'!$H$14:$CA$14,"Total",'Sch A. Input'!$H$13:$CA$13,"&lt;="&amp;$AA$7))&gt;'Sch D. Workings'!$D$12,MIN('Sch D. Workings'!AN185,'Sch D. Workings'!$D$12-N84-T84-H84),'Sch D. Workings'!AN185)))</f>
        <v>0</v>
      </c>
      <c r="AA84" s="219">
        <f>'Sch D. Workings'!AS185</f>
        <v>0</v>
      </c>
      <c r="AB84" s="82">
        <f>IFERROR(LOOKUP('Sch D. Workings'!AP185,$C$10:$C$14,$B$10:$B$14),0)</f>
        <v>0</v>
      </c>
      <c r="AC84" s="99">
        <f>COUNTIFS('Sch D. Workings'!AP185,"&gt;"&amp;$D$14)</f>
        <v>0</v>
      </c>
    </row>
    <row r="85" spans="3:29" x14ac:dyDescent="0.25">
      <c r="C85" s="81" t="str">
        <f>IF('Sch A. Input'!B77="","",'Sch A. Input'!B77)</f>
        <v/>
      </c>
      <c r="D85" s="81" t="str">
        <f>IF('Sch A. Input'!C77="","",'Sch A. Input'!C77)</f>
        <v/>
      </c>
      <c r="E85" s="85"/>
      <c r="F85" s="85"/>
      <c r="G85" s="99">
        <f>'Sch D. Workings'!G186</f>
        <v>0</v>
      </c>
      <c r="H85" s="300">
        <f>IF(OR('Sch D. Workings'!D79="",G85=0),0,(IF((SUMIFS('Sch A. Input'!H77:CA77,'Sch A. Input'!$H$14:$CA$14,"Total",'Sch A. Input'!$H$13:$CA$13,"&lt;="&amp;$I$7))&gt;'Sch D. Workings'!$D$12,MIN('Sch D. Workings'!J186,'Sch D. Workings'!$D$12),'Sch D. Workings'!J186)))</f>
        <v>0</v>
      </c>
      <c r="I85" s="219">
        <f>'Sch D. Workings'!O186</f>
        <v>0</v>
      </c>
      <c r="J85" s="82">
        <f>IFERROR(LOOKUP('Sch D. Workings'!L186,$C$10:$C$14,$B$10:$B$14),0)</f>
        <v>0</v>
      </c>
      <c r="K85" s="99">
        <f>COUNTIFS('Sch D. Workings'!L186,"&gt;"&amp;$D$14)</f>
        <v>0</v>
      </c>
      <c r="L85" s="85"/>
      <c r="M85" s="78">
        <f>'Sch D. Workings'!Q186</f>
        <v>0</v>
      </c>
      <c r="N85" s="299">
        <f>IF(OR('Sch D. Workings'!D79="",$D$7&lt;=I$7,M85=0),0,(IF(H85='Sch D. Workings'!$D$12,"Exceeded Cap",IF((SUMIFS('Sch A. Input'!H77:CA77,'Sch A. Input'!$H$14:$CA$14,"Total",'Sch A. Input'!$H$13:$CA$13,"&lt;="&amp;$O$7))&gt;'Sch D. Workings'!$D$12,MIN('Sch D. Workings'!T186,'Sch D. Workings'!$D$12-H85),'Sch D. Workings'!T186))))</f>
        <v>0</v>
      </c>
      <c r="O85" s="219">
        <f>'Sch D. Workings'!Y186</f>
        <v>0</v>
      </c>
      <c r="P85" s="82">
        <f>IFERROR(LOOKUP('Sch D. Workings'!V186,$C$10:$C$14,$B$10:$B$14),0)</f>
        <v>0</v>
      </c>
      <c r="Q85" s="99">
        <f>COUNTIFS('Sch D. Workings'!V186,"&gt;"&amp;$D$14)</f>
        <v>0</v>
      </c>
      <c r="R85" s="85"/>
      <c r="S85" s="78">
        <f>'Sch D. Workings'!AA186</f>
        <v>0</v>
      </c>
      <c r="T85" s="299">
        <f>IF(OR('Sch D. Workings'!D79="",$D$7&lt;=O$7,S85=0),0,IF(OR(N85="Exceeded Cap",SUM(H85,N85)='Sch D. Workings'!$D$12),"Exceeded cap",IF((SUMIFS('Sch A. Input'!H77:CA77,'Sch A. Input'!$H$14:$CA$14,"Total",'Sch A. Input'!$H$13:$CA$13,"&lt;="&amp;$U$7))&gt;'Sch D. Workings'!$D$12,MIN('Sch D. Workings'!AD186,'Sch D. Workings'!$D$12-N85-H85),'Sch D. Workings'!AD186)))</f>
        <v>0</v>
      </c>
      <c r="U85" s="219">
        <f>'Sch D. Workings'!AI186</f>
        <v>0</v>
      </c>
      <c r="V85" s="82">
        <f>IFERROR(LOOKUP('Sch D. Workings'!AF186,$C$10:$C$14,$B$10:$B$14),0)</f>
        <v>0</v>
      </c>
      <c r="W85" s="99">
        <f>COUNTIFS('Sch D. Workings'!AF186,"&gt;"&amp;$D$14)</f>
        <v>0</v>
      </c>
      <c r="X85" s="85"/>
      <c r="Y85" s="78">
        <f>'Sch D. Workings'!AK186</f>
        <v>0</v>
      </c>
      <c r="Z85" s="299">
        <f>IF(OR('Sch D. Workings'!D79="",$D$7&lt;=U$7,Y85=0),0,IF(OR(T85="Exceeded Cap",N85="Exceeded Cap",SUM(H85,N85,T85)='Sch D. Workings'!$D$12),"Exceeded Cap",IF((SUMIFS('Sch A. Input'!H77:CA77,'Sch A. Input'!$H$14:$CA$14,"Total",'Sch A. Input'!$H$13:$CA$13,"&lt;="&amp;$AA$7))&gt;'Sch D. Workings'!$D$12,MIN('Sch D. Workings'!AN186,'Sch D. Workings'!$D$12-N85-T85-H85),'Sch D. Workings'!AN186)))</f>
        <v>0</v>
      </c>
      <c r="AA85" s="219">
        <f>'Sch D. Workings'!AS186</f>
        <v>0</v>
      </c>
      <c r="AB85" s="82">
        <f>IFERROR(LOOKUP('Sch D. Workings'!AP186,$C$10:$C$14,$B$10:$B$14),0)</f>
        <v>0</v>
      </c>
      <c r="AC85" s="99">
        <f>COUNTIFS('Sch D. Workings'!AP186,"&gt;"&amp;$D$14)</f>
        <v>0</v>
      </c>
    </row>
    <row r="86" spans="3:29" x14ac:dyDescent="0.25">
      <c r="C86" s="81" t="str">
        <f>IF('Sch A. Input'!B78="","",'Sch A. Input'!B78)</f>
        <v/>
      </c>
      <c r="D86" s="81" t="str">
        <f>IF('Sch A. Input'!C78="","",'Sch A. Input'!C78)</f>
        <v/>
      </c>
      <c r="E86" s="85"/>
      <c r="F86" s="85"/>
      <c r="G86" s="99">
        <f>'Sch D. Workings'!G187</f>
        <v>0</v>
      </c>
      <c r="H86" s="300">
        <f>IF(OR('Sch D. Workings'!D80="",G86=0),0,(IF((SUMIFS('Sch A. Input'!H78:CA78,'Sch A. Input'!$H$14:$CA$14,"Total",'Sch A. Input'!$H$13:$CA$13,"&lt;="&amp;$I$7))&gt;'Sch D. Workings'!$D$12,MIN('Sch D. Workings'!J187,'Sch D. Workings'!$D$12),'Sch D. Workings'!J187)))</f>
        <v>0</v>
      </c>
      <c r="I86" s="219">
        <f>'Sch D. Workings'!O187</f>
        <v>0</v>
      </c>
      <c r="J86" s="82">
        <f>IFERROR(LOOKUP('Sch D. Workings'!L187,$C$10:$C$14,$B$10:$B$14),0)</f>
        <v>0</v>
      </c>
      <c r="K86" s="99">
        <f>COUNTIFS('Sch D. Workings'!L187,"&gt;"&amp;$D$14)</f>
        <v>0</v>
      </c>
      <c r="L86" s="85"/>
      <c r="M86" s="78">
        <f>'Sch D. Workings'!Q187</f>
        <v>0</v>
      </c>
      <c r="N86" s="299">
        <f>IF(OR('Sch D. Workings'!D80="",$D$7&lt;=I$7,M86=0),0,(IF(H86='Sch D. Workings'!$D$12,"Exceeded Cap",IF((SUMIFS('Sch A. Input'!H78:CA78,'Sch A. Input'!$H$14:$CA$14,"Total",'Sch A. Input'!$H$13:$CA$13,"&lt;="&amp;$O$7))&gt;'Sch D. Workings'!$D$12,MIN('Sch D. Workings'!T187,'Sch D. Workings'!$D$12-H86),'Sch D. Workings'!T187))))</f>
        <v>0</v>
      </c>
      <c r="O86" s="219">
        <f>'Sch D. Workings'!Y187</f>
        <v>0</v>
      </c>
      <c r="P86" s="82">
        <f>IFERROR(LOOKUP('Sch D. Workings'!V187,$C$10:$C$14,$B$10:$B$14),0)</f>
        <v>0</v>
      </c>
      <c r="Q86" s="99">
        <f>COUNTIFS('Sch D. Workings'!V187,"&gt;"&amp;$D$14)</f>
        <v>0</v>
      </c>
      <c r="R86" s="85"/>
      <c r="S86" s="78">
        <f>'Sch D. Workings'!AA187</f>
        <v>0</v>
      </c>
      <c r="T86" s="299">
        <f>IF(OR('Sch D. Workings'!D80="",$D$7&lt;=O$7,S86=0),0,IF(OR(N86="Exceeded Cap",SUM(H86,N86)='Sch D. Workings'!$D$12),"Exceeded cap",IF((SUMIFS('Sch A. Input'!H78:CA78,'Sch A. Input'!$H$14:$CA$14,"Total",'Sch A. Input'!$H$13:$CA$13,"&lt;="&amp;$U$7))&gt;'Sch D. Workings'!$D$12,MIN('Sch D. Workings'!AD187,'Sch D. Workings'!$D$12-N86-H86),'Sch D. Workings'!AD187)))</f>
        <v>0</v>
      </c>
      <c r="U86" s="219">
        <f>'Sch D. Workings'!AI187</f>
        <v>0</v>
      </c>
      <c r="V86" s="82">
        <f>IFERROR(LOOKUP('Sch D. Workings'!AF187,$C$10:$C$14,$B$10:$B$14),0)</f>
        <v>0</v>
      </c>
      <c r="W86" s="99">
        <f>COUNTIFS('Sch D. Workings'!AF187,"&gt;"&amp;$D$14)</f>
        <v>0</v>
      </c>
      <c r="X86" s="85"/>
      <c r="Y86" s="78">
        <f>'Sch D. Workings'!AK187</f>
        <v>0</v>
      </c>
      <c r="Z86" s="299">
        <f>IF(OR('Sch D. Workings'!D80="",$D$7&lt;=U$7,Y86=0),0,IF(OR(T86="Exceeded Cap",N86="Exceeded Cap",SUM(H86,N86,T86)='Sch D. Workings'!$D$12),"Exceeded Cap",IF((SUMIFS('Sch A. Input'!H78:CA78,'Sch A. Input'!$H$14:$CA$14,"Total",'Sch A. Input'!$H$13:$CA$13,"&lt;="&amp;$AA$7))&gt;'Sch D. Workings'!$D$12,MIN('Sch D. Workings'!AN187,'Sch D. Workings'!$D$12-N86-T86-H86),'Sch D. Workings'!AN187)))</f>
        <v>0</v>
      </c>
      <c r="AA86" s="219">
        <f>'Sch D. Workings'!AS187</f>
        <v>0</v>
      </c>
      <c r="AB86" s="82">
        <f>IFERROR(LOOKUP('Sch D. Workings'!AP187,$C$10:$C$14,$B$10:$B$14),0)</f>
        <v>0</v>
      </c>
      <c r="AC86" s="99">
        <f>COUNTIFS('Sch D. Workings'!AP187,"&gt;"&amp;$D$14)</f>
        <v>0</v>
      </c>
    </row>
    <row r="87" spans="3:29" x14ac:dyDescent="0.25">
      <c r="C87" s="81" t="str">
        <f>IF('Sch A. Input'!B79="","",'Sch A. Input'!B79)</f>
        <v/>
      </c>
      <c r="D87" s="81" t="str">
        <f>IF('Sch A. Input'!C79="","",'Sch A. Input'!C79)</f>
        <v/>
      </c>
      <c r="E87" s="85"/>
      <c r="F87" s="85"/>
      <c r="G87" s="99">
        <f>'Sch D. Workings'!G188</f>
        <v>0</v>
      </c>
      <c r="H87" s="300">
        <f>IF(OR('Sch D. Workings'!D81="",G87=0),0,(IF((SUMIFS('Sch A. Input'!H79:CA79,'Sch A. Input'!$H$14:$CA$14,"Total",'Sch A. Input'!$H$13:$CA$13,"&lt;="&amp;$I$7))&gt;'Sch D. Workings'!$D$12,MIN('Sch D. Workings'!J188,'Sch D. Workings'!$D$12),'Sch D. Workings'!J188)))</f>
        <v>0</v>
      </c>
      <c r="I87" s="219">
        <f>'Sch D. Workings'!O188</f>
        <v>0</v>
      </c>
      <c r="J87" s="82">
        <f>IFERROR(LOOKUP('Sch D. Workings'!L188,$C$10:$C$14,$B$10:$B$14),0)</f>
        <v>0</v>
      </c>
      <c r="K87" s="99">
        <f>COUNTIFS('Sch D. Workings'!L188,"&gt;"&amp;$D$14)</f>
        <v>0</v>
      </c>
      <c r="L87" s="85"/>
      <c r="M87" s="78">
        <f>'Sch D. Workings'!Q188</f>
        <v>0</v>
      </c>
      <c r="N87" s="299">
        <f>IF(OR('Sch D. Workings'!D81="",$D$7&lt;=I$7,M87=0),0,(IF(H87='Sch D. Workings'!$D$12,"Exceeded Cap",IF((SUMIFS('Sch A. Input'!H79:CA79,'Sch A. Input'!$H$14:$CA$14,"Total",'Sch A. Input'!$H$13:$CA$13,"&lt;="&amp;$O$7))&gt;'Sch D. Workings'!$D$12,MIN('Sch D. Workings'!T188,'Sch D. Workings'!$D$12-H87),'Sch D. Workings'!T188))))</f>
        <v>0</v>
      </c>
      <c r="O87" s="219">
        <f>'Sch D. Workings'!Y188</f>
        <v>0</v>
      </c>
      <c r="P87" s="82">
        <f>IFERROR(LOOKUP('Sch D. Workings'!V188,$C$10:$C$14,$B$10:$B$14),0)</f>
        <v>0</v>
      </c>
      <c r="Q87" s="99">
        <f>COUNTIFS('Sch D. Workings'!V188,"&gt;"&amp;$D$14)</f>
        <v>0</v>
      </c>
      <c r="R87" s="85"/>
      <c r="S87" s="78">
        <f>'Sch D. Workings'!AA188</f>
        <v>0</v>
      </c>
      <c r="T87" s="299">
        <f>IF(OR('Sch D. Workings'!D81="",$D$7&lt;=O$7,S87=0),0,IF(OR(N87="Exceeded Cap",SUM(H87,N87)='Sch D. Workings'!$D$12),"Exceeded cap",IF((SUMIFS('Sch A. Input'!H79:CA79,'Sch A. Input'!$H$14:$CA$14,"Total",'Sch A. Input'!$H$13:$CA$13,"&lt;="&amp;$U$7))&gt;'Sch D. Workings'!$D$12,MIN('Sch D. Workings'!AD188,'Sch D. Workings'!$D$12-N87-H87),'Sch D. Workings'!AD188)))</f>
        <v>0</v>
      </c>
      <c r="U87" s="219">
        <f>'Sch D. Workings'!AI188</f>
        <v>0</v>
      </c>
      <c r="V87" s="82">
        <f>IFERROR(LOOKUP('Sch D. Workings'!AF188,$C$10:$C$14,$B$10:$B$14),0)</f>
        <v>0</v>
      </c>
      <c r="W87" s="99">
        <f>COUNTIFS('Sch D. Workings'!AF188,"&gt;"&amp;$D$14)</f>
        <v>0</v>
      </c>
      <c r="X87" s="85"/>
      <c r="Y87" s="78">
        <f>'Sch D. Workings'!AK188</f>
        <v>0</v>
      </c>
      <c r="Z87" s="299">
        <f>IF(OR('Sch D. Workings'!D81="",$D$7&lt;=U$7,Y87=0),0,IF(OR(T87="Exceeded Cap",N87="Exceeded Cap",SUM(H87,N87,T87)='Sch D. Workings'!$D$12),"Exceeded Cap",IF((SUMIFS('Sch A. Input'!H79:CA79,'Sch A. Input'!$H$14:$CA$14,"Total",'Sch A. Input'!$H$13:$CA$13,"&lt;="&amp;$AA$7))&gt;'Sch D. Workings'!$D$12,MIN('Sch D. Workings'!AN188,'Sch D. Workings'!$D$12-N87-T87-H87),'Sch D. Workings'!AN188)))</f>
        <v>0</v>
      </c>
      <c r="AA87" s="219">
        <f>'Sch D. Workings'!AS188</f>
        <v>0</v>
      </c>
      <c r="AB87" s="82">
        <f>IFERROR(LOOKUP('Sch D. Workings'!AP188,$C$10:$C$14,$B$10:$B$14),0)</f>
        <v>0</v>
      </c>
      <c r="AC87" s="99">
        <f>COUNTIFS('Sch D. Workings'!AP188,"&gt;"&amp;$D$14)</f>
        <v>0</v>
      </c>
    </row>
    <row r="88" spans="3:29" x14ac:dyDescent="0.25">
      <c r="C88" s="81" t="str">
        <f>IF('Sch A. Input'!B80="","",'Sch A. Input'!B80)</f>
        <v/>
      </c>
      <c r="D88" s="81" t="str">
        <f>IF('Sch A. Input'!C80="","",'Sch A. Input'!C80)</f>
        <v/>
      </c>
      <c r="E88" s="85"/>
      <c r="F88" s="85"/>
      <c r="G88" s="99">
        <f>'Sch D. Workings'!G189</f>
        <v>0</v>
      </c>
      <c r="H88" s="300">
        <f>IF(OR('Sch D. Workings'!D82="",G88=0),0,(IF((SUMIFS('Sch A. Input'!H80:CA80,'Sch A. Input'!$H$14:$CA$14,"Total",'Sch A. Input'!$H$13:$CA$13,"&lt;="&amp;$I$7))&gt;'Sch D. Workings'!$D$12,MIN('Sch D. Workings'!J189,'Sch D. Workings'!$D$12),'Sch D. Workings'!J189)))</f>
        <v>0</v>
      </c>
      <c r="I88" s="219">
        <f>'Sch D. Workings'!O189</f>
        <v>0</v>
      </c>
      <c r="J88" s="82">
        <f>IFERROR(LOOKUP('Sch D. Workings'!L189,$C$10:$C$14,$B$10:$B$14),0)</f>
        <v>0</v>
      </c>
      <c r="K88" s="99">
        <f>COUNTIFS('Sch D. Workings'!L189,"&gt;"&amp;$D$14)</f>
        <v>0</v>
      </c>
      <c r="L88" s="85"/>
      <c r="M88" s="78">
        <f>'Sch D. Workings'!Q189</f>
        <v>0</v>
      </c>
      <c r="N88" s="299">
        <f>IF(OR('Sch D. Workings'!D82="",$D$7&lt;=I$7,M88=0),0,(IF(H88='Sch D. Workings'!$D$12,"Exceeded Cap",IF((SUMIFS('Sch A. Input'!H80:CA80,'Sch A. Input'!$H$14:$CA$14,"Total",'Sch A. Input'!$H$13:$CA$13,"&lt;="&amp;$O$7))&gt;'Sch D. Workings'!$D$12,MIN('Sch D. Workings'!T189,'Sch D. Workings'!$D$12-H88),'Sch D. Workings'!T189))))</f>
        <v>0</v>
      </c>
      <c r="O88" s="219">
        <f>'Sch D. Workings'!Y189</f>
        <v>0</v>
      </c>
      <c r="P88" s="82">
        <f>IFERROR(LOOKUP('Sch D. Workings'!V189,$C$10:$C$14,$B$10:$B$14),0)</f>
        <v>0</v>
      </c>
      <c r="Q88" s="99">
        <f>COUNTIFS('Sch D. Workings'!V189,"&gt;"&amp;$D$14)</f>
        <v>0</v>
      </c>
      <c r="R88" s="85"/>
      <c r="S88" s="78">
        <f>'Sch D. Workings'!AA189</f>
        <v>0</v>
      </c>
      <c r="T88" s="299">
        <f>IF(OR('Sch D. Workings'!D82="",$D$7&lt;=O$7,S88=0),0,IF(OR(N88="Exceeded Cap",SUM(H88,N88)='Sch D. Workings'!$D$12),"Exceeded cap",IF((SUMIFS('Sch A. Input'!H80:CA80,'Sch A. Input'!$H$14:$CA$14,"Total",'Sch A. Input'!$H$13:$CA$13,"&lt;="&amp;$U$7))&gt;'Sch D. Workings'!$D$12,MIN('Sch D. Workings'!AD189,'Sch D. Workings'!$D$12-N88-H88),'Sch D. Workings'!AD189)))</f>
        <v>0</v>
      </c>
      <c r="U88" s="219">
        <f>'Sch D. Workings'!AI189</f>
        <v>0</v>
      </c>
      <c r="V88" s="82">
        <f>IFERROR(LOOKUP('Sch D. Workings'!AF189,$C$10:$C$14,$B$10:$B$14),0)</f>
        <v>0</v>
      </c>
      <c r="W88" s="99">
        <f>COUNTIFS('Sch D. Workings'!AF189,"&gt;"&amp;$D$14)</f>
        <v>0</v>
      </c>
      <c r="X88" s="85"/>
      <c r="Y88" s="78">
        <f>'Sch D. Workings'!AK189</f>
        <v>0</v>
      </c>
      <c r="Z88" s="299">
        <f>IF(OR('Sch D. Workings'!D82="",$D$7&lt;=U$7,Y88=0),0,IF(OR(T88="Exceeded Cap",N88="Exceeded Cap",SUM(H88,N88,T88)='Sch D. Workings'!$D$12),"Exceeded Cap",IF((SUMIFS('Sch A. Input'!H80:CA80,'Sch A. Input'!$H$14:$CA$14,"Total",'Sch A. Input'!$H$13:$CA$13,"&lt;="&amp;$AA$7))&gt;'Sch D. Workings'!$D$12,MIN('Sch D. Workings'!AN189,'Sch D. Workings'!$D$12-N88-T88-H88),'Sch D. Workings'!AN189)))</f>
        <v>0</v>
      </c>
      <c r="AA88" s="219">
        <f>'Sch D. Workings'!AS189</f>
        <v>0</v>
      </c>
      <c r="AB88" s="82">
        <f>IFERROR(LOOKUP('Sch D. Workings'!AP189,$C$10:$C$14,$B$10:$B$14),0)</f>
        <v>0</v>
      </c>
      <c r="AC88" s="99">
        <f>COUNTIFS('Sch D. Workings'!AP189,"&gt;"&amp;$D$14)</f>
        <v>0</v>
      </c>
    </row>
    <row r="89" spans="3:29" x14ac:dyDescent="0.25">
      <c r="C89" s="81" t="str">
        <f>IF('Sch A. Input'!B81="","",'Sch A. Input'!B81)</f>
        <v/>
      </c>
      <c r="D89" s="81" t="str">
        <f>IF('Sch A. Input'!C81="","",'Sch A. Input'!C81)</f>
        <v/>
      </c>
      <c r="E89" s="85"/>
      <c r="F89" s="85"/>
      <c r="G89" s="99">
        <f>'Sch D. Workings'!G190</f>
        <v>0</v>
      </c>
      <c r="H89" s="300">
        <f>IF(OR('Sch D. Workings'!D83="",G89=0),0,(IF((SUMIFS('Sch A. Input'!H81:CA81,'Sch A. Input'!$H$14:$CA$14,"Total",'Sch A. Input'!$H$13:$CA$13,"&lt;="&amp;$I$7))&gt;'Sch D. Workings'!$D$12,MIN('Sch D. Workings'!J190,'Sch D. Workings'!$D$12),'Sch D. Workings'!J190)))</f>
        <v>0</v>
      </c>
      <c r="I89" s="219">
        <f>'Sch D. Workings'!O190</f>
        <v>0</v>
      </c>
      <c r="J89" s="82">
        <f>IFERROR(LOOKUP('Sch D. Workings'!L190,$C$10:$C$14,$B$10:$B$14),0)</f>
        <v>0</v>
      </c>
      <c r="K89" s="99">
        <f>COUNTIFS('Sch D. Workings'!L190,"&gt;"&amp;$D$14)</f>
        <v>0</v>
      </c>
      <c r="L89" s="85"/>
      <c r="M89" s="78">
        <f>'Sch D. Workings'!Q190</f>
        <v>0</v>
      </c>
      <c r="N89" s="299">
        <f>IF(OR('Sch D. Workings'!D83="",$D$7&lt;=I$7,M89=0),0,(IF(H89='Sch D. Workings'!$D$12,"Exceeded Cap",IF((SUMIFS('Sch A. Input'!H81:CA81,'Sch A. Input'!$H$14:$CA$14,"Total",'Sch A. Input'!$H$13:$CA$13,"&lt;="&amp;$O$7))&gt;'Sch D. Workings'!$D$12,MIN('Sch D. Workings'!T190,'Sch D. Workings'!$D$12-H89),'Sch D. Workings'!T190))))</f>
        <v>0</v>
      </c>
      <c r="O89" s="219">
        <f>'Sch D. Workings'!Y190</f>
        <v>0</v>
      </c>
      <c r="P89" s="82">
        <f>IFERROR(LOOKUP('Sch D. Workings'!V190,$C$10:$C$14,$B$10:$B$14),0)</f>
        <v>0</v>
      </c>
      <c r="Q89" s="99">
        <f>COUNTIFS('Sch D. Workings'!V190,"&gt;"&amp;$D$14)</f>
        <v>0</v>
      </c>
      <c r="R89" s="85"/>
      <c r="S89" s="78">
        <f>'Sch D. Workings'!AA190</f>
        <v>0</v>
      </c>
      <c r="T89" s="299">
        <f>IF(OR('Sch D. Workings'!D83="",$D$7&lt;=O$7,S89=0),0,IF(OR(N89="Exceeded Cap",SUM(H89,N89)='Sch D. Workings'!$D$12),"Exceeded cap",IF((SUMIFS('Sch A. Input'!H81:CA81,'Sch A. Input'!$H$14:$CA$14,"Total",'Sch A. Input'!$H$13:$CA$13,"&lt;="&amp;$U$7))&gt;'Sch D. Workings'!$D$12,MIN('Sch D. Workings'!AD190,'Sch D. Workings'!$D$12-N89-H89),'Sch D. Workings'!AD190)))</f>
        <v>0</v>
      </c>
      <c r="U89" s="219">
        <f>'Sch D. Workings'!AI190</f>
        <v>0</v>
      </c>
      <c r="V89" s="82">
        <f>IFERROR(LOOKUP('Sch D. Workings'!AF190,$C$10:$C$14,$B$10:$B$14),0)</f>
        <v>0</v>
      </c>
      <c r="W89" s="99">
        <f>COUNTIFS('Sch D. Workings'!AF190,"&gt;"&amp;$D$14)</f>
        <v>0</v>
      </c>
      <c r="X89" s="85"/>
      <c r="Y89" s="78">
        <f>'Sch D. Workings'!AK190</f>
        <v>0</v>
      </c>
      <c r="Z89" s="299">
        <f>IF(OR('Sch D. Workings'!D83="",$D$7&lt;=U$7,Y89=0),0,IF(OR(T89="Exceeded Cap",N89="Exceeded Cap",SUM(H89,N89,T89)='Sch D. Workings'!$D$12),"Exceeded Cap",IF((SUMIFS('Sch A. Input'!H81:CA81,'Sch A. Input'!$H$14:$CA$14,"Total",'Sch A. Input'!$H$13:$CA$13,"&lt;="&amp;$AA$7))&gt;'Sch D. Workings'!$D$12,MIN('Sch D. Workings'!AN190,'Sch D. Workings'!$D$12-N89-T89-H89),'Sch D. Workings'!AN190)))</f>
        <v>0</v>
      </c>
      <c r="AA89" s="219">
        <f>'Sch D. Workings'!AS190</f>
        <v>0</v>
      </c>
      <c r="AB89" s="82">
        <f>IFERROR(LOOKUP('Sch D. Workings'!AP190,$C$10:$C$14,$B$10:$B$14),0)</f>
        <v>0</v>
      </c>
      <c r="AC89" s="99">
        <f>COUNTIFS('Sch D. Workings'!AP190,"&gt;"&amp;$D$14)</f>
        <v>0</v>
      </c>
    </row>
    <row r="90" spans="3:29" x14ac:dyDescent="0.25">
      <c r="C90" s="81" t="str">
        <f>IF('Sch A. Input'!B82="","",'Sch A. Input'!B82)</f>
        <v/>
      </c>
      <c r="D90" s="81" t="str">
        <f>IF('Sch A. Input'!C82="","",'Sch A. Input'!C82)</f>
        <v/>
      </c>
      <c r="E90" s="85"/>
      <c r="F90" s="85"/>
      <c r="G90" s="99">
        <f>'Sch D. Workings'!G191</f>
        <v>0</v>
      </c>
      <c r="H90" s="300">
        <f>IF(OR('Sch D. Workings'!D84="",G90=0),0,(IF((SUMIFS('Sch A. Input'!H82:CA82,'Sch A. Input'!$H$14:$CA$14,"Total",'Sch A. Input'!$H$13:$CA$13,"&lt;="&amp;$I$7))&gt;'Sch D. Workings'!$D$12,MIN('Sch D. Workings'!J191,'Sch D. Workings'!$D$12),'Sch D. Workings'!J191)))</f>
        <v>0</v>
      </c>
      <c r="I90" s="219">
        <f>'Sch D. Workings'!O191</f>
        <v>0</v>
      </c>
      <c r="J90" s="82">
        <f>IFERROR(LOOKUP('Sch D. Workings'!L191,$C$10:$C$14,$B$10:$B$14),0)</f>
        <v>0</v>
      </c>
      <c r="K90" s="99">
        <f>COUNTIFS('Sch D. Workings'!L191,"&gt;"&amp;$D$14)</f>
        <v>0</v>
      </c>
      <c r="L90" s="85"/>
      <c r="M90" s="78">
        <f>'Sch D. Workings'!Q191</f>
        <v>0</v>
      </c>
      <c r="N90" s="299">
        <f>IF(OR('Sch D. Workings'!D84="",$D$7&lt;=I$7,M90=0),0,(IF(H90='Sch D. Workings'!$D$12,"Exceeded Cap",IF((SUMIFS('Sch A. Input'!H82:CA82,'Sch A. Input'!$H$14:$CA$14,"Total",'Sch A. Input'!$H$13:$CA$13,"&lt;="&amp;$O$7))&gt;'Sch D. Workings'!$D$12,MIN('Sch D. Workings'!T191,'Sch D. Workings'!$D$12-H90),'Sch D. Workings'!T191))))</f>
        <v>0</v>
      </c>
      <c r="O90" s="219">
        <f>'Sch D. Workings'!Y191</f>
        <v>0</v>
      </c>
      <c r="P90" s="82">
        <f>IFERROR(LOOKUP('Sch D. Workings'!V191,$C$10:$C$14,$B$10:$B$14),0)</f>
        <v>0</v>
      </c>
      <c r="Q90" s="99">
        <f>COUNTIFS('Sch D. Workings'!V191,"&gt;"&amp;$D$14)</f>
        <v>0</v>
      </c>
      <c r="R90" s="85"/>
      <c r="S90" s="78">
        <f>'Sch D. Workings'!AA191</f>
        <v>0</v>
      </c>
      <c r="T90" s="299">
        <f>IF(OR('Sch D. Workings'!D84="",$D$7&lt;=O$7,S90=0),0,IF(OR(N90="Exceeded Cap",SUM(H90,N90)='Sch D. Workings'!$D$12),"Exceeded cap",IF((SUMIFS('Sch A. Input'!H82:CA82,'Sch A. Input'!$H$14:$CA$14,"Total",'Sch A. Input'!$H$13:$CA$13,"&lt;="&amp;$U$7))&gt;'Sch D. Workings'!$D$12,MIN('Sch D. Workings'!AD191,'Sch D. Workings'!$D$12-N90-H90),'Sch D. Workings'!AD191)))</f>
        <v>0</v>
      </c>
      <c r="U90" s="219">
        <f>'Sch D. Workings'!AI191</f>
        <v>0</v>
      </c>
      <c r="V90" s="82">
        <f>IFERROR(LOOKUP('Sch D. Workings'!AF191,$C$10:$C$14,$B$10:$B$14),0)</f>
        <v>0</v>
      </c>
      <c r="W90" s="99">
        <f>COUNTIFS('Sch D. Workings'!AF191,"&gt;"&amp;$D$14)</f>
        <v>0</v>
      </c>
      <c r="X90" s="85"/>
      <c r="Y90" s="78">
        <f>'Sch D. Workings'!AK191</f>
        <v>0</v>
      </c>
      <c r="Z90" s="299">
        <f>IF(OR('Sch D. Workings'!D84="",$D$7&lt;=U$7,Y90=0),0,IF(OR(T90="Exceeded Cap",N90="Exceeded Cap",SUM(H90,N90,T90)='Sch D. Workings'!$D$12),"Exceeded Cap",IF((SUMIFS('Sch A. Input'!H82:CA82,'Sch A. Input'!$H$14:$CA$14,"Total",'Sch A. Input'!$H$13:$CA$13,"&lt;="&amp;$AA$7))&gt;'Sch D. Workings'!$D$12,MIN('Sch D. Workings'!AN191,'Sch D. Workings'!$D$12-N90-T90-H90),'Sch D. Workings'!AN191)))</f>
        <v>0</v>
      </c>
      <c r="AA90" s="219">
        <f>'Sch D. Workings'!AS191</f>
        <v>0</v>
      </c>
      <c r="AB90" s="82">
        <f>IFERROR(LOOKUP('Sch D. Workings'!AP191,$C$10:$C$14,$B$10:$B$14),0)</f>
        <v>0</v>
      </c>
      <c r="AC90" s="99">
        <f>COUNTIFS('Sch D. Workings'!AP191,"&gt;"&amp;$D$14)</f>
        <v>0</v>
      </c>
    </row>
    <row r="91" spans="3:29" x14ac:dyDescent="0.25">
      <c r="C91" s="81" t="str">
        <f>IF('Sch A. Input'!B83="","",'Sch A. Input'!B83)</f>
        <v/>
      </c>
      <c r="D91" s="81" t="str">
        <f>IF('Sch A. Input'!C83="","",'Sch A. Input'!C83)</f>
        <v/>
      </c>
      <c r="E91" s="85"/>
      <c r="F91" s="85"/>
      <c r="G91" s="99">
        <f>'Sch D. Workings'!G192</f>
        <v>0</v>
      </c>
      <c r="H91" s="300">
        <f>IF(OR('Sch D. Workings'!D85="",G91=0),0,(IF((SUMIFS('Sch A. Input'!H83:CA83,'Sch A. Input'!$H$14:$CA$14,"Total",'Sch A. Input'!$H$13:$CA$13,"&lt;="&amp;$I$7))&gt;'Sch D. Workings'!$D$12,MIN('Sch D. Workings'!J192,'Sch D. Workings'!$D$12),'Sch D. Workings'!J192)))</f>
        <v>0</v>
      </c>
      <c r="I91" s="219">
        <f>'Sch D. Workings'!O192</f>
        <v>0</v>
      </c>
      <c r="J91" s="82">
        <f>IFERROR(LOOKUP('Sch D. Workings'!L192,$C$10:$C$14,$B$10:$B$14),0)</f>
        <v>0</v>
      </c>
      <c r="K91" s="99">
        <f>COUNTIFS('Sch D. Workings'!L192,"&gt;"&amp;$D$14)</f>
        <v>0</v>
      </c>
      <c r="L91" s="85"/>
      <c r="M91" s="78">
        <f>'Sch D. Workings'!Q192</f>
        <v>0</v>
      </c>
      <c r="N91" s="299">
        <f>IF(OR('Sch D. Workings'!D85="",$D$7&lt;=I$7,M91=0),0,(IF(H91='Sch D. Workings'!$D$12,"Exceeded Cap",IF((SUMIFS('Sch A. Input'!H83:CA83,'Sch A. Input'!$H$14:$CA$14,"Total",'Sch A. Input'!$H$13:$CA$13,"&lt;="&amp;$O$7))&gt;'Sch D. Workings'!$D$12,MIN('Sch D. Workings'!T192,'Sch D. Workings'!$D$12-H91),'Sch D. Workings'!T192))))</f>
        <v>0</v>
      </c>
      <c r="O91" s="219">
        <f>'Sch D. Workings'!Y192</f>
        <v>0</v>
      </c>
      <c r="P91" s="82">
        <f>IFERROR(LOOKUP('Sch D. Workings'!V192,$C$10:$C$14,$B$10:$B$14),0)</f>
        <v>0</v>
      </c>
      <c r="Q91" s="99">
        <f>COUNTIFS('Sch D. Workings'!V192,"&gt;"&amp;$D$14)</f>
        <v>0</v>
      </c>
      <c r="R91" s="85"/>
      <c r="S91" s="78">
        <f>'Sch D. Workings'!AA192</f>
        <v>0</v>
      </c>
      <c r="T91" s="299">
        <f>IF(OR('Sch D. Workings'!D85="",$D$7&lt;=O$7,S91=0),0,IF(OR(N91="Exceeded Cap",SUM(H91,N91)='Sch D. Workings'!$D$12),"Exceeded cap",IF((SUMIFS('Sch A. Input'!H83:CA83,'Sch A. Input'!$H$14:$CA$14,"Total",'Sch A. Input'!$H$13:$CA$13,"&lt;="&amp;$U$7))&gt;'Sch D. Workings'!$D$12,MIN('Sch D. Workings'!AD192,'Sch D. Workings'!$D$12-N91-H91),'Sch D. Workings'!AD192)))</f>
        <v>0</v>
      </c>
      <c r="U91" s="219">
        <f>'Sch D. Workings'!AI192</f>
        <v>0</v>
      </c>
      <c r="V91" s="82">
        <f>IFERROR(LOOKUP('Sch D. Workings'!AF192,$C$10:$C$14,$B$10:$B$14),0)</f>
        <v>0</v>
      </c>
      <c r="W91" s="99">
        <f>COUNTIFS('Sch D. Workings'!AF192,"&gt;"&amp;$D$14)</f>
        <v>0</v>
      </c>
      <c r="X91" s="85"/>
      <c r="Y91" s="78">
        <f>'Sch D. Workings'!AK192</f>
        <v>0</v>
      </c>
      <c r="Z91" s="299">
        <f>IF(OR('Sch D. Workings'!D85="",$D$7&lt;=U$7,Y91=0),0,IF(OR(T91="Exceeded Cap",N91="Exceeded Cap",SUM(H91,N91,T91)='Sch D. Workings'!$D$12),"Exceeded Cap",IF((SUMIFS('Sch A. Input'!H83:CA83,'Sch A. Input'!$H$14:$CA$14,"Total",'Sch A. Input'!$H$13:$CA$13,"&lt;="&amp;$AA$7))&gt;'Sch D. Workings'!$D$12,MIN('Sch D. Workings'!AN192,'Sch D. Workings'!$D$12-N91-T91-H91),'Sch D. Workings'!AN192)))</f>
        <v>0</v>
      </c>
      <c r="AA91" s="219">
        <f>'Sch D. Workings'!AS192</f>
        <v>0</v>
      </c>
      <c r="AB91" s="82">
        <f>IFERROR(LOOKUP('Sch D. Workings'!AP192,$C$10:$C$14,$B$10:$B$14),0)</f>
        <v>0</v>
      </c>
      <c r="AC91" s="99">
        <f>COUNTIFS('Sch D. Workings'!AP192,"&gt;"&amp;$D$14)</f>
        <v>0</v>
      </c>
    </row>
    <row r="92" spans="3:29" x14ac:dyDescent="0.25">
      <c r="C92" s="81" t="str">
        <f>IF('Sch A. Input'!B84="","",'Sch A. Input'!B84)</f>
        <v/>
      </c>
      <c r="D92" s="81" t="str">
        <f>IF('Sch A. Input'!C84="","",'Sch A. Input'!C84)</f>
        <v/>
      </c>
      <c r="E92" s="85"/>
      <c r="F92" s="85"/>
      <c r="G92" s="99">
        <f>'Sch D. Workings'!G193</f>
        <v>0</v>
      </c>
      <c r="H92" s="300">
        <f>IF(OR('Sch D. Workings'!D86="",G92=0),0,(IF((SUMIFS('Sch A. Input'!H84:CA84,'Sch A. Input'!$H$14:$CA$14,"Total",'Sch A. Input'!$H$13:$CA$13,"&lt;="&amp;$I$7))&gt;'Sch D. Workings'!$D$12,MIN('Sch D. Workings'!J193,'Sch D. Workings'!$D$12),'Sch D. Workings'!J193)))</f>
        <v>0</v>
      </c>
      <c r="I92" s="219">
        <f>'Sch D. Workings'!O193</f>
        <v>0</v>
      </c>
      <c r="J92" s="82">
        <f>IFERROR(LOOKUP('Sch D. Workings'!L193,$C$10:$C$14,$B$10:$B$14),0)</f>
        <v>0</v>
      </c>
      <c r="K92" s="99">
        <f>COUNTIFS('Sch D. Workings'!L193,"&gt;"&amp;$D$14)</f>
        <v>0</v>
      </c>
      <c r="L92" s="85"/>
      <c r="M92" s="78">
        <f>'Sch D. Workings'!Q193</f>
        <v>0</v>
      </c>
      <c r="N92" s="299">
        <f>IF(OR('Sch D. Workings'!D86="",$D$7&lt;=I$7,M92=0),0,(IF(H92='Sch D. Workings'!$D$12,"Exceeded Cap",IF((SUMIFS('Sch A. Input'!H84:CA84,'Sch A. Input'!$H$14:$CA$14,"Total",'Sch A. Input'!$H$13:$CA$13,"&lt;="&amp;$O$7))&gt;'Sch D. Workings'!$D$12,MIN('Sch D. Workings'!T193,'Sch D. Workings'!$D$12-H92),'Sch D. Workings'!T193))))</f>
        <v>0</v>
      </c>
      <c r="O92" s="219">
        <f>'Sch D. Workings'!Y193</f>
        <v>0</v>
      </c>
      <c r="P92" s="82">
        <f>IFERROR(LOOKUP('Sch D. Workings'!V193,$C$10:$C$14,$B$10:$B$14),0)</f>
        <v>0</v>
      </c>
      <c r="Q92" s="99">
        <f>COUNTIFS('Sch D. Workings'!V193,"&gt;"&amp;$D$14)</f>
        <v>0</v>
      </c>
      <c r="R92" s="85"/>
      <c r="S92" s="78">
        <f>'Sch D. Workings'!AA193</f>
        <v>0</v>
      </c>
      <c r="T92" s="299">
        <f>IF(OR('Sch D. Workings'!D86="",$D$7&lt;=O$7,S92=0),0,IF(OR(N92="Exceeded Cap",SUM(H92,N92)='Sch D. Workings'!$D$12),"Exceeded cap",IF((SUMIFS('Sch A. Input'!H84:CA84,'Sch A. Input'!$H$14:$CA$14,"Total",'Sch A. Input'!$H$13:$CA$13,"&lt;="&amp;$U$7))&gt;'Sch D. Workings'!$D$12,MIN('Sch D. Workings'!AD193,'Sch D. Workings'!$D$12-N92-H92),'Sch D. Workings'!AD193)))</f>
        <v>0</v>
      </c>
      <c r="U92" s="219">
        <f>'Sch D. Workings'!AI193</f>
        <v>0</v>
      </c>
      <c r="V92" s="82">
        <f>IFERROR(LOOKUP('Sch D. Workings'!AF193,$C$10:$C$14,$B$10:$B$14),0)</f>
        <v>0</v>
      </c>
      <c r="W92" s="99">
        <f>COUNTIFS('Sch D. Workings'!AF193,"&gt;"&amp;$D$14)</f>
        <v>0</v>
      </c>
      <c r="X92" s="85"/>
      <c r="Y92" s="78">
        <f>'Sch D. Workings'!AK193</f>
        <v>0</v>
      </c>
      <c r="Z92" s="299">
        <f>IF(OR('Sch D. Workings'!D86="",$D$7&lt;=U$7,Y92=0),0,IF(OR(T92="Exceeded Cap",N92="Exceeded Cap",SUM(H92,N92,T92)='Sch D. Workings'!$D$12),"Exceeded Cap",IF((SUMIFS('Sch A. Input'!H84:CA84,'Sch A. Input'!$H$14:$CA$14,"Total",'Sch A. Input'!$H$13:$CA$13,"&lt;="&amp;$AA$7))&gt;'Sch D. Workings'!$D$12,MIN('Sch D. Workings'!AN193,'Sch D. Workings'!$D$12-N92-T92-H92),'Sch D. Workings'!AN193)))</f>
        <v>0</v>
      </c>
      <c r="AA92" s="219">
        <f>'Sch D. Workings'!AS193</f>
        <v>0</v>
      </c>
      <c r="AB92" s="82">
        <f>IFERROR(LOOKUP('Sch D. Workings'!AP193,$C$10:$C$14,$B$10:$B$14),0)</f>
        <v>0</v>
      </c>
      <c r="AC92" s="99">
        <f>COUNTIFS('Sch D. Workings'!AP193,"&gt;"&amp;$D$14)</f>
        <v>0</v>
      </c>
    </row>
    <row r="93" spans="3:29" x14ac:dyDescent="0.25">
      <c r="C93" s="81" t="str">
        <f>IF('Sch A. Input'!B85="","",'Sch A. Input'!B85)</f>
        <v/>
      </c>
      <c r="D93" s="81" t="str">
        <f>IF('Sch A. Input'!C85="","",'Sch A. Input'!C85)</f>
        <v/>
      </c>
      <c r="E93" s="85"/>
      <c r="F93" s="85"/>
      <c r="G93" s="99">
        <f>'Sch D. Workings'!G194</f>
        <v>0</v>
      </c>
      <c r="H93" s="300">
        <f>IF(OR('Sch D. Workings'!D87="",G93=0),0,(IF((SUMIFS('Sch A. Input'!H85:CA85,'Sch A. Input'!$H$14:$CA$14,"Total",'Sch A. Input'!$H$13:$CA$13,"&lt;="&amp;$I$7))&gt;'Sch D. Workings'!$D$12,MIN('Sch D. Workings'!J194,'Sch D. Workings'!$D$12),'Sch D. Workings'!J194)))</f>
        <v>0</v>
      </c>
      <c r="I93" s="219">
        <f>'Sch D. Workings'!O194</f>
        <v>0</v>
      </c>
      <c r="J93" s="82">
        <f>IFERROR(LOOKUP('Sch D. Workings'!L194,$C$10:$C$14,$B$10:$B$14),0)</f>
        <v>0</v>
      </c>
      <c r="K93" s="99">
        <f>COUNTIFS('Sch D. Workings'!L194,"&gt;"&amp;$D$14)</f>
        <v>0</v>
      </c>
      <c r="L93" s="85"/>
      <c r="M93" s="78">
        <f>'Sch D. Workings'!Q194</f>
        <v>0</v>
      </c>
      <c r="N93" s="299">
        <f>IF(OR('Sch D. Workings'!D87="",$D$7&lt;=I$7,M93=0),0,(IF(H93='Sch D. Workings'!$D$12,"Exceeded Cap",IF((SUMIFS('Sch A. Input'!H85:CA85,'Sch A. Input'!$H$14:$CA$14,"Total",'Sch A. Input'!$H$13:$CA$13,"&lt;="&amp;$O$7))&gt;'Sch D. Workings'!$D$12,MIN('Sch D. Workings'!T194,'Sch D. Workings'!$D$12-H93),'Sch D. Workings'!T194))))</f>
        <v>0</v>
      </c>
      <c r="O93" s="219">
        <f>'Sch D. Workings'!Y194</f>
        <v>0</v>
      </c>
      <c r="P93" s="82">
        <f>IFERROR(LOOKUP('Sch D. Workings'!V194,$C$10:$C$14,$B$10:$B$14),0)</f>
        <v>0</v>
      </c>
      <c r="Q93" s="99">
        <f>COUNTIFS('Sch D. Workings'!V194,"&gt;"&amp;$D$14)</f>
        <v>0</v>
      </c>
      <c r="R93" s="85"/>
      <c r="S93" s="78">
        <f>'Sch D. Workings'!AA194</f>
        <v>0</v>
      </c>
      <c r="T93" s="299">
        <f>IF(OR('Sch D. Workings'!D87="",$D$7&lt;=O$7,S93=0),0,IF(OR(N93="Exceeded Cap",SUM(H93,N93)='Sch D. Workings'!$D$12),"Exceeded cap",IF((SUMIFS('Sch A. Input'!H85:CA85,'Sch A. Input'!$H$14:$CA$14,"Total",'Sch A. Input'!$H$13:$CA$13,"&lt;="&amp;$U$7))&gt;'Sch D. Workings'!$D$12,MIN('Sch D. Workings'!AD194,'Sch D. Workings'!$D$12-N93-H93),'Sch D. Workings'!AD194)))</f>
        <v>0</v>
      </c>
      <c r="U93" s="219">
        <f>'Sch D. Workings'!AI194</f>
        <v>0</v>
      </c>
      <c r="V93" s="82">
        <f>IFERROR(LOOKUP('Sch D. Workings'!AF194,$C$10:$C$14,$B$10:$B$14),0)</f>
        <v>0</v>
      </c>
      <c r="W93" s="99">
        <f>COUNTIFS('Sch D. Workings'!AF194,"&gt;"&amp;$D$14)</f>
        <v>0</v>
      </c>
      <c r="X93" s="85"/>
      <c r="Y93" s="78">
        <f>'Sch D. Workings'!AK194</f>
        <v>0</v>
      </c>
      <c r="Z93" s="299">
        <f>IF(OR('Sch D. Workings'!D87="",$D$7&lt;=U$7,Y93=0),0,IF(OR(T93="Exceeded Cap",N93="Exceeded Cap",SUM(H93,N93,T93)='Sch D. Workings'!$D$12),"Exceeded Cap",IF((SUMIFS('Sch A. Input'!H85:CA85,'Sch A. Input'!$H$14:$CA$14,"Total",'Sch A. Input'!$H$13:$CA$13,"&lt;="&amp;$AA$7))&gt;'Sch D. Workings'!$D$12,MIN('Sch D. Workings'!AN194,'Sch D. Workings'!$D$12-N93-T93-H93),'Sch D. Workings'!AN194)))</f>
        <v>0</v>
      </c>
      <c r="AA93" s="219">
        <f>'Sch D. Workings'!AS194</f>
        <v>0</v>
      </c>
      <c r="AB93" s="82">
        <f>IFERROR(LOOKUP('Sch D. Workings'!AP194,$C$10:$C$14,$B$10:$B$14),0)</f>
        <v>0</v>
      </c>
      <c r="AC93" s="99">
        <f>COUNTIFS('Sch D. Workings'!AP194,"&gt;"&amp;$D$14)</f>
        <v>0</v>
      </c>
    </row>
    <row r="94" spans="3:29" x14ac:dyDescent="0.25">
      <c r="C94" s="81" t="str">
        <f>IF('Sch A. Input'!B86="","",'Sch A. Input'!B86)</f>
        <v/>
      </c>
      <c r="D94" s="81" t="str">
        <f>IF('Sch A. Input'!C86="","",'Sch A. Input'!C86)</f>
        <v/>
      </c>
      <c r="E94" s="85"/>
      <c r="F94" s="85"/>
      <c r="G94" s="99">
        <f>'Sch D. Workings'!G195</f>
        <v>0</v>
      </c>
      <c r="H94" s="300">
        <f>IF(OR('Sch D. Workings'!D88="",G94=0),0,(IF((SUMIFS('Sch A. Input'!H86:CA86,'Sch A. Input'!$H$14:$CA$14,"Total",'Sch A. Input'!$H$13:$CA$13,"&lt;="&amp;$I$7))&gt;'Sch D. Workings'!$D$12,MIN('Sch D. Workings'!J195,'Sch D. Workings'!$D$12),'Sch D. Workings'!J195)))</f>
        <v>0</v>
      </c>
      <c r="I94" s="219">
        <f>'Sch D. Workings'!O195</f>
        <v>0</v>
      </c>
      <c r="J94" s="82">
        <f>IFERROR(LOOKUP('Sch D. Workings'!L195,$C$10:$C$14,$B$10:$B$14),0)</f>
        <v>0</v>
      </c>
      <c r="K94" s="99">
        <f>COUNTIFS('Sch D. Workings'!L195,"&gt;"&amp;$D$14)</f>
        <v>0</v>
      </c>
      <c r="L94" s="85"/>
      <c r="M94" s="78">
        <f>'Sch D. Workings'!Q195</f>
        <v>0</v>
      </c>
      <c r="N94" s="299">
        <f>IF(OR('Sch D. Workings'!D88="",$D$7&lt;=I$7,M94=0),0,(IF(H94='Sch D. Workings'!$D$12,"Exceeded Cap",IF((SUMIFS('Sch A. Input'!H86:CA86,'Sch A. Input'!$H$14:$CA$14,"Total",'Sch A. Input'!$H$13:$CA$13,"&lt;="&amp;$O$7))&gt;'Sch D. Workings'!$D$12,MIN('Sch D. Workings'!T195,'Sch D. Workings'!$D$12-H94),'Sch D. Workings'!T195))))</f>
        <v>0</v>
      </c>
      <c r="O94" s="219">
        <f>'Sch D. Workings'!Y195</f>
        <v>0</v>
      </c>
      <c r="P94" s="82">
        <f>IFERROR(LOOKUP('Sch D. Workings'!V195,$C$10:$C$14,$B$10:$B$14),0)</f>
        <v>0</v>
      </c>
      <c r="Q94" s="99">
        <f>COUNTIFS('Sch D. Workings'!V195,"&gt;"&amp;$D$14)</f>
        <v>0</v>
      </c>
      <c r="R94" s="85"/>
      <c r="S94" s="78">
        <f>'Sch D. Workings'!AA195</f>
        <v>0</v>
      </c>
      <c r="T94" s="299">
        <f>IF(OR('Sch D. Workings'!D88="",$D$7&lt;=O$7,S94=0),0,IF(OR(N94="Exceeded Cap",SUM(H94,N94)='Sch D. Workings'!$D$12),"Exceeded cap",IF((SUMIFS('Sch A. Input'!H86:CA86,'Sch A. Input'!$H$14:$CA$14,"Total",'Sch A. Input'!$H$13:$CA$13,"&lt;="&amp;$U$7))&gt;'Sch D. Workings'!$D$12,MIN('Sch D. Workings'!AD195,'Sch D. Workings'!$D$12-N94-H94),'Sch D. Workings'!AD195)))</f>
        <v>0</v>
      </c>
      <c r="U94" s="219">
        <f>'Sch D. Workings'!AI195</f>
        <v>0</v>
      </c>
      <c r="V94" s="82">
        <f>IFERROR(LOOKUP('Sch D. Workings'!AF195,$C$10:$C$14,$B$10:$B$14),0)</f>
        <v>0</v>
      </c>
      <c r="W94" s="99">
        <f>COUNTIFS('Sch D. Workings'!AF195,"&gt;"&amp;$D$14)</f>
        <v>0</v>
      </c>
      <c r="X94" s="85"/>
      <c r="Y94" s="78">
        <f>'Sch D. Workings'!AK195</f>
        <v>0</v>
      </c>
      <c r="Z94" s="299">
        <f>IF(OR('Sch D. Workings'!D88="",$D$7&lt;=U$7,Y94=0),0,IF(OR(T94="Exceeded Cap",N94="Exceeded Cap",SUM(H94,N94,T94)='Sch D. Workings'!$D$12),"Exceeded Cap",IF((SUMIFS('Sch A. Input'!H86:CA86,'Sch A. Input'!$H$14:$CA$14,"Total",'Sch A. Input'!$H$13:$CA$13,"&lt;="&amp;$AA$7))&gt;'Sch D. Workings'!$D$12,MIN('Sch D. Workings'!AN195,'Sch D. Workings'!$D$12-N94-T94-H94),'Sch D. Workings'!AN195)))</f>
        <v>0</v>
      </c>
      <c r="AA94" s="219">
        <f>'Sch D. Workings'!AS195</f>
        <v>0</v>
      </c>
      <c r="AB94" s="82">
        <f>IFERROR(LOOKUP('Sch D. Workings'!AP195,$C$10:$C$14,$B$10:$B$14),0)</f>
        <v>0</v>
      </c>
      <c r="AC94" s="99">
        <f>COUNTIFS('Sch D. Workings'!AP195,"&gt;"&amp;$D$14)</f>
        <v>0</v>
      </c>
    </row>
    <row r="95" spans="3:29" x14ac:dyDescent="0.25">
      <c r="C95" s="81" t="str">
        <f>IF('Sch A. Input'!B87="","",'Sch A. Input'!B87)</f>
        <v/>
      </c>
      <c r="D95" s="81" t="str">
        <f>IF('Sch A. Input'!C87="","",'Sch A. Input'!C87)</f>
        <v/>
      </c>
      <c r="E95" s="85"/>
      <c r="F95" s="85"/>
      <c r="G95" s="99">
        <f>'Sch D. Workings'!G196</f>
        <v>0</v>
      </c>
      <c r="H95" s="300">
        <f>IF(OR('Sch D. Workings'!D89="",G95=0),0,(IF((SUMIFS('Sch A. Input'!H87:CA87,'Sch A. Input'!$H$14:$CA$14,"Total",'Sch A. Input'!$H$13:$CA$13,"&lt;="&amp;$I$7))&gt;'Sch D. Workings'!$D$12,MIN('Sch D. Workings'!J196,'Sch D. Workings'!$D$12),'Sch D. Workings'!J196)))</f>
        <v>0</v>
      </c>
      <c r="I95" s="219">
        <f>'Sch D. Workings'!O196</f>
        <v>0</v>
      </c>
      <c r="J95" s="82">
        <f>IFERROR(LOOKUP('Sch D. Workings'!L196,$C$10:$C$14,$B$10:$B$14),0)</f>
        <v>0</v>
      </c>
      <c r="K95" s="99">
        <f>COUNTIFS('Sch D. Workings'!L196,"&gt;"&amp;$D$14)</f>
        <v>0</v>
      </c>
      <c r="L95" s="85"/>
      <c r="M95" s="78">
        <f>'Sch D. Workings'!Q196</f>
        <v>0</v>
      </c>
      <c r="N95" s="299">
        <f>IF(OR('Sch D. Workings'!D89="",$D$7&lt;=I$7,M95=0),0,(IF(H95='Sch D. Workings'!$D$12,"Exceeded Cap",IF((SUMIFS('Sch A. Input'!H87:CA87,'Sch A. Input'!$H$14:$CA$14,"Total",'Sch A. Input'!$H$13:$CA$13,"&lt;="&amp;$O$7))&gt;'Sch D. Workings'!$D$12,MIN('Sch D. Workings'!T196,'Sch D. Workings'!$D$12-H95),'Sch D. Workings'!T196))))</f>
        <v>0</v>
      </c>
      <c r="O95" s="219">
        <f>'Sch D. Workings'!Y196</f>
        <v>0</v>
      </c>
      <c r="P95" s="82">
        <f>IFERROR(LOOKUP('Sch D. Workings'!V196,$C$10:$C$14,$B$10:$B$14),0)</f>
        <v>0</v>
      </c>
      <c r="Q95" s="99">
        <f>COUNTIFS('Sch D. Workings'!V196,"&gt;"&amp;$D$14)</f>
        <v>0</v>
      </c>
      <c r="R95" s="85"/>
      <c r="S95" s="78">
        <f>'Sch D. Workings'!AA196</f>
        <v>0</v>
      </c>
      <c r="T95" s="299">
        <f>IF(OR('Sch D. Workings'!D89="",$D$7&lt;=O$7,S95=0),0,IF(OR(N95="Exceeded Cap",SUM(H95,N95)='Sch D. Workings'!$D$12),"Exceeded cap",IF((SUMIFS('Sch A. Input'!H87:CA87,'Sch A. Input'!$H$14:$CA$14,"Total",'Sch A. Input'!$H$13:$CA$13,"&lt;="&amp;$U$7))&gt;'Sch D. Workings'!$D$12,MIN('Sch D. Workings'!AD196,'Sch D. Workings'!$D$12-N95-H95),'Sch D. Workings'!AD196)))</f>
        <v>0</v>
      </c>
      <c r="U95" s="219">
        <f>'Sch D. Workings'!AI196</f>
        <v>0</v>
      </c>
      <c r="V95" s="82">
        <f>IFERROR(LOOKUP('Sch D. Workings'!AF196,$C$10:$C$14,$B$10:$B$14),0)</f>
        <v>0</v>
      </c>
      <c r="W95" s="99">
        <f>COUNTIFS('Sch D. Workings'!AF196,"&gt;"&amp;$D$14)</f>
        <v>0</v>
      </c>
      <c r="X95" s="85"/>
      <c r="Y95" s="78">
        <f>'Sch D. Workings'!AK196</f>
        <v>0</v>
      </c>
      <c r="Z95" s="299">
        <f>IF(OR('Sch D. Workings'!D89="",$D$7&lt;=U$7,Y95=0),0,IF(OR(T95="Exceeded Cap",N95="Exceeded Cap",SUM(H95,N95,T95)='Sch D. Workings'!$D$12),"Exceeded Cap",IF((SUMIFS('Sch A. Input'!H87:CA87,'Sch A. Input'!$H$14:$CA$14,"Total",'Sch A. Input'!$H$13:$CA$13,"&lt;="&amp;$AA$7))&gt;'Sch D. Workings'!$D$12,MIN('Sch D. Workings'!AN196,'Sch D. Workings'!$D$12-N95-T95-H95),'Sch D. Workings'!AN196)))</f>
        <v>0</v>
      </c>
      <c r="AA95" s="219">
        <f>'Sch D. Workings'!AS196</f>
        <v>0</v>
      </c>
      <c r="AB95" s="82">
        <f>IFERROR(LOOKUP('Sch D. Workings'!AP196,$C$10:$C$14,$B$10:$B$14),0)</f>
        <v>0</v>
      </c>
      <c r="AC95" s="99">
        <f>COUNTIFS('Sch D. Workings'!AP196,"&gt;"&amp;$D$14)</f>
        <v>0</v>
      </c>
    </row>
    <row r="96" spans="3:29" x14ac:dyDescent="0.25">
      <c r="C96" s="81" t="str">
        <f>IF('Sch A. Input'!B88="","",'Sch A. Input'!B88)</f>
        <v/>
      </c>
      <c r="D96" s="81" t="str">
        <f>IF('Sch A. Input'!C88="","",'Sch A. Input'!C88)</f>
        <v/>
      </c>
      <c r="E96" s="85"/>
      <c r="F96" s="85"/>
      <c r="G96" s="99">
        <f>'Sch D. Workings'!G197</f>
        <v>0</v>
      </c>
      <c r="H96" s="300">
        <f>IF(OR('Sch D. Workings'!D90="",G96=0),0,(IF((SUMIFS('Sch A. Input'!H88:CA88,'Sch A. Input'!$H$14:$CA$14,"Total",'Sch A. Input'!$H$13:$CA$13,"&lt;="&amp;$I$7))&gt;'Sch D. Workings'!$D$12,MIN('Sch D. Workings'!J197,'Sch D. Workings'!$D$12),'Sch D. Workings'!J197)))</f>
        <v>0</v>
      </c>
      <c r="I96" s="219">
        <f>'Sch D. Workings'!O197</f>
        <v>0</v>
      </c>
      <c r="J96" s="82">
        <f>IFERROR(LOOKUP('Sch D. Workings'!L197,$C$10:$C$14,$B$10:$B$14),0)</f>
        <v>0</v>
      </c>
      <c r="K96" s="99">
        <f>COUNTIFS('Sch D. Workings'!L197,"&gt;"&amp;$D$14)</f>
        <v>0</v>
      </c>
      <c r="L96" s="85"/>
      <c r="M96" s="78">
        <f>'Sch D. Workings'!Q197</f>
        <v>0</v>
      </c>
      <c r="N96" s="299">
        <f>IF(OR('Sch D. Workings'!D90="",$D$7&lt;=I$7,M96=0),0,(IF(H96='Sch D. Workings'!$D$12,"Exceeded Cap",IF((SUMIFS('Sch A. Input'!H88:CA88,'Sch A. Input'!$H$14:$CA$14,"Total",'Sch A. Input'!$H$13:$CA$13,"&lt;="&amp;$O$7))&gt;'Sch D. Workings'!$D$12,MIN('Sch D. Workings'!T197,'Sch D. Workings'!$D$12-H96),'Sch D. Workings'!T197))))</f>
        <v>0</v>
      </c>
      <c r="O96" s="219">
        <f>'Sch D. Workings'!Y197</f>
        <v>0</v>
      </c>
      <c r="P96" s="82">
        <f>IFERROR(LOOKUP('Sch D. Workings'!V197,$C$10:$C$14,$B$10:$B$14),0)</f>
        <v>0</v>
      </c>
      <c r="Q96" s="99">
        <f>COUNTIFS('Sch D. Workings'!V197,"&gt;"&amp;$D$14)</f>
        <v>0</v>
      </c>
      <c r="R96" s="85"/>
      <c r="S96" s="78">
        <f>'Sch D. Workings'!AA197</f>
        <v>0</v>
      </c>
      <c r="T96" s="299">
        <f>IF(OR('Sch D. Workings'!D90="",$D$7&lt;=O$7,S96=0),0,IF(OR(N96="Exceeded Cap",SUM(H96,N96)='Sch D. Workings'!$D$12),"Exceeded cap",IF((SUMIFS('Sch A. Input'!H88:CA88,'Sch A. Input'!$H$14:$CA$14,"Total",'Sch A. Input'!$H$13:$CA$13,"&lt;="&amp;$U$7))&gt;'Sch D. Workings'!$D$12,MIN('Sch D. Workings'!AD197,'Sch D. Workings'!$D$12-N96-H96),'Sch D. Workings'!AD197)))</f>
        <v>0</v>
      </c>
      <c r="U96" s="219">
        <f>'Sch D. Workings'!AI197</f>
        <v>0</v>
      </c>
      <c r="V96" s="82">
        <f>IFERROR(LOOKUP('Sch D. Workings'!AF197,$C$10:$C$14,$B$10:$B$14),0)</f>
        <v>0</v>
      </c>
      <c r="W96" s="99">
        <f>COUNTIFS('Sch D. Workings'!AF197,"&gt;"&amp;$D$14)</f>
        <v>0</v>
      </c>
      <c r="X96" s="85"/>
      <c r="Y96" s="78">
        <f>'Sch D. Workings'!AK197</f>
        <v>0</v>
      </c>
      <c r="Z96" s="299">
        <f>IF(OR('Sch D. Workings'!D90="",$D$7&lt;=U$7,Y96=0),0,IF(OR(T96="Exceeded Cap",N96="Exceeded Cap",SUM(H96,N96,T96)='Sch D. Workings'!$D$12),"Exceeded Cap",IF((SUMIFS('Sch A. Input'!H88:CA88,'Sch A. Input'!$H$14:$CA$14,"Total",'Sch A. Input'!$H$13:$CA$13,"&lt;="&amp;$AA$7))&gt;'Sch D. Workings'!$D$12,MIN('Sch D. Workings'!AN197,'Sch D. Workings'!$D$12-N96-T96-H96),'Sch D. Workings'!AN197)))</f>
        <v>0</v>
      </c>
      <c r="AA96" s="219">
        <f>'Sch D. Workings'!AS197</f>
        <v>0</v>
      </c>
      <c r="AB96" s="82">
        <f>IFERROR(LOOKUP('Sch D. Workings'!AP197,$C$10:$C$14,$B$10:$B$14),0)</f>
        <v>0</v>
      </c>
      <c r="AC96" s="99">
        <f>COUNTIFS('Sch D. Workings'!AP197,"&gt;"&amp;$D$14)</f>
        <v>0</v>
      </c>
    </row>
    <row r="97" spans="3:29" x14ac:dyDescent="0.25">
      <c r="C97" s="81" t="str">
        <f>IF('Sch A. Input'!B89="","",'Sch A. Input'!B89)</f>
        <v/>
      </c>
      <c r="D97" s="81" t="str">
        <f>IF('Sch A. Input'!C89="","",'Sch A. Input'!C89)</f>
        <v/>
      </c>
      <c r="E97" s="85"/>
      <c r="F97" s="85"/>
      <c r="G97" s="99">
        <f>'Sch D. Workings'!G198</f>
        <v>0</v>
      </c>
      <c r="H97" s="300">
        <f>IF(OR('Sch D. Workings'!D91="",G97=0),0,(IF((SUMIFS('Sch A. Input'!H89:CA89,'Sch A. Input'!$H$14:$CA$14,"Total",'Sch A. Input'!$H$13:$CA$13,"&lt;="&amp;$I$7))&gt;'Sch D. Workings'!$D$12,MIN('Sch D. Workings'!J198,'Sch D. Workings'!$D$12),'Sch D. Workings'!J198)))</f>
        <v>0</v>
      </c>
      <c r="I97" s="219">
        <f>'Sch D. Workings'!O198</f>
        <v>0</v>
      </c>
      <c r="J97" s="82">
        <f>IFERROR(LOOKUP('Sch D. Workings'!L198,$C$10:$C$14,$B$10:$B$14),0)</f>
        <v>0</v>
      </c>
      <c r="K97" s="99">
        <f>COUNTIFS('Sch D. Workings'!L198,"&gt;"&amp;$D$14)</f>
        <v>0</v>
      </c>
      <c r="L97" s="85"/>
      <c r="M97" s="78">
        <f>'Sch D. Workings'!Q198</f>
        <v>0</v>
      </c>
      <c r="N97" s="299">
        <f>IF(OR('Sch D. Workings'!D91="",$D$7&lt;=I$7,M97=0),0,(IF(H97='Sch D. Workings'!$D$12,"Exceeded Cap",IF((SUMIFS('Sch A. Input'!H89:CA89,'Sch A. Input'!$H$14:$CA$14,"Total",'Sch A. Input'!$H$13:$CA$13,"&lt;="&amp;$O$7))&gt;'Sch D. Workings'!$D$12,MIN('Sch D. Workings'!T198,'Sch D. Workings'!$D$12-H97),'Sch D. Workings'!T198))))</f>
        <v>0</v>
      </c>
      <c r="O97" s="219">
        <f>'Sch D. Workings'!Y198</f>
        <v>0</v>
      </c>
      <c r="P97" s="82">
        <f>IFERROR(LOOKUP('Sch D. Workings'!V198,$C$10:$C$14,$B$10:$B$14),0)</f>
        <v>0</v>
      </c>
      <c r="Q97" s="99">
        <f>COUNTIFS('Sch D. Workings'!V198,"&gt;"&amp;$D$14)</f>
        <v>0</v>
      </c>
      <c r="R97" s="85"/>
      <c r="S97" s="78">
        <f>'Sch D. Workings'!AA198</f>
        <v>0</v>
      </c>
      <c r="T97" s="299">
        <f>IF(OR('Sch D. Workings'!D91="",$D$7&lt;=O$7,S97=0),0,IF(OR(N97="Exceeded Cap",SUM(H97,N97)='Sch D. Workings'!$D$12),"Exceeded cap",IF((SUMIFS('Sch A. Input'!H89:CA89,'Sch A. Input'!$H$14:$CA$14,"Total",'Sch A. Input'!$H$13:$CA$13,"&lt;="&amp;$U$7))&gt;'Sch D. Workings'!$D$12,MIN('Sch D. Workings'!AD198,'Sch D. Workings'!$D$12-N97-H97),'Sch D. Workings'!AD198)))</f>
        <v>0</v>
      </c>
      <c r="U97" s="219">
        <f>'Sch D. Workings'!AI198</f>
        <v>0</v>
      </c>
      <c r="V97" s="82">
        <f>IFERROR(LOOKUP('Sch D. Workings'!AF198,$C$10:$C$14,$B$10:$B$14),0)</f>
        <v>0</v>
      </c>
      <c r="W97" s="99">
        <f>COUNTIFS('Sch D. Workings'!AF198,"&gt;"&amp;$D$14)</f>
        <v>0</v>
      </c>
      <c r="X97" s="85"/>
      <c r="Y97" s="78">
        <f>'Sch D. Workings'!AK198</f>
        <v>0</v>
      </c>
      <c r="Z97" s="299">
        <f>IF(OR('Sch D. Workings'!D91="",$D$7&lt;=U$7,Y97=0),0,IF(OR(T97="Exceeded Cap",N97="Exceeded Cap",SUM(H97,N97,T97)='Sch D. Workings'!$D$12),"Exceeded Cap",IF((SUMIFS('Sch A. Input'!H89:CA89,'Sch A. Input'!$H$14:$CA$14,"Total",'Sch A. Input'!$H$13:$CA$13,"&lt;="&amp;$AA$7))&gt;'Sch D. Workings'!$D$12,MIN('Sch D. Workings'!AN198,'Sch D. Workings'!$D$12-N97-T97-H97),'Sch D. Workings'!AN198)))</f>
        <v>0</v>
      </c>
      <c r="AA97" s="219">
        <f>'Sch D. Workings'!AS198</f>
        <v>0</v>
      </c>
      <c r="AB97" s="82">
        <f>IFERROR(LOOKUP('Sch D. Workings'!AP198,$C$10:$C$14,$B$10:$B$14),0)</f>
        <v>0</v>
      </c>
      <c r="AC97" s="99">
        <f>COUNTIFS('Sch D. Workings'!AP198,"&gt;"&amp;$D$14)</f>
        <v>0</v>
      </c>
    </row>
    <row r="98" spans="3:29" x14ac:dyDescent="0.25">
      <c r="C98" s="81" t="str">
        <f>IF('Sch A. Input'!B90="","",'Sch A. Input'!B90)</f>
        <v/>
      </c>
      <c r="D98" s="81" t="str">
        <f>IF('Sch A. Input'!C90="","",'Sch A. Input'!C90)</f>
        <v/>
      </c>
      <c r="E98" s="85"/>
      <c r="F98" s="85"/>
      <c r="G98" s="99">
        <f>'Sch D. Workings'!G199</f>
        <v>0</v>
      </c>
      <c r="H98" s="300">
        <f>IF(OR('Sch D. Workings'!D92="",G98=0),0,(IF((SUMIFS('Sch A. Input'!H90:CA90,'Sch A. Input'!$H$14:$CA$14,"Total",'Sch A. Input'!$H$13:$CA$13,"&lt;="&amp;$I$7))&gt;'Sch D. Workings'!$D$12,MIN('Sch D. Workings'!J199,'Sch D. Workings'!$D$12),'Sch D. Workings'!J199)))</f>
        <v>0</v>
      </c>
      <c r="I98" s="219">
        <f>'Sch D. Workings'!O199</f>
        <v>0</v>
      </c>
      <c r="J98" s="82">
        <f>IFERROR(LOOKUP('Sch D. Workings'!L199,$C$10:$C$14,$B$10:$B$14),0)</f>
        <v>0</v>
      </c>
      <c r="K98" s="99">
        <f>COUNTIFS('Sch D. Workings'!L199,"&gt;"&amp;$D$14)</f>
        <v>0</v>
      </c>
      <c r="L98" s="85"/>
      <c r="M98" s="78">
        <f>'Sch D. Workings'!Q199</f>
        <v>0</v>
      </c>
      <c r="N98" s="299">
        <f>IF(OR('Sch D. Workings'!D92="",$D$7&lt;=I$7,M98=0),0,(IF(H98='Sch D. Workings'!$D$12,"Exceeded Cap",IF((SUMIFS('Sch A. Input'!H90:CA90,'Sch A. Input'!$H$14:$CA$14,"Total",'Sch A. Input'!$H$13:$CA$13,"&lt;="&amp;$O$7))&gt;'Sch D. Workings'!$D$12,MIN('Sch D. Workings'!T199,'Sch D. Workings'!$D$12-H98),'Sch D. Workings'!T199))))</f>
        <v>0</v>
      </c>
      <c r="O98" s="219">
        <f>'Sch D. Workings'!Y199</f>
        <v>0</v>
      </c>
      <c r="P98" s="82">
        <f>IFERROR(LOOKUP('Sch D. Workings'!V199,$C$10:$C$14,$B$10:$B$14),0)</f>
        <v>0</v>
      </c>
      <c r="Q98" s="99">
        <f>COUNTIFS('Sch D. Workings'!V199,"&gt;"&amp;$D$14)</f>
        <v>0</v>
      </c>
      <c r="R98" s="85"/>
      <c r="S98" s="78">
        <f>'Sch D. Workings'!AA199</f>
        <v>0</v>
      </c>
      <c r="T98" s="299">
        <f>IF(OR('Sch D. Workings'!D92="",$D$7&lt;=O$7,S98=0),0,IF(OR(N98="Exceeded Cap",SUM(H98,N98)='Sch D. Workings'!$D$12),"Exceeded cap",IF((SUMIFS('Sch A. Input'!H90:CA90,'Sch A. Input'!$H$14:$CA$14,"Total",'Sch A. Input'!$H$13:$CA$13,"&lt;="&amp;$U$7))&gt;'Sch D. Workings'!$D$12,MIN('Sch D. Workings'!AD199,'Sch D. Workings'!$D$12-N98-H98),'Sch D. Workings'!AD199)))</f>
        <v>0</v>
      </c>
      <c r="U98" s="219">
        <f>'Sch D. Workings'!AI199</f>
        <v>0</v>
      </c>
      <c r="V98" s="82">
        <f>IFERROR(LOOKUP('Sch D. Workings'!AF199,$C$10:$C$14,$B$10:$B$14),0)</f>
        <v>0</v>
      </c>
      <c r="W98" s="99">
        <f>COUNTIFS('Sch D. Workings'!AF199,"&gt;"&amp;$D$14)</f>
        <v>0</v>
      </c>
      <c r="X98" s="85"/>
      <c r="Y98" s="78">
        <f>'Sch D. Workings'!AK199</f>
        <v>0</v>
      </c>
      <c r="Z98" s="299">
        <f>IF(OR('Sch D. Workings'!D92="",$D$7&lt;=U$7,Y98=0),0,IF(OR(T98="Exceeded Cap",N98="Exceeded Cap",SUM(H98,N98,T98)='Sch D. Workings'!$D$12),"Exceeded Cap",IF((SUMIFS('Sch A. Input'!H90:CA90,'Sch A. Input'!$H$14:$CA$14,"Total",'Sch A. Input'!$H$13:$CA$13,"&lt;="&amp;$AA$7))&gt;'Sch D. Workings'!$D$12,MIN('Sch D. Workings'!AN199,'Sch D. Workings'!$D$12-N98-T98-H98),'Sch D. Workings'!AN199)))</f>
        <v>0</v>
      </c>
      <c r="AA98" s="219">
        <f>'Sch D. Workings'!AS199</f>
        <v>0</v>
      </c>
      <c r="AB98" s="82">
        <f>IFERROR(LOOKUP('Sch D. Workings'!AP199,$C$10:$C$14,$B$10:$B$14),0)</f>
        <v>0</v>
      </c>
      <c r="AC98" s="99">
        <f>COUNTIFS('Sch D. Workings'!AP199,"&gt;"&amp;$D$14)</f>
        <v>0</v>
      </c>
    </row>
    <row r="99" spans="3:29" x14ac:dyDescent="0.25">
      <c r="C99" s="81" t="str">
        <f>IF('Sch A. Input'!B91="","",'Sch A. Input'!B91)</f>
        <v/>
      </c>
      <c r="D99" s="81" t="str">
        <f>IF('Sch A. Input'!C91="","",'Sch A. Input'!C91)</f>
        <v/>
      </c>
      <c r="E99" s="85"/>
      <c r="F99" s="85"/>
      <c r="G99" s="99">
        <f>'Sch D. Workings'!G200</f>
        <v>0</v>
      </c>
      <c r="H99" s="300">
        <f>IF(OR('Sch D. Workings'!D93="",G99=0),0,(IF((SUMIFS('Sch A. Input'!H91:CA91,'Sch A. Input'!$H$14:$CA$14,"Total",'Sch A. Input'!$H$13:$CA$13,"&lt;="&amp;$I$7))&gt;'Sch D. Workings'!$D$12,MIN('Sch D. Workings'!J200,'Sch D. Workings'!$D$12),'Sch D. Workings'!J200)))</f>
        <v>0</v>
      </c>
      <c r="I99" s="219">
        <f>'Sch D. Workings'!O200</f>
        <v>0</v>
      </c>
      <c r="J99" s="82">
        <f>IFERROR(LOOKUP('Sch D. Workings'!L200,$C$10:$C$14,$B$10:$B$14),0)</f>
        <v>0</v>
      </c>
      <c r="K99" s="99">
        <f>COUNTIFS('Sch D. Workings'!L200,"&gt;"&amp;$D$14)</f>
        <v>0</v>
      </c>
      <c r="L99" s="85"/>
      <c r="M99" s="78">
        <f>'Sch D. Workings'!Q200</f>
        <v>0</v>
      </c>
      <c r="N99" s="299">
        <f>IF(OR('Sch D. Workings'!D93="",$D$7&lt;=I$7,M99=0),0,(IF(H99='Sch D. Workings'!$D$12,"Exceeded Cap",IF((SUMIFS('Sch A. Input'!H91:CA91,'Sch A. Input'!$H$14:$CA$14,"Total",'Sch A. Input'!$H$13:$CA$13,"&lt;="&amp;$O$7))&gt;'Sch D. Workings'!$D$12,MIN('Sch D. Workings'!T200,'Sch D. Workings'!$D$12-H99),'Sch D. Workings'!T200))))</f>
        <v>0</v>
      </c>
      <c r="O99" s="219">
        <f>'Sch D. Workings'!Y200</f>
        <v>0</v>
      </c>
      <c r="P99" s="82">
        <f>IFERROR(LOOKUP('Sch D. Workings'!V200,$C$10:$C$14,$B$10:$B$14),0)</f>
        <v>0</v>
      </c>
      <c r="Q99" s="99">
        <f>COUNTIFS('Sch D. Workings'!V200,"&gt;"&amp;$D$14)</f>
        <v>0</v>
      </c>
      <c r="R99" s="85"/>
      <c r="S99" s="78">
        <f>'Sch D. Workings'!AA200</f>
        <v>0</v>
      </c>
      <c r="T99" s="299">
        <f>IF(OR('Sch D. Workings'!D93="",$D$7&lt;=O$7,S99=0),0,IF(OR(N99="Exceeded Cap",SUM(H99,N99)='Sch D. Workings'!$D$12),"Exceeded cap",IF((SUMIFS('Sch A. Input'!H91:CA91,'Sch A. Input'!$H$14:$CA$14,"Total",'Sch A. Input'!$H$13:$CA$13,"&lt;="&amp;$U$7))&gt;'Sch D. Workings'!$D$12,MIN('Sch D. Workings'!AD200,'Sch D. Workings'!$D$12-N99-H99),'Sch D. Workings'!AD200)))</f>
        <v>0</v>
      </c>
      <c r="U99" s="219">
        <f>'Sch D. Workings'!AI200</f>
        <v>0</v>
      </c>
      <c r="V99" s="82">
        <f>IFERROR(LOOKUP('Sch D. Workings'!AF200,$C$10:$C$14,$B$10:$B$14),0)</f>
        <v>0</v>
      </c>
      <c r="W99" s="99">
        <f>COUNTIFS('Sch D. Workings'!AF200,"&gt;"&amp;$D$14)</f>
        <v>0</v>
      </c>
      <c r="X99" s="85"/>
      <c r="Y99" s="78">
        <f>'Sch D. Workings'!AK200</f>
        <v>0</v>
      </c>
      <c r="Z99" s="299">
        <f>IF(OR('Sch D. Workings'!D93="",$D$7&lt;=U$7,Y99=0),0,IF(OR(T99="Exceeded Cap",N99="Exceeded Cap",SUM(H99,N99,T99)='Sch D. Workings'!$D$12),"Exceeded Cap",IF((SUMIFS('Sch A. Input'!H91:CA91,'Sch A. Input'!$H$14:$CA$14,"Total",'Sch A. Input'!$H$13:$CA$13,"&lt;="&amp;$AA$7))&gt;'Sch D. Workings'!$D$12,MIN('Sch D. Workings'!AN200,'Sch D. Workings'!$D$12-N99-T99-H99),'Sch D. Workings'!AN200)))</f>
        <v>0</v>
      </c>
      <c r="AA99" s="219">
        <f>'Sch D. Workings'!AS200</f>
        <v>0</v>
      </c>
      <c r="AB99" s="82">
        <f>IFERROR(LOOKUP('Sch D. Workings'!AP200,$C$10:$C$14,$B$10:$B$14),0)</f>
        <v>0</v>
      </c>
      <c r="AC99" s="99">
        <f>COUNTIFS('Sch D. Workings'!AP200,"&gt;"&amp;$D$14)</f>
        <v>0</v>
      </c>
    </row>
    <row r="100" spans="3:29" x14ac:dyDescent="0.25">
      <c r="C100" s="81" t="str">
        <f>IF('Sch A. Input'!B92="","",'Sch A. Input'!B92)</f>
        <v/>
      </c>
      <c r="D100" s="81" t="str">
        <f>IF('Sch A. Input'!C92="","",'Sch A. Input'!C92)</f>
        <v/>
      </c>
      <c r="E100" s="85"/>
      <c r="F100" s="85"/>
      <c r="G100" s="99">
        <f>'Sch D. Workings'!G201</f>
        <v>0</v>
      </c>
      <c r="H100" s="300">
        <f>IF(OR('Sch D. Workings'!D94="",G100=0),0,(IF((SUMIFS('Sch A. Input'!H92:CA92,'Sch A. Input'!$H$14:$CA$14,"Total",'Sch A. Input'!$H$13:$CA$13,"&lt;="&amp;$I$7))&gt;'Sch D. Workings'!$D$12,MIN('Sch D. Workings'!J201,'Sch D. Workings'!$D$12),'Sch D. Workings'!J201)))</f>
        <v>0</v>
      </c>
      <c r="I100" s="219">
        <f>'Sch D. Workings'!O201</f>
        <v>0</v>
      </c>
      <c r="J100" s="82">
        <f>IFERROR(LOOKUP('Sch D. Workings'!L201,$C$10:$C$14,$B$10:$B$14),0)</f>
        <v>0</v>
      </c>
      <c r="K100" s="99">
        <f>COUNTIFS('Sch D. Workings'!L201,"&gt;"&amp;$D$14)</f>
        <v>0</v>
      </c>
      <c r="L100" s="85"/>
      <c r="M100" s="78">
        <f>'Sch D. Workings'!Q201</f>
        <v>0</v>
      </c>
      <c r="N100" s="299">
        <f>IF(OR('Sch D. Workings'!D94="",$D$7&lt;=I$7,M100=0),0,(IF(H100='Sch D. Workings'!$D$12,"Exceeded Cap",IF((SUMIFS('Sch A. Input'!H92:CA92,'Sch A. Input'!$H$14:$CA$14,"Total",'Sch A. Input'!$H$13:$CA$13,"&lt;="&amp;$O$7))&gt;'Sch D. Workings'!$D$12,MIN('Sch D. Workings'!T201,'Sch D. Workings'!$D$12-H100),'Sch D. Workings'!T201))))</f>
        <v>0</v>
      </c>
      <c r="O100" s="219">
        <f>'Sch D. Workings'!Y201</f>
        <v>0</v>
      </c>
      <c r="P100" s="82">
        <f>IFERROR(LOOKUP('Sch D. Workings'!V201,$C$10:$C$14,$B$10:$B$14),0)</f>
        <v>0</v>
      </c>
      <c r="Q100" s="99">
        <f>COUNTIFS('Sch D. Workings'!V201,"&gt;"&amp;$D$14)</f>
        <v>0</v>
      </c>
      <c r="R100" s="85"/>
      <c r="S100" s="78">
        <f>'Sch D. Workings'!AA201</f>
        <v>0</v>
      </c>
      <c r="T100" s="299">
        <f>IF(OR('Sch D. Workings'!D94="",$D$7&lt;=O$7,S100=0),0,IF(OR(N100="Exceeded Cap",SUM(H100,N100)='Sch D. Workings'!$D$12),"Exceeded cap",IF((SUMIFS('Sch A. Input'!H92:CA92,'Sch A. Input'!$H$14:$CA$14,"Total",'Sch A. Input'!$H$13:$CA$13,"&lt;="&amp;$U$7))&gt;'Sch D. Workings'!$D$12,MIN('Sch D. Workings'!AD201,'Sch D. Workings'!$D$12-N100-H100),'Sch D. Workings'!AD201)))</f>
        <v>0</v>
      </c>
      <c r="U100" s="219">
        <f>'Sch D. Workings'!AI201</f>
        <v>0</v>
      </c>
      <c r="V100" s="82">
        <f>IFERROR(LOOKUP('Sch D. Workings'!AF201,$C$10:$C$14,$B$10:$B$14),0)</f>
        <v>0</v>
      </c>
      <c r="W100" s="99">
        <f>COUNTIFS('Sch D. Workings'!AF201,"&gt;"&amp;$D$14)</f>
        <v>0</v>
      </c>
      <c r="X100" s="85"/>
      <c r="Y100" s="78">
        <f>'Sch D. Workings'!AK201</f>
        <v>0</v>
      </c>
      <c r="Z100" s="299">
        <f>IF(OR('Sch D. Workings'!D94="",$D$7&lt;=U$7,Y100=0),0,IF(OR(T100="Exceeded Cap",N100="Exceeded Cap",SUM(H100,N100,T100)='Sch D. Workings'!$D$12),"Exceeded Cap",IF((SUMIFS('Sch A. Input'!H92:CA92,'Sch A. Input'!$H$14:$CA$14,"Total",'Sch A. Input'!$H$13:$CA$13,"&lt;="&amp;$AA$7))&gt;'Sch D. Workings'!$D$12,MIN('Sch D. Workings'!AN201,'Sch D. Workings'!$D$12-N100-T100-H100),'Sch D. Workings'!AN201)))</f>
        <v>0</v>
      </c>
      <c r="AA100" s="219">
        <f>'Sch D. Workings'!AS201</f>
        <v>0</v>
      </c>
      <c r="AB100" s="82">
        <f>IFERROR(LOOKUP('Sch D. Workings'!AP201,$C$10:$C$14,$B$10:$B$14),0)</f>
        <v>0</v>
      </c>
      <c r="AC100" s="99">
        <f>COUNTIFS('Sch D. Workings'!AP201,"&gt;"&amp;$D$14)</f>
        <v>0</v>
      </c>
    </row>
    <row r="101" spans="3:29" x14ac:dyDescent="0.25">
      <c r="C101" s="81" t="str">
        <f>IF('Sch A. Input'!B93="","",'Sch A. Input'!B93)</f>
        <v/>
      </c>
      <c r="D101" s="81" t="str">
        <f>IF('Sch A. Input'!C93="","",'Sch A. Input'!C93)</f>
        <v/>
      </c>
      <c r="E101" s="85"/>
      <c r="F101" s="85"/>
      <c r="G101" s="99">
        <f>'Sch D. Workings'!G202</f>
        <v>0</v>
      </c>
      <c r="H101" s="300">
        <f>IF(OR('Sch D. Workings'!D95="",G101=0),0,(IF((SUMIFS('Sch A. Input'!H93:CA93,'Sch A. Input'!$H$14:$CA$14,"Total",'Sch A. Input'!$H$13:$CA$13,"&lt;="&amp;$I$7))&gt;'Sch D. Workings'!$D$12,MIN('Sch D. Workings'!J202,'Sch D. Workings'!$D$12),'Sch D. Workings'!J202)))</f>
        <v>0</v>
      </c>
      <c r="I101" s="219">
        <f>'Sch D. Workings'!O202</f>
        <v>0</v>
      </c>
      <c r="J101" s="82">
        <f>IFERROR(LOOKUP('Sch D. Workings'!L202,$C$10:$C$14,$B$10:$B$14),0)</f>
        <v>0</v>
      </c>
      <c r="K101" s="99">
        <f>COUNTIFS('Sch D. Workings'!L202,"&gt;"&amp;$D$14)</f>
        <v>0</v>
      </c>
      <c r="L101" s="85"/>
      <c r="M101" s="78">
        <f>'Sch D. Workings'!Q202</f>
        <v>0</v>
      </c>
      <c r="N101" s="299">
        <f>IF(OR('Sch D. Workings'!D95="",$D$7&lt;=I$7,M101=0),0,(IF(H101='Sch D. Workings'!$D$12,"Exceeded Cap",IF((SUMIFS('Sch A. Input'!H93:CA93,'Sch A. Input'!$H$14:$CA$14,"Total",'Sch A. Input'!$H$13:$CA$13,"&lt;="&amp;$O$7))&gt;'Sch D. Workings'!$D$12,MIN('Sch D. Workings'!T202,'Sch D. Workings'!$D$12-H101),'Sch D. Workings'!T202))))</f>
        <v>0</v>
      </c>
      <c r="O101" s="219">
        <f>'Sch D. Workings'!Y202</f>
        <v>0</v>
      </c>
      <c r="P101" s="82">
        <f>IFERROR(LOOKUP('Sch D. Workings'!V202,$C$10:$C$14,$B$10:$B$14),0)</f>
        <v>0</v>
      </c>
      <c r="Q101" s="99">
        <f>COUNTIFS('Sch D. Workings'!V202,"&gt;"&amp;$D$14)</f>
        <v>0</v>
      </c>
      <c r="R101" s="85"/>
      <c r="S101" s="78">
        <f>'Sch D. Workings'!AA202</f>
        <v>0</v>
      </c>
      <c r="T101" s="299">
        <f>IF(OR('Sch D. Workings'!D95="",$D$7&lt;=O$7,S101=0),0,IF(OR(N101="Exceeded Cap",SUM(H101,N101)='Sch D. Workings'!$D$12),"Exceeded cap",IF((SUMIFS('Sch A. Input'!H93:CA93,'Sch A. Input'!$H$14:$CA$14,"Total",'Sch A. Input'!$H$13:$CA$13,"&lt;="&amp;$U$7))&gt;'Sch D. Workings'!$D$12,MIN('Sch D. Workings'!AD202,'Sch D. Workings'!$D$12-N101-H101),'Sch D. Workings'!AD202)))</f>
        <v>0</v>
      </c>
      <c r="U101" s="219">
        <f>'Sch D. Workings'!AI202</f>
        <v>0</v>
      </c>
      <c r="V101" s="82">
        <f>IFERROR(LOOKUP('Sch D. Workings'!AF202,$C$10:$C$14,$B$10:$B$14),0)</f>
        <v>0</v>
      </c>
      <c r="W101" s="99">
        <f>COUNTIFS('Sch D. Workings'!AF202,"&gt;"&amp;$D$14)</f>
        <v>0</v>
      </c>
      <c r="X101" s="85"/>
      <c r="Y101" s="78">
        <f>'Sch D. Workings'!AK202</f>
        <v>0</v>
      </c>
      <c r="Z101" s="299">
        <f>IF(OR('Sch D. Workings'!D95="",$D$7&lt;=U$7,Y101=0),0,IF(OR(T101="Exceeded Cap",N101="Exceeded Cap",SUM(H101,N101,T101)='Sch D. Workings'!$D$12),"Exceeded Cap",IF((SUMIFS('Sch A. Input'!H93:CA93,'Sch A. Input'!$H$14:$CA$14,"Total",'Sch A. Input'!$H$13:$CA$13,"&lt;="&amp;$AA$7))&gt;'Sch D. Workings'!$D$12,MIN('Sch D. Workings'!AN202,'Sch D. Workings'!$D$12-N101-T101-H101),'Sch D. Workings'!AN202)))</f>
        <v>0</v>
      </c>
      <c r="AA101" s="219">
        <f>'Sch D. Workings'!AS202</f>
        <v>0</v>
      </c>
      <c r="AB101" s="82">
        <f>IFERROR(LOOKUP('Sch D. Workings'!AP202,$C$10:$C$14,$B$10:$B$14),0)</f>
        <v>0</v>
      </c>
      <c r="AC101" s="99">
        <f>COUNTIFS('Sch D. Workings'!AP202,"&gt;"&amp;$D$14)</f>
        <v>0</v>
      </c>
    </row>
    <row r="102" spans="3:29" x14ac:dyDescent="0.25">
      <c r="C102" s="81" t="str">
        <f>IF('Sch A. Input'!B94="","",'Sch A. Input'!B94)</f>
        <v/>
      </c>
      <c r="D102" s="81" t="str">
        <f>IF('Sch A. Input'!C94="","",'Sch A. Input'!C94)</f>
        <v/>
      </c>
      <c r="E102" s="85"/>
      <c r="F102" s="85"/>
      <c r="G102" s="99">
        <f>'Sch D. Workings'!G203</f>
        <v>0</v>
      </c>
      <c r="H102" s="300">
        <f>IF(OR('Sch D. Workings'!D96="",G102=0),0,(IF((SUMIFS('Sch A. Input'!H94:CA94,'Sch A. Input'!$H$14:$CA$14,"Total",'Sch A. Input'!$H$13:$CA$13,"&lt;="&amp;$I$7))&gt;'Sch D. Workings'!$D$12,MIN('Sch D. Workings'!J203,'Sch D. Workings'!$D$12),'Sch D. Workings'!J203)))</f>
        <v>0</v>
      </c>
      <c r="I102" s="219">
        <f>'Sch D. Workings'!O203</f>
        <v>0</v>
      </c>
      <c r="J102" s="82">
        <f>IFERROR(LOOKUP('Sch D. Workings'!L203,$C$10:$C$14,$B$10:$B$14),0)</f>
        <v>0</v>
      </c>
      <c r="K102" s="99">
        <f>COUNTIFS('Sch D. Workings'!L203,"&gt;"&amp;$D$14)</f>
        <v>0</v>
      </c>
      <c r="L102" s="85"/>
      <c r="M102" s="78">
        <f>'Sch D. Workings'!Q203</f>
        <v>0</v>
      </c>
      <c r="N102" s="299">
        <f>IF(OR('Sch D. Workings'!D96="",$D$7&lt;=I$7,M102=0),0,(IF(H102='Sch D. Workings'!$D$12,"Exceeded Cap",IF((SUMIFS('Sch A. Input'!H94:CA94,'Sch A. Input'!$H$14:$CA$14,"Total",'Sch A. Input'!$H$13:$CA$13,"&lt;="&amp;$O$7))&gt;'Sch D. Workings'!$D$12,MIN('Sch D. Workings'!T203,'Sch D. Workings'!$D$12-H102),'Sch D. Workings'!T203))))</f>
        <v>0</v>
      </c>
      <c r="O102" s="219">
        <f>'Sch D. Workings'!Y203</f>
        <v>0</v>
      </c>
      <c r="P102" s="82">
        <f>IFERROR(LOOKUP('Sch D. Workings'!V203,$C$10:$C$14,$B$10:$B$14),0)</f>
        <v>0</v>
      </c>
      <c r="Q102" s="99">
        <f>COUNTIFS('Sch D. Workings'!V203,"&gt;"&amp;$D$14)</f>
        <v>0</v>
      </c>
      <c r="R102" s="85"/>
      <c r="S102" s="78">
        <f>'Sch D. Workings'!AA203</f>
        <v>0</v>
      </c>
      <c r="T102" s="299">
        <f>IF(OR('Sch D. Workings'!D96="",$D$7&lt;=O$7,S102=0),0,IF(OR(N102="Exceeded Cap",SUM(H102,N102)='Sch D. Workings'!$D$12),"Exceeded cap",IF((SUMIFS('Sch A. Input'!H94:CA94,'Sch A. Input'!$H$14:$CA$14,"Total",'Sch A. Input'!$H$13:$CA$13,"&lt;="&amp;$U$7))&gt;'Sch D. Workings'!$D$12,MIN('Sch D. Workings'!AD203,'Sch D. Workings'!$D$12-N102-H102),'Sch D. Workings'!AD203)))</f>
        <v>0</v>
      </c>
      <c r="U102" s="219">
        <f>'Sch D. Workings'!AI203</f>
        <v>0</v>
      </c>
      <c r="V102" s="82">
        <f>IFERROR(LOOKUP('Sch D. Workings'!AF203,$C$10:$C$14,$B$10:$B$14),0)</f>
        <v>0</v>
      </c>
      <c r="W102" s="99">
        <f>COUNTIFS('Sch D. Workings'!AF203,"&gt;"&amp;$D$14)</f>
        <v>0</v>
      </c>
      <c r="X102" s="85"/>
      <c r="Y102" s="78">
        <f>'Sch D. Workings'!AK203</f>
        <v>0</v>
      </c>
      <c r="Z102" s="299">
        <f>IF(OR('Sch D. Workings'!D96="",$D$7&lt;=U$7,Y102=0),0,IF(OR(T102="Exceeded Cap",N102="Exceeded Cap",SUM(H102,N102,T102)='Sch D. Workings'!$D$12),"Exceeded Cap",IF((SUMIFS('Sch A. Input'!H94:CA94,'Sch A. Input'!$H$14:$CA$14,"Total",'Sch A. Input'!$H$13:$CA$13,"&lt;="&amp;$AA$7))&gt;'Sch D. Workings'!$D$12,MIN('Sch D. Workings'!AN203,'Sch D. Workings'!$D$12-N102-T102-H102),'Sch D. Workings'!AN203)))</f>
        <v>0</v>
      </c>
      <c r="AA102" s="219">
        <f>'Sch D. Workings'!AS203</f>
        <v>0</v>
      </c>
      <c r="AB102" s="82">
        <f>IFERROR(LOOKUP('Sch D. Workings'!AP203,$C$10:$C$14,$B$10:$B$14),0)</f>
        <v>0</v>
      </c>
      <c r="AC102" s="99">
        <f>COUNTIFS('Sch D. Workings'!AP203,"&gt;"&amp;$D$14)</f>
        <v>0</v>
      </c>
    </row>
    <row r="103" spans="3:29" x14ac:dyDescent="0.25">
      <c r="C103" s="81" t="str">
        <f>IF('Sch A. Input'!B95="","",'Sch A. Input'!B95)</f>
        <v/>
      </c>
      <c r="D103" s="81" t="str">
        <f>IF('Sch A. Input'!C95="","",'Sch A. Input'!C95)</f>
        <v/>
      </c>
      <c r="E103" s="85"/>
      <c r="F103" s="85"/>
      <c r="G103" s="99">
        <f>'Sch D. Workings'!G204</f>
        <v>0</v>
      </c>
      <c r="H103" s="300">
        <f>IF(OR('Sch D. Workings'!D97="",G103=0),0,(IF((SUMIFS('Sch A. Input'!H95:CA95,'Sch A. Input'!$H$14:$CA$14,"Total",'Sch A. Input'!$H$13:$CA$13,"&lt;="&amp;$I$7))&gt;'Sch D. Workings'!$D$12,MIN('Sch D. Workings'!J204,'Sch D. Workings'!$D$12),'Sch D. Workings'!J204)))</f>
        <v>0</v>
      </c>
      <c r="I103" s="219">
        <f>'Sch D. Workings'!O204</f>
        <v>0</v>
      </c>
      <c r="J103" s="82">
        <f>IFERROR(LOOKUP('Sch D. Workings'!L204,$C$10:$C$14,$B$10:$B$14),0)</f>
        <v>0</v>
      </c>
      <c r="K103" s="99">
        <f>COUNTIFS('Sch D. Workings'!L204,"&gt;"&amp;$D$14)</f>
        <v>0</v>
      </c>
      <c r="L103" s="85"/>
      <c r="M103" s="78">
        <f>'Sch D. Workings'!Q204</f>
        <v>0</v>
      </c>
      <c r="N103" s="299">
        <f>IF(OR('Sch D. Workings'!D97="",$D$7&lt;=I$7,M103=0),0,(IF(H103='Sch D. Workings'!$D$12,"Exceeded Cap",IF((SUMIFS('Sch A. Input'!H95:CA95,'Sch A. Input'!$H$14:$CA$14,"Total",'Sch A. Input'!$H$13:$CA$13,"&lt;="&amp;$O$7))&gt;'Sch D. Workings'!$D$12,MIN('Sch D. Workings'!T204,'Sch D. Workings'!$D$12-H103),'Sch D. Workings'!T204))))</f>
        <v>0</v>
      </c>
      <c r="O103" s="219">
        <f>'Sch D. Workings'!Y204</f>
        <v>0</v>
      </c>
      <c r="P103" s="82">
        <f>IFERROR(LOOKUP('Sch D. Workings'!V204,$C$10:$C$14,$B$10:$B$14),0)</f>
        <v>0</v>
      </c>
      <c r="Q103" s="99">
        <f>COUNTIFS('Sch D. Workings'!V204,"&gt;"&amp;$D$14)</f>
        <v>0</v>
      </c>
      <c r="R103" s="85"/>
      <c r="S103" s="78">
        <f>'Sch D. Workings'!AA204</f>
        <v>0</v>
      </c>
      <c r="T103" s="299">
        <f>IF(OR('Sch D. Workings'!D97="",$D$7&lt;=O$7,S103=0),0,IF(OR(N103="Exceeded Cap",SUM(H103,N103)='Sch D. Workings'!$D$12),"Exceeded cap",IF((SUMIFS('Sch A. Input'!H95:CA95,'Sch A. Input'!$H$14:$CA$14,"Total",'Sch A. Input'!$H$13:$CA$13,"&lt;="&amp;$U$7))&gt;'Sch D. Workings'!$D$12,MIN('Sch D. Workings'!AD204,'Sch D. Workings'!$D$12-N103-H103),'Sch D. Workings'!AD204)))</f>
        <v>0</v>
      </c>
      <c r="U103" s="219">
        <f>'Sch D. Workings'!AI204</f>
        <v>0</v>
      </c>
      <c r="V103" s="82">
        <f>IFERROR(LOOKUP('Sch D. Workings'!AF204,$C$10:$C$14,$B$10:$B$14),0)</f>
        <v>0</v>
      </c>
      <c r="W103" s="99">
        <f>COUNTIFS('Sch D. Workings'!AF204,"&gt;"&amp;$D$14)</f>
        <v>0</v>
      </c>
      <c r="X103" s="85"/>
      <c r="Y103" s="78">
        <f>'Sch D. Workings'!AK204</f>
        <v>0</v>
      </c>
      <c r="Z103" s="299">
        <f>IF(OR('Sch D. Workings'!D97="",$D$7&lt;=U$7,Y103=0),0,IF(OR(T103="Exceeded Cap",N103="Exceeded Cap",SUM(H103,N103,T103)='Sch D. Workings'!$D$12),"Exceeded Cap",IF((SUMIFS('Sch A. Input'!H95:CA95,'Sch A. Input'!$H$14:$CA$14,"Total",'Sch A. Input'!$H$13:$CA$13,"&lt;="&amp;$AA$7))&gt;'Sch D. Workings'!$D$12,MIN('Sch D. Workings'!AN204,'Sch D. Workings'!$D$12-N103-T103-H103),'Sch D. Workings'!AN204)))</f>
        <v>0</v>
      </c>
      <c r="AA103" s="219">
        <f>'Sch D. Workings'!AS204</f>
        <v>0</v>
      </c>
      <c r="AB103" s="82">
        <f>IFERROR(LOOKUP('Sch D. Workings'!AP204,$C$10:$C$14,$B$10:$B$14),0)</f>
        <v>0</v>
      </c>
      <c r="AC103" s="99">
        <f>COUNTIFS('Sch D. Workings'!AP204,"&gt;"&amp;$D$14)</f>
        <v>0</v>
      </c>
    </row>
    <row r="104" spans="3:29" x14ac:dyDescent="0.25">
      <c r="C104" s="81" t="str">
        <f>IF('Sch A. Input'!B96="","",'Sch A. Input'!B96)</f>
        <v/>
      </c>
      <c r="D104" s="81" t="str">
        <f>IF('Sch A. Input'!C96="","",'Sch A. Input'!C96)</f>
        <v/>
      </c>
      <c r="E104" s="85"/>
      <c r="F104" s="85"/>
      <c r="G104" s="99">
        <f>'Sch D. Workings'!G205</f>
        <v>0</v>
      </c>
      <c r="H104" s="300">
        <f>IF(OR('Sch D. Workings'!D98="",G104=0),0,(IF((SUMIFS('Sch A. Input'!H96:CA96,'Sch A. Input'!$H$14:$CA$14,"Total",'Sch A. Input'!$H$13:$CA$13,"&lt;="&amp;$I$7))&gt;'Sch D. Workings'!$D$12,MIN('Sch D. Workings'!J205,'Sch D. Workings'!$D$12),'Sch D. Workings'!J205)))</f>
        <v>0</v>
      </c>
      <c r="I104" s="219">
        <f>'Sch D. Workings'!O205</f>
        <v>0</v>
      </c>
      <c r="J104" s="82">
        <f>IFERROR(LOOKUP('Sch D. Workings'!L205,$C$10:$C$14,$B$10:$B$14),0)</f>
        <v>0</v>
      </c>
      <c r="K104" s="99">
        <f>COUNTIFS('Sch D. Workings'!L205,"&gt;"&amp;$D$14)</f>
        <v>0</v>
      </c>
      <c r="L104" s="85"/>
      <c r="M104" s="78">
        <f>'Sch D. Workings'!Q205</f>
        <v>0</v>
      </c>
      <c r="N104" s="299">
        <f>IF(OR('Sch D. Workings'!D98="",$D$7&lt;=I$7,M104=0),0,(IF(H104='Sch D. Workings'!$D$12,"Exceeded Cap",IF((SUMIFS('Sch A. Input'!H96:CA96,'Sch A. Input'!$H$14:$CA$14,"Total",'Sch A. Input'!$H$13:$CA$13,"&lt;="&amp;$O$7))&gt;'Sch D. Workings'!$D$12,MIN('Sch D. Workings'!T205,'Sch D. Workings'!$D$12-H104),'Sch D. Workings'!T205))))</f>
        <v>0</v>
      </c>
      <c r="O104" s="219">
        <f>'Sch D. Workings'!Y205</f>
        <v>0</v>
      </c>
      <c r="P104" s="82">
        <f>IFERROR(LOOKUP('Sch D. Workings'!V205,$C$10:$C$14,$B$10:$B$14),0)</f>
        <v>0</v>
      </c>
      <c r="Q104" s="99">
        <f>COUNTIFS('Sch D. Workings'!V205,"&gt;"&amp;$D$14)</f>
        <v>0</v>
      </c>
      <c r="R104" s="85"/>
      <c r="S104" s="78">
        <f>'Sch D. Workings'!AA205</f>
        <v>0</v>
      </c>
      <c r="T104" s="299">
        <f>IF(OR('Sch D. Workings'!D98="",$D$7&lt;=O$7,S104=0),0,IF(OR(N104="Exceeded Cap",SUM(H104,N104)='Sch D. Workings'!$D$12),"Exceeded cap",IF((SUMIFS('Sch A. Input'!H96:CA96,'Sch A. Input'!$H$14:$CA$14,"Total",'Sch A. Input'!$H$13:$CA$13,"&lt;="&amp;$U$7))&gt;'Sch D. Workings'!$D$12,MIN('Sch D. Workings'!AD205,'Sch D. Workings'!$D$12-N104-H104),'Sch D. Workings'!AD205)))</f>
        <v>0</v>
      </c>
      <c r="U104" s="219">
        <f>'Sch D. Workings'!AI205</f>
        <v>0</v>
      </c>
      <c r="V104" s="82">
        <f>IFERROR(LOOKUP('Sch D. Workings'!AF205,$C$10:$C$14,$B$10:$B$14),0)</f>
        <v>0</v>
      </c>
      <c r="W104" s="99">
        <f>COUNTIFS('Sch D. Workings'!AF205,"&gt;"&amp;$D$14)</f>
        <v>0</v>
      </c>
      <c r="X104" s="85"/>
      <c r="Y104" s="78">
        <f>'Sch D. Workings'!AK205</f>
        <v>0</v>
      </c>
      <c r="Z104" s="299">
        <f>IF(OR('Sch D. Workings'!D98="",$D$7&lt;=U$7,Y104=0),0,IF(OR(T104="Exceeded Cap",N104="Exceeded Cap",SUM(H104,N104,T104)='Sch D. Workings'!$D$12),"Exceeded Cap",IF((SUMIFS('Sch A. Input'!H96:CA96,'Sch A. Input'!$H$14:$CA$14,"Total",'Sch A. Input'!$H$13:$CA$13,"&lt;="&amp;$AA$7))&gt;'Sch D. Workings'!$D$12,MIN('Sch D. Workings'!AN205,'Sch D. Workings'!$D$12-N104-T104-H104),'Sch D. Workings'!AN205)))</f>
        <v>0</v>
      </c>
      <c r="AA104" s="219">
        <f>'Sch D. Workings'!AS205</f>
        <v>0</v>
      </c>
      <c r="AB104" s="82">
        <f>IFERROR(LOOKUP('Sch D. Workings'!AP205,$C$10:$C$14,$B$10:$B$14),0)</f>
        <v>0</v>
      </c>
      <c r="AC104" s="99">
        <f>COUNTIFS('Sch D. Workings'!AP205,"&gt;"&amp;$D$14)</f>
        <v>0</v>
      </c>
    </row>
    <row r="105" spans="3:29" x14ac:dyDescent="0.25">
      <c r="C105" s="81" t="str">
        <f>IF('Sch A. Input'!B97="","",'Sch A. Input'!B97)</f>
        <v/>
      </c>
      <c r="D105" s="81" t="str">
        <f>IF('Sch A. Input'!C97="","",'Sch A. Input'!C97)</f>
        <v/>
      </c>
      <c r="E105" s="85"/>
      <c r="F105" s="85"/>
      <c r="G105" s="99">
        <f>'Sch D. Workings'!G206</f>
        <v>0</v>
      </c>
      <c r="H105" s="300">
        <f>IF(OR('Sch D. Workings'!D99="",G105=0),0,(IF((SUMIFS('Sch A. Input'!H97:CA97,'Sch A. Input'!$H$14:$CA$14,"Total",'Sch A. Input'!$H$13:$CA$13,"&lt;="&amp;$I$7))&gt;'Sch D. Workings'!$D$12,MIN('Sch D. Workings'!J206,'Sch D. Workings'!$D$12),'Sch D. Workings'!J206)))</f>
        <v>0</v>
      </c>
      <c r="I105" s="219">
        <f>'Sch D. Workings'!O206</f>
        <v>0</v>
      </c>
      <c r="J105" s="82">
        <f>IFERROR(LOOKUP('Sch D. Workings'!L206,$C$10:$C$14,$B$10:$B$14),0)</f>
        <v>0</v>
      </c>
      <c r="K105" s="99">
        <f>COUNTIFS('Sch D. Workings'!L206,"&gt;"&amp;$D$14)</f>
        <v>0</v>
      </c>
      <c r="L105" s="85"/>
      <c r="M105" s="78">
        <f>'Sch D. Workings'!Q206</f>
        <v>0</v>
      </c>
      <c r="N105" s="299">
        <f>IF(OR('Sch D. Workings'!D99="",$D$7&lt;=I$7,M105=0),0,(IF(H105='Sch D. Workings'!$D$12,"Exceeded Cap",IF((SUMIFS('Sch A. Input'!H97:CA97,'Sch A. Input'!$H$14:$CA$14,"Total",'Sch A. Input'!$H$13:$CA$13,"&lt;="&amp;$O$7))&gt;'Sch D. Workings'!$D$12,MIN('Sch D. Workings'!T206,'Sch D. Workings'!$D$12-H105),'Sch D. Workings'!T206))))</f>
        <v>0</v>
      </c>
      <c r="O105" s="219">
        <f>'Sch D. Workings'!Y206</f>
        <v>0</v>
      </c>
      <c r="P105" s="82">
        <f>IFERROR(LOOKUP('Sch D. Workings'!V206,$C$10:$C$14,$B$10:$B$14),0)</f>
        <v>0</v>
      </c>
      <c r="Q105" s="99">
        <f>COUNTIFS('Sch D. Workings'!V206,"&gt;"&amp;$D$14)</f>
        <v>0</v>
      </c>
      <c r="R105" s="85"/>
      <c r="S105" s="78">
        <f>'Sch D. Workings'!AA206</f>
        <v>0</v>
      </c>
      <c r="T105" s="299">
        <f>IF(OR('Sch D. Workings'!D99="",$D$7&lt;=O$7,S105=0),0,IF(OR(N105="Exceeded Cap",SUM(H105,N105)='Sch D. Workings'!$D$12),"Exceeded cap",IF((SUMIFS('Sch A. Input'!H97:CA97,'Sch A. Input'!$H$14:$CA$14,"Total",'Sch A. Input'!$H$13:$CA$13,"&lt;="&amp;$U$7))&gt;'Sch D. Workings'!$D$12,MIN('Sch D. Workings'!AD206,'Sch D. Workings'!$D$12-N105-H105),'Sch D. Workings'!AD206)))</f>
        <v>0</v>
      </c>
      <c r="U105" s="219">
        <f>'Sch D. Workings'!AI206</f>
        <v>0</v>
      </c>
      <c r="V105" s="82">
        <f>IFERROR(LOOKUP('Sch D. Workings'!AF206,$C$10:$C$14,$B$10:$B$14),0)</f>
        <v>0</v>
      </c>
      <c r="W105" s="99">
        <f>COUNTIFS('Sch D. Workings'!AF206,"&gt;"&amp;$D$14)</f>
        <v>0</v>
      </c>
      <c r="X105" s="85"/>
      <c r="Y105" s="78">
        <f>'Sch D. Workings'!AK206</f>
        <v>0</v>
      </c>
      <c r="Z105" s="299">
        <f>IF(OR('Sch D. Workings'!D99="",$D$7&lt;=U$7,Y105=0),0,IF(OR(T105="Exceeded Cap",N105="Exceeded Cap",SUM(H105,N105,T105)='Sch D. Workings'!$D$12),"Exceeded Cap",IF((SUMIFS('Sch A. Input'!H97:CA97,'Sch A. Input'!$H$14:$CA$14,"Total",'Sch A. Input'!$H$13:$CA$13,"&lt;="&amp;$AA$7))&gt;'Sch D. Workings'!$D$12,MIN('Sch D. Workings'!AN206,'Sch D. Workings'!$D$12-N105-T105-H105),'Sch D. Workings'!AN206)))</f>
        <v>0</v>
      </c>
      <c r="AA105" s="219">
        <f>'Sch D. Workings'!AS206</f>
        <v>0</v>
      </c>
      <c r="AB105" s="82">
        <f>IFERROR(LOOKUP('Sch D. Workings'!AP206,$C$10:$C$14,$B$10:$B$14),0)</f>
        <v>0</v>
      </c>
      <c r="AC105" s="99">
        <f>COUNTIFS('Sch D. Workings'!AP206,"&gt;"&amp;$D$14)</f>
        <v>0</v>
      </c>
    </row>
    <row r="106" spans="3:29" x14ac:dyDescent="0.25">
      <c r="C106" s="81" t="str">
        <f>IF('Sch A. Input'!B98="","",'Sch A. Input'!B98)</f>
        <v/>
      </c>
      <c r="D106" s="81" t="str">
        <f>IF('Sch A. Input'!C98="","",'Sch A. Input'!C98)</f>
        <v/>
      </c>
      <c r="E106" s="85"/>
      <c r="F106" s="85"/>
      <c r="G106" s="99">
        <f>'Sch D. Workings'!G207</f>
        <v>0</v>
      </c>
      <c r="H106" s="300">
        <f>IF(OR('Sch D. Workings'!D100="",G106=0),0,(IF((SUMIFS('Sch A. Input'!H98:CA98,'Sch A. Input'!$H$14:$CA$14,"Total",'Sch A. Input'!$H$13:$CA$13,"&lt;="&amp;$I$7))&gt;'Sch D. Workings'!$D$12,MIN('Sch D. Workings'!J207,'Sch D. Workings'!$D$12),'Sch D. Workings'!J207)))</f>
        <v>0</v>
      </c>
      <c r="I106" s="219">
        <f>'Sch D. Workings'!O207</f>
        <v>0</v>
      </c>
      <c r="J106" s="82">
        <f>IFERROR(LOOKUP('Sch D. Workings'!L207,$C$10:$C$14,$B$10:$B$14),0)</f>
        <v>0</v>
      </c>
      <c r="K106" s="99">
        <f>COUNTIFS('Sch D. Workings'!L207,"&gt;"&amp;$D$14)</f>
        <v>0</v>
      </c>
      <c r="L106" s="85"/>
      <c r="M106" s="78">
        <f>'Sch D. Workings'!Q207</f>
        <v>0</v>
      </c>
      <c r="N106" s="299">
        <f>IF(OR('Sch D. Workings'!D100="",$D$7&lt;=I$7,M106=0),0,(IF(H106='Sch D. Workings'!$D$12,"Exceeded Cap",IF((SUMIFS('Sch A. Input'!H98:CA98,'Sch A. Input'!$H$14:$CA$14,"Total",'Sch A. Input'!$H$13:$CA$13,"&lt;="&amp;$O$7))&gt;'Sch D. Workings'!$D$12,MIN('Sch D. Workings'!T207,'Sch D. Workings'!$D$12-H106),'Sch D. Workings'!T207))))</f>
        <v>0</v>
      </c>
      <c r="O106" s="219">
        <f>'Sch D. Workings'!Y207</f>
        <v>0</v>
      </c>
      <c r="P106" s="82">
        <f>IFERROR(LOOKUP('Sch D. Workings'!V207,$C$10:$C$14,$B$10:$B$14),0)</f>
        <v>0</v>
      </c>
      <c r="Q106" s="99">
        <f>COUNTIFS('Sch D. Workings'!V207,"&gt;"&amp;$D$14)</f>
        <v>0</v>
      </c>
      <c r="R106" s="85"/>
      <c r="S106" s="78">
        <f>'Sch D. Workings'!AA207</f>
        <v>0</v>
      </c>
      <c r="T106" s="299">
        <f>IF(OR('Sch D. Workings'!D100="",$D$7&lt;=O$7,S106=0),0,IF(OR(N106="Exceeded Cap",SUM(H106,N106)='Sch D. Workings'!$D$12),"Exceeded cap",IF((SUMIFS('Sch A. Input'!H98:CA98,'Sch A. Input'!$H$14:$CA$14,"Total",'Sch A. Input'!$H$13:$CA$13,"&lt;="&amp;$U$7))&gt;'Sch D. Workings'!$D$12,MIN('Sch D. Workings'!AD207,'Sch D. Workings'!$D$12-N106-H106),'Sch D. Workings'!AD207)))</f>
        <v>0</v>
      </c>
      <c r="U106" s="219">
        <f>'Sch D. Workings'!AI207</f>
        <v>0</v>
      </c>
      <c r="V106" s="82">
        <f>IFERROR(LOOKUP('Sch D. Workings'!AF207,$C$10:$C$14,$B$10:$B$14),0)</f>
        <v>0</v>
      </c>
      <c r="W106" s="99">
        <f>COUNTIFS('Sch D. Workings'!AF207,"&gt;"&amp;$D$14)</f>
        <v>0</v>
      </c>
      <c r="X106" s="85"/>
      <c r="Y106" s="78">
        <f>'Sch D. Workings'!AK207</f>
        <v>0</v>
      </c>
      <c r="Z106" s="299">
        <f>IF(OR('Sch D. Workings'!D100="",$D$7&lt;=U$7,Y106=0),0,IF(OR(T106="Exceeded Cap",N106="Exceeded Cap",SUM(H106,N106,T106)='Sch D. Workings'!$D$12),"Exceeded Cap",IF((SUMIFS('Sch A. Input'!H98:CA98,'Sch A. Input'!$H$14:$CA$14,"Total",'Sch A. Input'!$H$13:$CA$13,"&lt;="&amp;$AA$7))&gt;'Sch D. Workings'!$D$12,MIN('Sch D. Workings'!AN207,'Sch D. Workings'!$D$12-N106-T106-H106),'Sch D. Workings'!AN207)))</f>
        <v>0</v>
      </c>
      <c r="AA106" s="219">
        <f>'Sch D. Workings'!AS207</f>
        <v>0</v>
      </c>
      <c r="AB106" s="82">
        <f>IFERROR(LOOKUP('Sch D. Workings'!AP207,$C$10:$C$14,$B$10:$B$14),0)</f>
        <v>0</v>
      </c>
      <c r="AC106" s="99">
        <f>COUNTIFS('Sch D. Workings'!AP207,"&gt;"&amp;$D$14)</f>
        <v>0</v>
      </c>
    </row>
    <row r="107" spans="3:29" x14ac:dyDescent="0.25">
      <c r="C107" s="81" t="str">
        <f>IF('Sch A. Input'!B99="","",'Sch A. Input'!B99)</f>
        <v/>
      </c>
      <c r="D107" s="81" t="str">
        <f>IF('Sch A. Input'!C99="","",'Sch A. Input'!C99)</f>
        <v/>
      </c>
      <c r="E107" s="85"/>
      <c r="F107" s="85"/>
      <c r="G107" s="99">
        <f>'Sch D. Workings'!G208</f>
        <v>0</v>
      </c>
      <c r="H107" s="300">
        <f>IF(OR('Sch D. Workings'!D101="",G107=0),0,(IF((SUMIFS('Sch A. Input'!H99:CA99,'Sch A. Input'!$H$14:$CA$14,"Total",'Sch A. Input'!$H$13:$CA$13,"&lt;="&amp;$I$7))&gt;'Sch D. Workings'!$D$12,MIN('Sch D. Workings'!J208,'Sch D. Workings'!$D$12),'Sch D. Workings'!J208)))</f>
        <v>0</v>
      </c>
      <c r="I107" s="219">
        <f>'Sch D. Workings'!O208</f>
        <v>0</v>
      </c>
      <c r="J107" s="82">
        <f>IFERROR(LOOKUP('Sch D. Workings'!L208,$C$10:$C$14,$B$10:$B$14),0)</f>
        <v>0</v>
      </c>
      <c r="K107" s="99">
        <f>COUNTIFS('Sch D. Workings'!L208,"&gt;"&amp;$D$14)</f>
        <v>0</v>
      </c>
      <c r="L107" s="85"/>
      <c r="M107" s="78">
        <f>'Sch D. Workings'!Q208</f>
        <v>0</v>
      </c>
      <c r="N107" s="299">
        <f>IF(OR('Sch D. Workings'!D101="",$D$7&lt;=I$7,M107=0),0,(IF(H107='Sch D. Workings'!$D$12,"Exceeded Cap",IF((SUMIFS('Sch A. Input'!H99:CA99,'Sch A. Input'!$H$14:$CA$14,"Total",'Sch A. Input'!$H$13:$CA$13,"&lt;="&amp;$O$7))&gt;'Sch D. Workings'!$D$12,MIN('Sch D. Workings'!T208,'Sch D. Workings'!$D$12-H107),'Sch D. Workings'!T208))))</f>
        <v>0</v>
      </c>
      <c r="O107" s="219">
        <f>'Sch D. Workings'!Y208</f>
        <v>0</v>
      </c>
      <c r="P107" s="82">
        <f>IFERROR(LOOKUP('Sch D. Workings'!V208,$C$10:$C$14,$B$10:$B$14),0)</f>
        <v>0</v>
      </c>
      <c r="Q107" s="99">
        <f>COUNTIFS('Sch D. Workings'!V208,"&gt;"&amp;$D$14)</f>
        <v>0</v>
      </c>
      <c r="R107" s="85"/>
      <c r="S107" s="78">
        <f>'Sch D. Workings'!AA208</f>
        <v>0</v>
      </c>
      <c r="T107" s="299">
        <f>IF(OR('Sch D. Workings'!D101="",$D$7&lt;=O$7,S107=0),0,IF(OR(N107="Exceeded Cap",SUM(H107,N107)='Sch D. Workings'!$D$12),"Exceeded cap",IF((SUMIFS('Sch A. Input'!H99:CA99,'Sch A. Input'!$H$14:$CA$14,"Total",'Sch A. Input'!$H$13:$CA$13,"&lt;="&amp;$U$7))&gt;'Sch D. Workings'!$D$12,MIN('Sch D. Workings'!AD208,'Sch D. Workings'!$D$12-N107-H107),'Sch D. Workings'!AD208)))</f>
        <v>0</v>
      </c>
      <c r="U107" s="219">
        <f>'Sch D. Workings'!AI208</f>
        <v>0</v>
      </c>
      <c r="V107" s="82">
        <f>IFERROR(LOOKUP('Sch D. Workings'!AF208,$C$10:$C$14,$B$10:$B$14),0)</f>
        <v>0</v>
      </c>
      <c r="W107" s="99">
        <f>COUNTIFS('Sch D. Workings'!AF208,"&gt;"&amp;$D$14)</f>
        <v>0</v>
      </c>
      <c r="X107" s="85"/>
      <c r="Y107" s="78">
        <f>'Sch D. Workings'!AK208</f>
        <v>0</v>
      </c>
      <c r="Z107" s="299">
        <f>IF(OR('Sch D. Workings'!D101="",$D$7&lt;=U$7,Y107=0),0,IF(OR(T107="Exceeded Cap",N107="Exceeded Cap",SUM(H107,N107,T107)='Sch D. Workings'!$D$12),"Exceeded Cap",IF((SUMIFS('Sch A. Input'!H99:CA99,'Sch A. Input'!$H$14:$CA$14,"Total",'Sch A. Input'!$H$13:$CA$13,"&lt;="&amp;$AA$7))&gt;'Sch D. Workings'!$D$12,MIN('Sch D. Workings'!AN208,'Sch D. Workings'!$D$12-N107-T107-H107),'Sch D. Workings'!AN208)))</f>
        <v>0</v>
      </c>
      <c r="AA107" s="219">
        <f>'Sch D. Workings'!AS208</f>
        <v>0</v>
      </c>
      <c r="AB107" s="82">
        <f>IFERROR(LOOKUP('Sch D. Workings'!AP208,$C$10:$C$14,$B$10:$B$14),0)</f>
        <v>0</v>
      </c>
      <c r="AC107" s="99">
        <f>COUNTIFS('Sch D. Workings'!AP208,"&gt;"&amp;$D$14)</f>
        <v>0</v>
      </c>
    </row>
    <row r="108" spans="3:29" x14ac:dyDescent="0.25">
      <c r="C108" s="81" t="str">
        <f>IF('Sch A. Input'!B100="","",'Sch A. Input'!B100)</f>
        <v/>
      </c>
      <c r="D108" s="81" t="str">
        <f>IF('Sch A. Input'!C100="","",'Sch A. Input'!C100)</f>
        <v/>
      </c>
      <c r="E108" s="85"/>
      <c r="F108" s="85"/>
      <c r="G108" s="99">
        <f>'Sch D. Workings'!G209</f>
        <v>0</v>
      </c>
      <c r="H108" s="300">
        <f>IF(OR('Sch D. Workings'!D102="",G108=0),0,(IF((SUMIFS('Sch A. Input'!H100:CA100,'Sch A. Input'!$H$14:$CA$14,"Total",'Sch A. Input'!$H$13:$CA$13,"&lt;="&amp;$I$7))&gt;'Sch D. Workings'!$D$12,MIN('Sch D. Workings'!J209,'Sch D. Workings'!$D$12),'Sch D. Workings'!J209)))</f>
        <v>0</v>
      </c>
      <c r="I108" s="219">
        <f>'Sch D. Workings'!O209</f>
        <v>0</v>
      </c>
      <c r="J108" s="82">
        <f>IFERROR(LOOKUP('Sch D. Workings'!L209,$C$10:$C$14,$B$10:$B$14),0)</f>
        <v>0</v>
      </c>
      <c r="K108" s="99">
        <f>COUNTIFS('Sch D. Workings'!L209,"&gt;"&amp;$D$14)</f>
        <v>0</v>
      </c>
      <c r="L108" s="85"/>
      <c r="M108" s="78">
        <f>'Sch D. Workings'!Q209</f>
        <v>0</v>
      </c>
      <c r="N108" s="299">
        <f>IF(OR('Sch D. Workings'!D102="",$D$7&lt;=I$7,M108=0),0,(IF(H108='Sch D. Workings'!$D$12,"Exceeded Cap",IF((SUMIFS('Sch A. Input'!H100:CA100,'Sch A. Input'!$H$14:$CA$14,"Total",'Sch A. Input'!$H$13:$CA$13,"&lt;="&amp;$O$7))&gt;'Sch D. Workings'!$D$12,MIN('Sch D. Workings'!T209,'Sch D. Workings'!$D$12-H108),'Sch D. Workings'!T209))))</f>
        <v>0</v>
      </c>
      <c r="O108" s="219">
        <f>'Sch D. Workings'!Y209</f>
        <v>0</v>
      </c>
      <c r="P108" s="82">
        <f>IFERROR(LOOKUP('Sch D. Workings'!V209,$C$10:$C$14,$B$10:$B$14),0)</f>
        <v>0</v>
      </c>
      <c r="Q108" s="99">
        <f>COUNTIFS('Sch D. Workings'!V209,"&gt;"&amp;$D$14)</f>
        <v>0</v>
      </c>
      <c r="R108" s="85"/>
      <c r="S108" s="78">
        <f>'Sch D. Workings'!AA209</f>
        <v>0</v>
      </c>
      <c r="T108" s="299">
        <f>IF(OR('Sch D. Workings'!D102="",$D$7&lt;=O$7,S108=0),0,IF(OR(N108="Exceeded Cap",SUM(H108,N108)='Sch D. Workings'!$D$12),"Exceeded cap",IF((SUMIFS('Sch A. Input'!H100:CA100,'Sch A. Input'!$H$14:$CA$14,"Total",'Sch A. Input'!$H$13:$CA$13,"&lt;="&amp;$U$7))&gt;'Sch D. Workings'!$D$12,MIN('Sch D. Workings'!AD209,'Sch D. Workings'!$D$12-N108-H108),'Sch D. Workings'!AD209)))</f>
        <v>0</v>
      </c>
      <c r="U108" s="219">
        <f>'Sch D. Workings'!AI209</f>
        <v>0</v>
      </c>
      <c r="V108" s="82">
        <f>IFERROR(LOOKUP('Sch D. Workings'!AF209,$C$10:$C$14,$B$10:$B$14),0)</f>
        <v>0</v>
      </c>
      <c r="W108" s="99">
        <f>COUNTIFS('Sch D. Workings'!AF209,"&gt;"&amp;$D$14)</f>
        <v>0</v>
      </c>
      <c r="X108" s="85"/>
      <c r="Y108" s="78">
        <f>'Sch D. Workings'!AK209</f>
        <v>0</v>
      </c>
      <c r="Z108" s="299">
        <f>IF(OR('Sch D. Workings'!D102="",$D$7&lt;=U$7,Y108=0),0,IF(OR(T108="Exceeded Cap",N108="Exceeded Cap",SUM(H108,N108,T108)='Sch D. Workings'!$D$12),"Exceeded Cap",IF((SUMIFS('Sch A. Input'!H100:CA100,'Sch A. Input'!$H$14:$CA$14,"Total",'Sch A. Input'!$H$13:$CA$13,"&lt;="&amp;$AA$7))&gt;'Sch D. Workings'!$D$12,MIN('Sch D. Workings'!AN209,'Sch D. Workings'!$D$12-N108-T108-H108),'Sch D. Workings'!AN209)))</f>
        <v>0</v>
      </c>
      <c r="AA108" s="219">
        <f>'Sch D. Workings'!AS209</f>
        <v>0</v>
      </c>
      <c r="AB108" s="82">
        <f>IFERROR(LOOKUP('Sch D. Workings'!AP209,$C$10:$C$14,$B$10:$B$14),0)</f>
        <v>0</v>
      </c>
      <c r="AC108" s="99">
        <f>COUNTIFS('Sch D. Workings'!AP209,"&gt;"&amp;$D$14)</f>
        <v>0</v>
      </c>
    </row>
    <row r="109" spans="3:29" x14ac:dyDescent="0.25">
      <c r="C109" s="81" t="str">
        <f>IF('Sch A. Input'!B101="","",'Sch A. Input'!B101)</f>
        <v/>
      </c>
      <c r="D109" s="81" t="str">
        <f>IF('Sch A. Input'!C101="","",'Sch A. Input'!C101)</f>
        <v/>
      </c>
      <c r="E109" s="85"/>
      <c r="F109" s="85"/>
      <c r="G109" s="99">
        <f>'Sch D. Workings'!G210</f>
        <v>0</v>
      </c>
      <c r="H109" s="300">
        <f>IF(OR('Sch D. Workings'!D103="",G109=0),0,(IF((SUMIFS('Sch A. Input'!H101:CA101,'Sch A. Input'!$H$14:$CA$14,"Total",'Sch A. Input'!$H$13:$CA$13,"&lt;="&amp;$I$7))&gt;'Sch D. Workings'!$D$12,MIN('Sch D. Workings'!J210,'Sch D. Workings'!$D$12),'Sch D. Workings'!J210)))</f>
        <v>0</v>
      </c>
      <c r="I109" s="219">
        <f>'Sch D. Workings'!O210</f>
        <v>0</v>
      </c>
      <c r="J109" s="82">
        <f>IFERROR(LOOKUP('Sch D. Workings'!L210,$C$10:$C$14,$B$10:$B$14),0)</f>
        <v>0</v>
      </c>
      <c r="K109" s="99">
        <f>COUNTIFS('Sch D. Workings'!L210,"&gt;"&amp;$D$14)</f>
        <v>0</v>
      </c>
      <c r="L109" s="85"/>
      <c r="M109" s="78">
        <f>'Sch D. Workings'!Q210</f>
        <v>0</v>
      </c>
      <c r="N109" s="299">
        <f>IF(OR('Sch D. Workings'!D103="",$D$7&lt;=I$7,M109=0),0,(IF(H109='Sch D. Workings'!$D$12,"Exceeded Cap",IF((SUMIFS('Sch A. Input'!H101:CA101,'Sch A. Input'!$H$14:$CA$14,"Total",'Sch A. Input'!$H$13:$CA$13,"&lt;="&amp;$O$7))&gt;'Sch D. Workings'!$D$12,MIN('Sch D. Workings'!T210,'Sch D. Workings'!$D$12-H109),'Sch D. Workings'!T210))))</f>
        <v>0</v>
      </c>
      <c r="O109" s="219">
        <f>'Sch D. Workings'!Y210</f>
        <v>0</v>
      </c>
      <c r="P109" s="82">
        <f>IFERROR(LOOKUP('Sch D. Workings'!V210,$C$10:$C$14,$B$10:$B$14),0)</f>
        <v>0</v>
      </c>
      <c r="Q109" s="99">
        <f>COUNTIFS('Sch D. Workings'!V210,"&gt;"&amp;$D$14)</f>
        <v>0</v>
      </c>
      <c r="R109" s="85"/>
      <c r="S109" s="78">
        <f>'Sch D. Workings'!AA210</f>
        <v>0</v>
      </c>
      <c r="T109" s="299">
        <f>IF(OR('Sch D. Workings'!D103="",$D$7&lt;=O$7,S109=0),0,IF(OR(N109="Exceeded Cap",SUM(H109,N109)='Sch D. Workings'!$D$12),"Exceeded cap",IF((SUMIFS('Sch A. Input'!H101:CA101,'Sch A. Input'!$H$14:$CA$14,"Total",'Sch A. Input'!$H$13:$CA$13,"&lt;="&amp;$U$7))&gt;'Sch D. Workings'!$D$12,MIN('Sch D. Workings'!AD210,'Sch D. Workings'!$D$12-N109-H109),'Sch D. Workings'!AD210)))</f>
        <v>0</v>
      </c>
      <c r="U109" s="219">
        <f>'Sch D. Workings'!AI210</f>
        <v>0</v>
      </c>
      <c r="V109" s="82">
        <f>IFERROR(LOOKUP('Sch D. Workings'!AF210,$C$10:$C$14,$B$10:$B$14),0)</f>
        <v>0</v>
      </c>
      <c r="W109" s="99">
        <f>COUNTIFS('Sch D. Workings'!AF210,"&gt;"&amp;$D$14)</f>
        <v>0</v>
      </c>
      <c r="X109" s="85"/>
      <c r="Y109" s="78">
        <f>'Sch D. Workings'!AK210</f>
        <v>0</v>
      </c>
      <c r="Z109" s="299">
        <f>IF(OR('Sch D. Workings'!D103="",$D$7&lt;=U$7,Y109=0),0,IF(OR(T109="Exceeded Cap",N109="Exceeded Cap",SUM(H109,N109,T109)='Sch D. Workings'!$D$12),"Exceeded Cap",IF((SUMIFS('Sch A. Input'!H101:CA101,'Sch A. Input'!$H$14:$CA$14,"Total",'Sch A. Input'!$H$13:$CA$13,"&lt;="&amp;$AA$7))&gt;'Sch D. Workings'!$D$12,MIN('Sch D. Workings'!AN210,'Sch D. Workings'!$D$12-N109-T109-H109),'Sch D. Workings'!AN210)))</f>
        <v>0</v>
      </c>
      <c r="AA109" s="219">
        <f>'Sch D. Workings'!AS210</f>
        <v>0</v>
      </c>
      <c r="AB109" s="82">
        <f>IFERROR(LOOKUP('Sch D. Workings'!AP210,$C$10:$C$14,$B$10:$B$14),0)</f>
        <v>0</v>
      </c>
      <c r="AC109" s="99">
        <f>COUNTIFS('Sch D. Workings'!AP210,"&gt;"&amp;$D$14)</f>
        <v>0</v>
      </c>
    </row>
    <row r="110" spans="3:29" x14ac:dyDescent="0.25">
      <c r="C110" s="81" t="str">
        <f>IF('Sch A. Input'!B102="","",'Sch A. Input'!B102)</f>
        <v/>
      </c>
      <c r="D110" s="81" t="str">
        <f>IF('Sch A. Input'!C102="","",'Sch A. Input'!C102)</f>
        <v/>
      </c>
      <c r="E110" s="85"/>
      <c r="F110" s="85"/>
      <c r="G110" s="99">
        <f>'Sch D. Workings'!G211</f>
        <v>0</v>
      </c>
      <c r="H110" s="300">
        <f>IF(OR('Sch D. Workings'!D104="",G110=0),0,(IF((SUMIFS('Sch A. Input'!H102:CA102,'Sch A. Input'!$H$14:$CA$14,"Total",'Sch A. Input'!$H$13:$CA$13,"&lt;="&amp;$I$7))&gt;'Sch D. Workings'!$D$12,MIN('Sch D. Workings'!J211,'Sch D. Workings'!$D$12),'Sch D. Workings'!J211)))</f>
        <v>0</v>
      </c>
      <c r="I110" s="219">
        <f>'Sch D. Workings'!O211</f>
        <v>0</v>
      </c>
      <c r="J110" s="82">
        <f>IFERROR(LOOKUP('Sch D. Workings'!L211,$C$10:$C$14,$B$10:$B$14),0)</f>
        <v>0</v>
      </c>
      <c r="K110" s="99">
        <f>COUNTIFS('Sch D. Workings'!L211,"&gt;"&amp;$D$14)</f>
        <v>0</v>
      </c>
      <c r="L110" s="85"/>
      <c r="M110" s="78">
        <f>'Sch D. Workings'!Q211</f>
        <v>0</v>
      </c>
      <c r="N110" s="299">
        <f>IF(OR('Sch D. Workings'!D104="",$D$7&lt;=I$7,M110=0),0,(IF(H110='Sch D. Workings'!$D$12,"Exceeded Cap",IF((SUMIFS('Sch A. Input'!H102:CA102,'Sch A. Input'!$H$14:$CA$14,"Total",'Sch A. Input'!$H$13:$CA$13,"&lt;="&amp;$O$7))&gt;'Sch D. Workings'!$D$12,MIN('Sch D. Workings'!T211,'Sch D. Workings'!$D$12-H110),'Sch D. Workings'!T211))))</f>
        <v>0</v>
      </c>
      <c r="O110" s="219">
        <f>'Sch D. Workings'!Y211</f>
        <v>0</v>
      </c>
      <c r="P110" s="82">
        <f>IFERROR(LOOKUP('Sch D. Workings'!V211,$C$10:$C$14,$B$10:$B$14),0)</f>
        <v>0</v>
      </c>
      <c r="Q110" s="99">
        <f>COUNTIFS('Sch D. Workings'!V211,"&gt;"&amp;$D$14)</f>
        <v>0</v>
      </c>
      <c r="R110" s="85"/>
      <c r="S110" s="78">
        <f>'Sch D. Workings'!AA211</f>
        <v>0</v>
      </c>
      <c r="T110" s="299">
        <f>IF(OR('Sch D. Workings'!D104="",$D$7&lt;=O$7,S110=0),0,IF(OR(N110="Exceeded Cap",SUM(H110,N110)='Sch D. Workings'!$D$12),"Exceeded cap",IF((SUMIFS('Sch A. Input'!H102:CA102,'Sch A. Input'!$H$14:$CA$14,"Total",'Sch A. Input'!$H$13:$CA$13,"&lt;="&amp;$U$7))&gt;'Sch D. Workings'!$D$12,MIN('Sch D. Workings'!AD211,'Sch D. Workings'!$D$12-N110-H110),'Sch D. Workings'!AD211)))</f>
        <v>0</v>
      </c>
      <c r="U110" s="219">
        <f>'Sch D. Workings'!AI211</f>
        <v>0</v>
      </c>
      <c r="V110" s="82">
        <f>IFERROR(LOOKUP('Sch D. Workings'!AF211,$C$10:$C$14,$B$10:$B$14),0)</f>
        <v>0</v>
      </c>
      <c r="W110" s="99">
        <f>COUNTIFS('Sch D. Workings'!AF211,"&gt;"&amp;$D$14)</f>
        <v>0</v>
      </c>
      <c r="X110" s="85"/>
      <c r="Y110" s="78">
        <f>'Sch D. Workings'!AK211</f>
        <v>0</v>
      </c>
      <c r="Z110" s="299">
        <f>IF(OR('Sch D. Workings'!D104="",$D$7&lt;=U$7,Y110=0),0,IF(OR(T110="Exceeded Cap",N110="Exceeded Cap",SUM(H110,N110,T110)='Sch D. Workings'!$D$12),"Exceeded Cap",IF((SUMIFS('Sch A. Input'!H102:CA102,'Sch A. Input'!$H$14:$CA$14,"Total",'Sch A. Input'!$H$13:$CA$13,"&lt;="&amp;$AA$7))&gt;'Sch D. Workings'!$D$12,MIN('Sch D. Workings'!AN211,'Sch D. Workings'!$D$12-N110-T110-H110),'Sch D. Workings'!AN211)))</f>
        <v>0</v>
      </c>
      <c r="AA110" s="219">
        <f>'Sch D. Workings'!AS211</f>
        <v>0</v>
      </c>
      <c r="AB110" s="82">
        <f>IFERROR(LOOKUP('Sch D. Workings'!AP211,$C$10:$C$14,$B$10:$B$14),0)</f>
        <v>0</v>
      </c>
      <c r="AC110" s="99">
        <f>COUNTIFS('Sch D. Workings'!AP211,"&gt;"&amp;$D$14)</f>
        <v>0</v>
      </c>
    </row>
    <row r="111" spans="3:29" x14ac:dyDescent="0.25">
      <c r="C111" s="81" t="str">
        <f>IF('Sch A. Input'!B103="","",'Sch A. Input'!B103)</f>
        <v/>
      </c>
      <c r="D111" s="81" t="str">
        <f>IF('Sch A. Input'!C103="","",'Sch A. Input'!C103)</f>
        <v/>
      </c>
      <c r="E111" s="85"/>
      <c r="F111" s="85"/>
      <c r="G111" s="99">
        <f>'Sch D. Workings'!G212</f>
        <v>0</v>
      </c>
      <c r="H111" s="300">
        <f>IF(OR('Sch D. Workings'!D105="",G111=0),0,(IF((SUMIFS('Sch A. Input'!H103:CA103,'Sch A. Input'!$H$14:$CA$14,"Total",'Sch A. Input'!$H$13:$CA$13,"&lt;="&amp;$I$7))&gt;'Sch D. Workings'!$D$12,MIN('Sch D. Workings'!J212,'Sch D. Workings'!$D$12),'Sch D. Workings'!J212)))</f>
        <v>0</v>
      </c>
      <c r="I111" s="219">
        <f>'Sch D. Workings'!O212</f>
        <v>0</v>
      </c>
      <c r="J111" s="82">
        <f>IFERROR(LOOKUP('Sch D. Workings'!L212,$C$10:$C$14,$B$10:$B$14),0)</f>
        <v>0</v>
      </c>
      <c r="K111" s="99">
        <f>COUNTIFS('Sch D. Workings'!L212,"&gt;"&amp;$D$14)</f>
        <v>0</v>
      </c>
      <c r="L111" s="85"/>
      <c r="M111" s="78">
        <f>'Sch D. Workings'!Q212</f>
        <v>0</v>
      </c>
      <c r="N111" s="299">
        <f>IF(OR('Sch D. Workings'!D105="",$D$7&lt;=I$7,M111=0),0,(IF(H111='Sch D. Workings'!$D$12,"Exceeded Cap",IF((SUMIFS('Sch A. Input'!H103:CA103,'Sch A. Input'!$H$14:$CA$14,"Total",'Sch A. Input'!$H$13:$CA$13,"&lt;="&amp;$O$7))&gt;'Sch D. Workings'!$D$12,MIN('Sch D. Workings'!T212,'Sch D. Workings'!$D$12-H111),'Sch D. Workings'!T212))))</f>
        <v>0</v>
      </c>
      <c r="O111" s="219">
        <f>'Sch D. Workings'!Y212</f>
        <v>0</v>
      </c>
      <c r="P111" s="82">
        <f>IFERROR(LOOKUP('Sch D. Workings'!V212,$C$10:$C$14,$B$10:$B$14),0)</f>
        <v>0</v>
      </c>
      <c r="Q111" s="99">
        <f>COUNTIFS('Sch D. Workings'!V212,"&gt;"&amp;$D$14)</f>
        <v>0</v>
      </c>
      <c r="R111" s="85"/>
      <c r="S111" s="78">
        <f>'Sch D. Workings'!AA212</f>
        <v>0</v>
      </c>
      <c r="T111" s="299">
        <f>IF(OR('Sch D. Workings'!D105="",$D$7&lt;=O$7,S111=0),0,IF(OR(N111="Exceeded Cap",SUM(H111,N111)='Sch D. Workings'!$D$12),"Exceeded cap",IF((SUMIFS('Sch A. Input'!H103:CA103,'Sch A. Input'!$H$14:$CA$14,"Total",'Sch A. Input'!$H$13:$CA$13,"&lt;="&amp;$U$7))&gt;'Sch D. Workings'!$D$12,MIN('Sch D. Workings'!AD212,'Sch D. Workings'!$D$12-N111-H111),'Sch D. Workings'!AD212)))</f>
        <v>0</v>
      </c>
      <c r="U111" s="219">
        <f>'Sch D. Workings'!AI212</f>
        <v>0</v>
      </c>
      <c r="V111" s="82">
        <f>IFERROR(LOOKUP('Sch D. Workings'!AF212,$C$10:$C$14,$B$10:$B$14),0)</f>
        <v>0</v>
      </c>
      <c r="W111" s="99">
        <f>COUNTIFS('Sch D. Workings'!AF212,"&gt;"&amp;$D$14)</f>
        <v>0</v>
      </c>
      <c r="X111" s="85"/>
      <c r="Y111" s="78">
        <f>'Sch D. Workings'!AK212</f>
        <v>0</v>
      </c>
      <c r="Z111" s="299">
        <f>IF(OR('Sch D. Workings'!D105="",$D$7&lt;=U$7,Y111=0),0,IF(OR(T111="Exceeded Cap",N111="Exceeded Cap",SUM(H111,N111,T111)='Sch D. Workings'!$D$12),"Exceeded Cap",IF((SUMIFS('Sch A. Input'!H103:CA103,'Sch A. Input'!$H$14:$CA$14,"Total",'Sch A. Input'!$H$13:$CA$13,"&lt;="&amp;$AA$7))&gt;'Sch D. Workings'!$D$12,MIN('Sch D. Workings'!AN212,'Sch D. Workings'!$D$12-N111-T111-H111),'Sch D. Workings'!AN212)))</f>
        <v>0</v>
      </c>
      <c r="AA111" s="219">
        <f>'Sch D. Workings'!AS212</f>
        <v>0</v>
      </c>
      <c r="AB111" s="82">
        <f>IFERROR(LOOKUP('Sch D. Workings'!AP212,$C$10:$C$14,$B$10:$B$14),0)</f>
        <v>0</v>
      </c>
      <c r="AC111" s="99">
        <f>COUNTIFS('Sch D. Workings'!AP212,"&gt;"&amp;$D$14)</f>
        <v>0</v>
      </c>
    </row>
    <row r="112" spans="3:29" x14ac:dyDescent="0.25">
      <c r="C112" s="81" t="str">
        <f>IF('Sch A. Input'!B104="","",'Sch A. Input'!B104)</f>
        <v/>
      </c>
      <c r="D112" s="81" t="str">
        <f>IF('Sch A. Input'!C104="","",'Sch A. Input'!C104)</f>
        <v/>
      </c>
      <c r="E112" s="85"/>
      <c r="F112" s="85"/>
      <c r="G112" s="99">
        <f>'Sch D. Workings'!G213</f>
        <v>0</v>
      </c>
      <c r="H112" s="300">
        <f>IF(OR('Sch D. Workings'!D106="",G112=0),0,(IF((SUMIFS('Sch A. Input'!H104:CA104,'Sch A. Input'!$H$14:$CA$14,"Total",'Sch A. Input'!$H$13:$CA$13,"&lt;="&amp;$I$7))&gt;'Sch D. Workings'!$D$12,MIN('Sch D. Workings'!J213,'Sch D. Workings'!$D$12),'Sch D. Workings'!J213)))</f>
        <v>0</v>
      </c>
      <c r="I112" s="219">
        <f>'Sch D. Workings'!O213</f>
        <v>0</v>
      </c>
      <c r="J112" s="82">
        <f>IFERROR(LOOKUP('Sch D. Workings'!L213,$C$10:$C$14,$B$10:$B$14),0)</f>
        <v>0</v>
      </c>
      <c r="K112" s="99">
        <f>COUNTIFS('Sch D. Workings'!L213,"&gt;"&amp;$D$14)</f>
        <v>0</v>
      </c>
      <c r="L112" s="85"/>
      <c r="M112" s="78">
        <f>'Sch D. Workings'!Q213</f>
        <v>0</v>
      </c>
      <c r="N112" s="299">
        <f>IF(OR('Sch D. Workings'!D106="",$D$7&lt;=I$7,M112=0),0,(IF(H112='Sch D. Workings'!$D$12,"Exceeded Cap",IF((SUMIFS('Sch A. Input'!H104:CA104,'Sch A. Input'!$H$14:$CA$14,"Total",'Sch A. Input'!$H$13:$CA$13,"&lt;="&amp;$O$7))&gt;'Sch D. Workings'!$D$12,MIN('Sch D. Workings'!T213,'Sch D. Workings'!$D$12-H112),'Sch D. Workings'!T213))))</f>
        <v>0</v>
      </c>
      <c r="O112" s="219">
        <f>'Sch D. Workings'!Y213</f>
        <v>0</v>
      </c>
      <c r="P112" s="82">
        <f>IFERROR(LOOKUP('Sch D. Workings'!V213,$C$10:$C$14,$B$10:$B$14),0)</f>
        <v>0</v>
      </c>
      <c r="Q112" s="99">
        <f>COUNTIFS('Sch D. Workings'!V213,"&gt;"&amp;$D$14)</f>
        <v>0</v>
      </c>
      <c r="R112" s="85"/>
      <c r="S112" s="78">
        <f>'Sch D. Workings'!AA213</f>
        <v>0</v>
      </c>
      <c r="T112" s="299">
        <f>IF(OR('Sch D. Workings'!D106="",$D$7&lt;=O$7,S112=0),0,IF(OR(N112="Exceeded Cap",SUM(H112,N112)='Sch D. Workings'!$D$12),"Exceeded cap",IF((SUMIFS('Sch A. Input'!H104:CA104,'Sch A. Input'!$H$14:$CA$14,"Total",'Sch A. Input'!$H$13:$CA$13,"&lt;="&amp;$U$7))&gt;'Sch D. Workings'!$D$12,MIN('Sch D. Workings'!AD213,'Sch D. Workings'!$D$12-N112-H112),'Sch D. Workings'!AD213)))</f>
        <v>0</v>
      </c>
      <c r="U112" s="219">
        <f>'Sch D. Workings'!AI213</f>
        <v>0</v>
      </c>
      <c r="V112" s="82">
        <f>IFERROR(LOOKUP('Sch D. Workings'!AF213,$C$10:$C$14,$B$10:$B$14),0)</f>
        <v>0</v>
      </c>
      <c r="W112" s="99">
        <f>COUNTIFS('Sch D. Workings'!AF213,"&gt;"&amp;$D$14)</f>
        <v>0</v>
      </c>
      <c r="X112" s="85"/>
      <c r="Y112" s="78">
        <f>'Sch D. Workings'!AK213</f>
        <v>0</v>
      </c>
      <c r="Z112" s="299">
        <f>IF(OR('Sch D. Workings'!D106="",$D$7&lt;=U$7,Y112=0),0,IF(OR(T112="Exceeded Cap",N112="Exceeded Cap",SUM(H112,N112,T112)='Sch D. Workings'!$D$12),"Exceeded Cap",IF((SUMIFS('Sch A. Input'!H104:CA104,'Sch A. Input'!$H$14:$CA$14,"Total",'Sch A. Input'!$H$13:$CA$13,"&lt;="&amp;$AA$7))&gt;'Sch D. Workings'!$D$12,MIN('Sch D. Workings'!AN213,'Sch D. Workings'!$D$12-N112-T112-H112),'Sch D. Workings'!AN213)))</f>
        <v>0</v>
      </c>
      <c r="AA112" s="219">
        <f>'Sch D. Workings'!AS213</f>
        <v>0</v>
      </c>
      <c r="AB112" s="82">
        <f>IFERROR(LOOKUP('Sch D. Workings'!AP213,$C$10:$C$14,$B$10:$B$14),0)</f>
        <v>0</v>
      </c>
      <c r="AC112" s="99">
        <f>COUNTIFS('Sch D. Workings'!AP213,"&gt;"&amp;$D$14)</f>
        <v>0</v>
      </c>
    </row>
    <row r="113" spans="2:30" x14ac:dyDescent="0.25">
      <c r="C113" s="81" t="str">
        <f>IF('Sch A. Input'!B105="","",'Sch A. Input'!B105)</f>
        <v/>
      </c>
      <c r="D113" s="81" t="str">
        <f>IF('Sch A. Input'!C105="","",'Sch A. Input'!C105)</f>
        <v/>
      </c>
      <c r="E113" s="85"/>
      <c r="F113" s="85"/>
      <c r="G113" s="99">
        <f>'Sch D. Workings'!G214</f>
        <v>0</v>
      </c>
      <c r="H113" s="300">
        <f>IF(OR('Sch D. Workings'!D107="",G113=0),0,(IF((SUMIFS('Sch A. Input'!H105:CA105,'Sch A. Input'!$H$14:$CA$14,"Total",'Sch A. Input'!$H$13:$CA$13,"&lt;="&amp;$I$7))&gt;'Sch D. Workings'!$D$12,MIN('Sch D. Workings'!J214,'Sch D. Workings'!$D$12),'Sch D. Workings'!J214)))</f>
        <v>0</v>
      </c>
      <c r="I113" s="219">
        <f>'Sch D. Workings'!O214</f>
        <v>0</v>
      </c>
      <c r="J113" s="82">
        <f>IFERROR(LOOKUP('Sch D. Workings'!L214,$C$10:$C$14,$B$10:$B$14),0)</f>
        <v>0</v>
      </c>
      <c r="K113" s="99">
        <f>COUNTIFS('Sch D. Workings'!L214,"&gt;"&amp;$D$14)</f>
        <v>0</v>
      </c>
      <c r="L113" s="85"/>
      <c r="M113" s="78">
        <f>'Sch D. Workings'!Q214</f>
        <v>0</v>
      </c>
      <c r="N113" s="299">
        <f>IF(OR('Sch D. Workings'!D107="",$D$7&lt;=I$7,M113=0),0,(IF(H113='Sch D. Workings'!$D$12,"Exceeded Cap",IF((SUMIFS('Sch A. Input'!H105:CA105,'Sch A. Input'!$H$14:$CA$14,"Total",'Sch A. Input'!$H$13:$CA$13,"&lt;="&amp;$O$7))&gt;'Sch D. Workings'!$D$12,MIN('Sch D. Workings'!T214,'Sch D. Workings'!$D$12-H113),'Sch D. Workings'!T214))))</f>
        <v>0</v>
      </c>
      <c r="O113" s="219">
        <f>'Sch D. Workings'!Y214</f>
        <v>0</v>
      </c>
      <c r="P113" s="82">
        <f>IFERROR(LOOKUP('Sch D. Workings'!V214,$C$10:$C$14,$B$10:$B$14),0)</f>
        <v>0</v>
      </c>
      <c r="Q113" s="99">
        <f>COUNTIFS('Sch D. Workings'!V214,"&gt;"&amp;$D$14)</f>
        <v>0</v>
      </c>
      <c r="R113" s="85"/>
      <c r="S113" s="78">
        <f>'Sch D. Workings'!AA214</f>
        <v>0</v>
      </c>
      <c r="T113" s="299">
        <f>IF(OR('Sch D. Workings'!D107="",$D$7&lt;=O$7,S113=0),0,IF(OR(N113="Exceeded Cap",SUM(H113,N113)='Sch D. Workings'!$D$12),"Exceeded cap",IF((SUMIFS('Sch A. Input'!H105:CA105,'Sch A. Input'!$H$14:$CA$14,"Total",'Sch A. Input'!$H$13:$CA$13,"&lt;="&amp;$U$7))&gt;'Sch D. Workings'!$D$12,MIN('Sch D. Workings'!AD214,'Sch D. Workings'!$D$12-N113-H113),'Sch D. Workings'!AD214)))</f>
        <v>0</v>
      </c>
      <c r="U113" s="219">
        <f>'Sch D. Workings'!AI214</f>
        <v>0</v>
      </c>
      <c r="V113" s="82">
        <f>IFERROR(LOOKUP('Sch D. Workings'!AF214,$C$10:$C$14,$B$10:$B$14),0)</f>
        <v>0</v>
      </c>
      <c r="W113" s="99">
        <f>COUNTIFS('Sch D. Workings'!AF214,"&gt;"&amp;$D$14)</f>
        <v>0</v>
      </c>
      <c r="X113" s="85"/>
      <c r="Y113" s="78">
        <f>'Sch D. Workings'!AK214</f>
        <v>0</v>
      </c>
      <c r="Z113" s="299">
        <f>IF(OR('Sch D. Workings'!D107="",$D$7&lt;=U$7,Y113=0),0,IF(OR(T113="Exceeded Cap",N113="Exceeded Cap",SUM(H113,N113,T113)='Sch D. Workings'!$D$12),"Exceeded Cap",IF((SUMIFS('Sch A. Input'!H105:CA105,'Sch A. Input'!$H$14:$CA$14,"Total",'Sch A. Input'!$H$13:$CA$13,"&lt;="&amp;$AA$7))&gt;'Sch D. Workings'!$D$12,MIN('Sch D. Workings'!AN214,'Sch D. Workings'!$D$12-N113-T113-H113),'Sch D. Workings'!AN214)))</f>
        <v>0</v>
      </c>
      <c r="AA113" s="219">
        <f>'Sch D. Workings'!AS214</f>
        <v>0</v>
      </c>
      <c r="AB113" s="82">
        <f>IFERROR(LOOKUP('Sch D. Workings'!AP214,$C$10:$C$14,$B$10:$B$14),0)</f>
        <v>0</v>
      </c>
      <c r="AC113" s="99">
        <f>COUNTIFS('Sch D. Workings'!AP214,"&gt;"&amp;$D$14)</f>
        <v>0</v>
      </c>
    </row>
    <row r="114" spans="2:30" x14ac:dyDescent="0.25">
      <c r="C114" s="81" t="str">
        <f>IF('Sch A. Input'!B106="","",'Sch A. Input'!B106)</f>
        <v/>
      </c>
      <c r="D114" s="81" t="str">
        <f>IF('Sch A. Input'!C106="","",'Sch A. Input'!C106)</f>
        <v/>
      </c>
      <c r="E114" s="85"/>
      <c r="F114" s="85"/>
      <c r="G114" s="99">
        <f>'Sch D. Workings'!G215</f>
        <v>0</v>
      </c>
      <c r="H114" s="300">
        <f>IF(OR('Sch D. Workings'!D108="",G114=0),0,(IF((SUMIFS('Sch A. Input'!H106:CA106,'Sch A. Input'!$H$14:$CA$14,"Total",'Sch A. Input'!$H$13:$CA$13,"&lt;="&amp;$I$7))&gt;'Sch D. Workings'!$D$12,MIN('Sch D. Workings'!J215,'Sch D. Workings'!$D$12),'Sch D. Workings'!J215)))</f>
        <v>0</v>
      </c>
      <c r="I114" s="219">
        <f>'Sch D. Workings'!O215</f>
        <v>0</v>
      </c>
      <c r="J114" s="82">
        <f>IFERROR(LOOKUP('Sch D. Workings'!L215,$C$10:$C$14,$B$10:$B$14),0)</f>
        <v>0</v>
      </c>
      <c r="K114" s="99">
        <f>COUNTIFS('Sch D. Workings'!L215,"&gt;"&amp;$D$14)</f>
        <v>0</v>
      </c>
      <c r="L114" s="85"/>
      <c r="M114" s="78">
        <f>'Sch D. Workings'!Q215</f>
        <v>0</v>
      </c>
      <c r="N114" s="299">
        <f>IF(OR('Sch D. Workings'!D108="",$D$7&lt;=I$7,M114=0),0,(IF(H114='Sch D. Workings'!$D$12,"Exceeded Cap",IF((SUMIFS('Sch A. Input'!H106:CA106,'Sch A. Input'!$H$14:$CA$14,"Total",'Sch A. Input'!$H$13:$CA$13,"&lt;="&amp;$O$7))&gt;'Sch D. Workings'!$D$12,MIN('Sch D. Workings'!T215,'Sch D. Workings'!$D$12-H114),'Sch D. Workings'!T215))))</f>
        <v>0</v>
      </c>
      <c r="O114" s="219">
        <f>'Sch D. Workings'!Y215</f>
        <v>0</v>
      </c>
      <c r="P114" s="82">
        <f>IFERROR(LOOKUP('Sch D. Workings'!V215,$C$10:$C$14,$B$10:$B$14),0)</f>
        <v>0</v>
      </c>
      <c r="Q114" s="99">
        <f>COUNTIFS('Sch D. Workings'!V215,"&gt;"&amp;$D$14)</f>
        <v>0</v>
      </c>
      <c r="R114" s="85"/>
      <c r="S114" s="78">
        <f>'Sch D. Workings'!AA215</f>
        <v>0</v>
      </c>
      <c r="T114" s="299">
        <f>IF(OR('Sch D. Workings'!D108="",$D$7&lt;=O$7,S114=0),0,IF(OR(N114="Exceeded Cap",SUM(H114,N114)='Sch D. Workings'!$D$12),"Exceeded cap",IF((SUMIFS('Sch A. Input'!H106:CA106,'Sch A. Input'!$H$14:$CA$14,"Total",'Sch A. Input'!$H$13:$CA$13,"&lt;="&amp;$U$7))&gt;'Sch D. Workings'!$D$12,MIN('Sch D. Workings'!AD215,'Sch D. Workings'!$D$12-N114-H114),'Sch D. Workings'!AD215)))</f>
        <v>0</v>
      </c>
      <c r="U114" s="219">
        <f>'Sch D. Workings'!AI215</f>
        <v>0</v>
      </c>
      <c r="V114" s="82">
        <f>IFERROR(LOOKUP('Sch D. Workings'!AF215,$C$10:$C$14,$B$10:$B$14),0)</f>
        <v>0</v>
      </c>
      <c r="W114" s="99">
        <f>COUNTIFS('Sch D. Workings'!AF215,"&gt;"&amp;$D$14)</f>
        <v>0</v>
      </c>
      <c r="X114" s="85"/>
      <c r="Y114" s="78">
        <f>'Sch D. Workings'!AK215</f>
        <v>0</v>
      </c>
      <c r="Z114" s="299">
        <f>IF(OR('Sch D. Workings'!D108="",$D$7&lt;=U$7,Y114=0),0,IF(OR(T114="Exceeded Cap",N114="Exceeded Cap",SUM(H114,N114,T114)='Sch D. Workings'!$D$12),"Exceeded Cap",IF((SUMIFS('Sch A. Input'!H106:CA106,'Sch A. Input'!$H$14:$CA$14,"Total",'Sch A. Input'!$H$13:$CA$13,"&lt;="&amp;$AA$7))&gt;'Sch D. Workings'!$D$12,MIN('Sch D. Workings'!AN215,'Sch D. Workings'!$D$12-N114-T114-H114),'Sch D. Workings'!AN215)))</f>
        <v>0</v>
      </c>
      <c r="AA114" s="219">
        <f>'Sch D. Workings'!AS215</f>
        <v>0</v>
      </c>
      <c r="AB114" s="82">
        <f>IFERROR(LOOKUP('Sch D. Workings'!AP215,$C$10:$C$14,$B$10:$B$14),0)</f>
        <v>0</v>
      </c>
      <c r="AC114" s="99">
        <f>COUNTIFS('Sch D. Workings'!AP215,"&gt;"&amp;$D$14)</f>
        <v>0</v>
      </c>
    </row>
    <row r="115" spans="2:30" x14ac:dyDescent="0.25">
      <c r="C115" s="81" t="str">
        <f>IF('Sch A. Input'!B107="","",'Sch A. Input'!B107)</f>
        <v/>
      </c>
      <c r="D115" s="81" t="str">
        <f>IF('Sch A. Input'!C107="","",'Sch A. Input'!C107)</f>
        <v/>
      </c>
      <c r="E115" s="85"/>
      <c r="F115" s="85"/>
      <c r="G115" s="99">
        <f>'Sch D. Workings'!G216</f>
        <v>0</v>
      </c>
      <c r="H115" s="300">
        <f>IF(OR('Sch D. Workings'!D109="",G115=0),0,(IF((SUMIFS('Sch A. Input'!H107:CA107,'Sch A. Input'!$H$14:$CA$14,"Total",'Sch A. Input'!$H$13:$CA$13,"&lt;="&amp;$I$7))&gt;'Sch D. Workings'!$D$12,MIN('Sch D. Workings'!J216,'Sch D. Workings'!$D$12),'Sch D. Workings'!J216)))</f>
        <v>0</v>
      </c>
      <c r="I115" s="219">
        <f>'Sch D. Workings'!O216</f>
        <v>0</v>
      </c>
      <c r="J115" s="82">
        <f>IFERROR(LOOKUP('Sch D. Workings'!L216,$C$10:$C$14,$B$10:$B$14),0)</f>
        <v>0</v>
      </c>
      <c r="K115" s="99">
        <f>COUNTIFS('Sch D. Workings'!L216,"&gt;"&amp;$D$14)</f>
        <v>0</v>
      </c>
      <c r="L115" s="85"/>
      <c r="M115" s="78">
        <f>'Sch D. Workings'!Q216</f>
        <v>0</v>
      </c>
      <c r="N115" s="299">
        <f>IF(OR('Sch D. Workings'!D109="",$D$7&lt;=I$7,M115=0),0,(IF(H115='Sch D. Workings'!$D$12,"Exceeded Cap",IF((SUMIFS('Sch A. Input'!H107:CA107,'Sch A. Input'!$H$14:$CA$14,"Total",'Sch A. Input'!$H$13:$CA$13,"&lt;="&amp;$O$7))&gt;'Sch D. Workings'!$D$12,MIN('Sch D. Workings'!T216,'Sch D. Workings'!$D$12-H115),'Sch D. Workings'!T216))))</f>
        <v>0</v>
      </c>
      <c r="O115" s="219">
        <f>'Sch D. Workings'!Y216</f>
        <v>0</v>
      </c>
      <c r="P115" s="82">
        <f>IFERROR(LOOKUP('Sch D. Workings'!V216,$C$10:$C$14,$B$10:$B$14),0)</f>
        <v>0</v>
      </c>
      <c r="Q115" s="99">
        <f>COUNTIFS('Sch D. Workings'!V216,"&gt;"&amp;$D$14)</f>
        <v>0</v>
      </c>
      <c r="R115" s="85"/>
      <c r="S115" s="78">
        <f>'Sch D. Workings'!AA216</f>
        <v>0</v>
      </c>
      <c r="T115" s="299">
        <f>IF(OR('Sch D. Workings'!D109="",$D$7&lt;=O$7,S115=0),0,IF(OR(N115="Exceeded Cap",SUM(H115,N115)='Sch D. Workings'!$D$12),"Exceeded cap",IF((SUMIFS('Sch A. Input'!H107:CA107,'Sch A. Input'!$H$14:$CA$14,"Total",'Sch A. Input'!$H$13:$CA$13,"&lt;="&amp;$U$7))&gt;'Sch D. Workings'!$D$12,MIN('Sch D. Workings'!AD216,'Sch D. Workings'!$D$12-N115-H115),'Sch D. Workings'!AD216)))</f>
        <v>0</v>
      </c>
      <c r="U115" s="219">
        <f>'Sch D. Workings'!AI216</f>
        <v>0</v>
      </c>
      <c r="V115" s="82">
        <f>IFERROR(LOOKUP('Sch D. Workings'!AF216,$C$10:$C$14,$B$10:$B$14),0)</f>
        <v>0</v>
      </c>
      <c r="W115" s="99">
        <f>COUNTIFS('Sch D. Workings'!AF216,"&gt;"&amp;$D$14)</f>
        <v>0</v>
      </c>
      <c r="X115" s="85"/>
      <c r="Y115" s="78">
        <f>'Sch D. Workings'!AK216</f>
        <v>0</v>
      </c>
      <c r="Z115" s="299">
        <f>IF(OR('Sch D. Workings'!D109="",$D$7&lt;=U$7,Y115=0),0,IF(OR(T115="Exceeded Cap",N115="Exceeded Cap",SUM(H115,N115,T115)='Sch D. Workings'!$D$12),"Exceeded Cap",IF((SUMIFS('Sch A. Input'!H107:CA107,'Sch A. Input'!$H$14:$CA$14,"Total",'Sch A. Input'!$H$13:$CA$13,"&lt;="&amp;$AA$7))&gt;'Sch D. Workings'!$D$12,MIN('Sch D. Workings'!AN216,'Sch D. Workings'!$D$12-N115-T115-H115),'Sch D. Workings'!AN216)))</f>
        <v>0</v>
      </c>
      <c r="AA115" s="219">
        <f>'Sch D. Workings'!AS216</f>
        <v>0</v>
      </c>
      <c r="AB115" s="82">
        <f>IFERROR(LOOKUP('Sch D. Workings'!AP216,$C$10:$C$14,$B$10:$B$14),0)</f>
        <v>0</v>
      </c>
      <c r="AC115" s="99">
        <f>COUNTIFS('Sch D. Workings'!AP216,"&gt;"&amp;$D$14)</f>
        <v>0</v>
      </c>
    </row>
    <row r="116" spans="2:30" x14ac:dyDescent="0.25">
      <c r="C116" s="81" t="str">
        <f>IF('Sch A. Input'!B108="","",'Sch A. Input'!B108)</f>
        <v/>
      </c>
      <c r="D116" s="81" t="str">
        <f>IF('Sch A. Input'!C108="","",'Sch A. Input'!C108)</f>
        <v/>
      </c>
      <c r="E116" s="85"/>
      <c r="F116" s="85"/>
      <c r="G116" s="99">
        <f>'Sch D. Workings'!G217</f>
        <v>0</v>
      </c>
      <c r="H116" s="300">
        <f>IF(OR('Sch D. Workings'!D110="",G116=0),0,(IF((SUMIFS('Sch A. Input'!H108:CA108,'Sch A. Input'!$H$14:$CA$14,"Total",'Sch A. Input'!$H$13:$CA$13,"&lt;="&amp;$I$7))&gt;'Sch D. Workings'!$D$12,MIN('Sch D. Workings'!J217,'Sch D. Workings'!$D$12),'Sch D. Workings'!J217)))</f>
        <v>0</v>
      </c>
      <c r="I116" s="219">
        <f>'Sch D. Workings'!O217</f>
        <v>0</v>
      </c>
      <c r="J116" s="82">
        <f>IFERROR(LOOKUP('Sch D. Workings'!L217,$C$10:$C$14,$B$10:$B$14),0)</f>
        <v>0</v>
      </c>
      <c r="K116" s="99">
        <f>COUNTIFS('Sch D. Workings'!L217,"&gt;"&amp;$D$14)</f>
        <v>0</v>
      </c>
      <c r="L116" s="85"/>
      <c r="M116" s="78">
        <f>'Sch D. Workings'!Q217</f>
        <v>0</v>
      </c>
      <c r="N116" s="299">
        <f>IF(OR('Sch D. Workings'!D110="",$D$7&lt;=I$7,M116=0),0,(IF(H116='Sch D. Workings'!$D$12,"Exceeded Cap",IF((SUMIFS('Sch A. Input'!H108:CA108,'Sch A. Input'!$H$14:$CA$14,"Total",'Sch A. Input'!$H$13:$CA$13,"&lt;="&amp;$O$7))&gt;'Sch D. Workings'!$D$12,MIN('Sch D. Workings'!T217,'Sch D. Workings'!$D$12-H116),'Sch D. Workings'!T217))))</f>
        <v>0</v>
      </c>
      <c r="O116" s="219">
        <f>'Sch D. Workings'!Y217</f>
        <v>0</v>
      </c>
      <c r="P116" s="82">
        <f>IFERROR(LOOKUP('Sch D. Workings'!V217,$C$10:$C$14,$B$10:$B$14),0)</f>
        <v>0</v>
      </c>
      <c r="Q116" s="99">
        <f>COUNTIFS('Sch D. Workings'!V217,"&gt;"&amp;$D$14)</f>
        <v>0</v>
      </c>
      <c r="R116" s="85"/>
      <c r="S116" s="78">
        <f>'Sch D. Workings'!AA217</f>
        <v>0</v>
      </c>
      <c r="T116" s="299">
        <f>IF(OR('Sch D. Workings'!D110="",$D$7&lt;=O$7,S116=0),0,IF(OR(N116="Exceeded Cap",SUM(H116,N116)='Sch D. Workings'!$D$12),"Exceeded cap",IF((SUMIFS('Sch A. Input'!H108:CA108,'Sch A. Input'!$H$14:$CA$14,"Total",'Sch A. Input'!$H$13:$CA$13,"&lt;="&amp;$U$7))&gt;'Sch D. Workings'!$D$12,MIN('Sch D. Workings'!AD217,'Sch D. Workings'!$D$12-N116-H116),'Sch D. Workings'!AD217)))</f>
        <v>0</v>
      </c>
      <c r="U116" s="219">
        <f>'Sch D. Workings'!AI217</f>
        <v>0</v>
      </c>
      <c r="V116" s="82">
        <f>IFERROR(LOOKUP('Sch D. Workings'!AF217,$C$10:$C$14,$B$10:$B$14),0)</f>
        <v>0</v>
      </c>
      <c r="W116" s="99">
        <f>COUNTIFS('Sch D. Workings'!AF217,"&gt;"&amp;$D$14)</f>
        <v>0</v>
      </c>
      <c r="X116" s="85"/>
      <c r="Y116" s="78">
        <f>'Sch D. Workings'!AK217</f>
        <v>0</v>
      </c>
      <c r="Z116" s="299">
        <f>IF(OR('Sch D. Workings'!D110="",$D$7&lt;=U$7,Y116=0),0,IF(OR(T116="Exceeded Cap",N116="Exceeded Cap",SUM(H116,N116,T116)='Sch D. Workings'!$D$12),"Exceeded Cap",IF((SUMIFS('Sch A. Input'!H108:CA108,'Sch A. Input'!$H$14:$CA$14,"Total",'Sch A. Input'!$H$13:$CA$13,"&lt;="&amp;$AA$7))&gt;'Sch D. Workings'!$D$12,MIN('Sch D. Workings'!AN217,'Sch D. Workings'!$D$12-N116-T116-H116),'Sch D. Workings'!AN217)))</f>
        <v>0</v>
      </c>
      <c r="AA116" s="219">
        <f>'Sch D. Workings'!AS217</f>
        <v>0</v>
      </c>
      <c r="AB116" s="82">
        <f>IFERROR(LOOKUP('Sch D. Workings'!AP217,$C$10:$C$14,$B$10:$B$14),0)</f>
        <v>0</v>
      </c>
      <c r="AC116" s="99">
        <f>COUNTIFS('Sch D. Workings'!AP217,"&gt;"&amp;$D$14)</f>
        <v>0</v>
      </c>
    </row>
    <row r="117" spans="2:30" x14ac:dyDescent="0.25">
      <c r="C117" s="81" t="str">
        <f>IF('Sch A. Input'!B109="","",'Sch A. Input'!B109)</f>
        <v/>
      </c>
      <c r="D117" s="81" t="str">
        <f>IF('Sch A. Input'!C109="","",'Sch A. Input'!C109)</f>
        <v/>
      </c>
      <c r="E117" s="85"/>
      <c r="F117" s="85"/>
      <c r="G117" s="99">
        <f>'Sch D. Workings'!G218</f>
        <v>0</v>
      </c>
      <c r="H117" s="300">
        <f>IF(OR('Sch D. Workings'!D111="",G117=0),0,(IF((SUMIFS('Sch A. Input'!H109:CA109,'Sch A. Input'!$H$14:$CA$14,"Total",'Sch A. Input'!$H$13:$CA$13,"&lt;="&amp;$I$7))&gt;'Sch D. Workings'!$D$12,MIN('Sch D. Workings'!J218,'Sch D. Workings'!$D$12),'Sch D. Workings'!J218)))</f>
        <v>0</v>
      </c>
      <c r="I117" s="219">
        <f>'Sch D. Workings'!O218</f>
        <v>0</v>
      </c>
      <c r="J117" s="82">
        <f>IFERROR(LOOKUP('Sch D. Workings'!L218,$C$10:$C$14,$B$10:$B$14),0)</f>
        <v>0</v>
      </c>
      <c r="K117" s="99">
        <f>COUNTIFS('Sch D. Workings'!L218,"&gt;"&amp;$D$14)</f>
        <v>0</v>
      </c>
      <c r="L117" s="85"/>
      <c r="M117" s="78">
        <f>'Sch D. Workings'!Q218</f>
        <v>0</v>
      </c>
      <c r="N117" s="299">
        <f>IF(OR('Sch D. Workings'!D111="",$D$7&lt;=I$7,M117=0),0,(IF(H117='Sch D. Workings'!$D$12,"Exceeded Cap",IF((SUMIFS('Sch A. Input'!H109:CA109,'Sch A. Input'!$H$14:$CA$14,"Total",'Sch A. Input'!$H$13:$CA$13,"&lt;="&amp;$O$7))&gt;'Sch D. Workings'!$D$12,MIN('Sch D. Workings'!T218,'Sch D. Workings'!$D$12-H117),'Sch D. Workings'!T218))))</f>
        <v>0</v>
      </c>
      <c r="O117" s="219">
        <f>'Sch D. Workings'!Y218</f>
        <v>0</v>
      </c>
      <c r="P117" s="82">
        <f>IFERROR(LOOKUP('Sch D. Workings'!V218,$C$10:$C$14,$B$10:$B$14),0)</f>
        <v>0</v>
      </c>
      <c r="Q117" s="99">
        <f>COUNTIFS('Sch D. Workings'!V218,"&gt;"&amp;$D$14)</f>
        <v>0</v>
      </c>
      <c r="R117" s="85"/>
      <c r="S117" s="78">
        <f>'Sch D. Workings'!AA218</f>
        <v>0</v>
      </c>
      <c r="T117" s="299">
        <f>IF(OR('Sch D. Workings'!D111="",$D$7&lt;=O$7,S117=0),0,IF(OR(N117="Exceeded Cap",SUM(H117,N117)='Sch D. Workings'!$D$12),"Exceeded cap",IF((SUMIFS('Sch A. Input'!H109:CA109,'Sch A. Input'!$H$14:$CA$14,"Total",'Sch A. Input'!$H$13:$CA$13,"&lt;="&amp;$U$7))&gt;'Sch D. Workings'!$D$12,MIN('Sch D. Workings'!AD218,'Sch D. Workings'!$D$12-N117-H117),'Sch D. Workings'!AD218)))</f>
        <v>0</v>
      </c>
      <c r="U117" s="219">
        <f>'Sch D. Workings'!AI218</f>
        <v>0</v>
      </c>
      <c r="V117" s="82">
        <f>IFERROR(LOOKUP('Sch D. Workings'!AF218,$C$10:$C$14,$B$10:$B$14),0)</f>
        <v>0</v>
      </c>
      <c r="W117" s="99">
        <f>COUNTIFS('Sch D. Workings'!AF218,"&gt;"&amp;$D$14)</f>
        <v>0</v>
      </c>
      <c r="X117" s="85"/>
      <c r="Y117" s="78">
        <f>'Sch D. Workings'!AK218</f>
        <v>0</v>
      </c>
      <c r="Z117" s="299">
        <f>IF(OR('Sch D. Workings'!D111="",$D$7&lt;=U$7,Y117=0),0,IF(OR(T117="Exceeded Cap",N117="Exceeded Cap",SUM(H117,N117,T117)='Sch D. Workings'!$D$12),"Exceeded Cap",IF((SUMIFS('Sch A. Input'!H109:CA109,'Sch A. Input'!$H$14:$CA$14,"Total",'Sch A. Input'!$H$13:$CA$13,"&lt;="&amp;$AA$7))&gt;'Sch D. Workings'!$D$12,MIN('Sch D. Workings'!AN218,'Sch D. Workings'!$D$12-N117-T117-H117),'Sch D. Workings'!AN218)))</f>
        <v>0</v>
      </c>
      <c r="AA117" s="219">
        <f>'Sch D. Workings'!AS218</f>
        <v>0</v>
      </c>
      <c r="AB117" s="82">
        <f>IFERROR(LOOKUP('Sch D. Workings'!AP218,$C$10:$C$14,$B$10:$B$14),0)</f>
        <v>0</v>
      </c>
      <c r="AC117" s="99">
        <f>COUNTIFS('Sch D. Workings'!AP218,"&gt;"&amp;$D$14)</f>
        <v>0</v>
      </c>
    </row>
    <row r="118" spans="2:30" x14ac:dyDescent="0.25">
      <c r="C118" s="81" t="str">
        <f>IF('Sch A. Input'!B110="","",'Sch A. Input'!B110)</f>
        <v/>
      </c>
      <c r="D118" s="81" t="str">
        <f>IF('Sch A. Input'!C110="","",'Sch A. Input'!C110)</f>
        <v/>
      </c>
      <c r="E118" s="85"/>
      <c r="F118" s="85"/>
      <c r="G118" s="99">
        <f>'Sch D. Workings'!G219</f>
        <v>0</v>
      </c>
      <c r="H118" s="300">
        <f>IF(OR('Sch D. Workings'!D112="",G118=0),0,(IF((SUMIFS('Sch A. Input'!H110:CA110,'Sch A. Input'!$H$14:$CA$14,"Total",'Sch A. Input'!$H$13:$CA$13,"&lt;="&amp;$I$7))&gt;'Sch D. Workings'!$D$12,MIN('Sch D. Workings'!J219,'Sch D. Workings'!$D$12),'Sch D. Workings'!J219)))</f>
        <v>0</v>
      </c>
      <c r="I118" s="219">
        <f>'Sch D. Workings'!O219</f>
        <v>0</v>
      </c>
      <c r="J118" s="82">
        <f>IFERROR(LOOKUP('Sch D. Workings'!L219,$C$10:$C$14,$B$10:$B$14),0)</f>
        <v>0</v>
      </c>
      <c r="K118" s="99">
        <f>COUNTIFS('Sch D. Workings'!L219,"&gt;"&amp;$D$14)</f>
        <v>0</v>
      </c>
      <c r="L118" s="85"/>
      <c r="M118" s="78">
        <f>'Sch D. Workings'!Q219</f>
        <v>0</v>
      </c>
      <c r="N118" s="299">
        <f>IF(OR('Sch D. Workings'!D112="",$D$7&lt;=I$7,M118=0),0,(IF(H118='Sch D. Workings'!$D$12,"Exceeded Cap",IF((SUMIFS('Sch A. Input'!H110:CA110,'Sch A. Input'!$H$14:$CA$14,"Total",'Sch A. Input'!$H$13:$CA$13,"&lt;="&amp;$O$7))&gt;'Sch D. Workings'!$D$12,MIN('Sch D. Workings'!T219,'Sch D. Workings'!$D$12-H118),'Sch D. Workings'!T219))))</f>
        <v>0</v>
      </c>
      <c r="O118" s="219">
        <f>'Sch D. Workings'!Y219</f>
        <v>0</v>
      </c>
      <c r="P118" s="82">
        <f>IFERROR(LOOKUP('Sch D. Workings'!V219,$C$10:$C$14,$B$10:$B$14),0)</f>
        <v>0</v>
      </c>
      <c r="Q118" s="99">
        <f>COUNTIFS('Sch D. Workings'!V219,"&gt;"&amp;$D$14)</f>
        <v>0</v>
      </c>
      <c r="R118" s="85"/>
      <c r="S118" s="78">
        <f>'Sch D. Workings'!AA219</f>
        <v>0</v>
      </c>
      <c r="T118" s="299">
        <f>IF(OR('Sch D. Workings'!D112="",$D$7&lt;=O$7,S118=0),0,IF(OR(N118="Exceeded Cap",SUM(H118,N118)='Sch D. Workings'!$D$12),"Exceeded cap",IF((SUMIFS('Sch A. Input'!H110:CA110,'Sch A. Input'!$H$14:$CA$14,"Total",'Sch A. Input'!$H$13:$CA$13,"&lt;="&amp;$U$7))&gt;'Sch D. Workings'!$D$12,MIN('Sch D. Workings'!AD219,'Sch D. Workings'!$D$12-N118-H118),'Sch D. Workings'!AD219)))</f>
        <v>0</v>
      </c>
      <c r="U118" s="219">
        <f>'Sch D. Workings'!AI219</f>
        <v>0</v>
      </c>
      <c r="V118" s="82">
        <f>IFERROR(LOOKUP('Sch D. Workings'!AF219,$C$10:$C$14,$B$10:$B$14),0)</f>
        <v>0</v>
      </c>
      <c r="W118" s="99">
        <f>COUNTIFS('Sch D. Workings'!AF219,"&gt;"&amp;$D$14)</f>
        <v>0</v>
      </c>
      <c r="X118" s="85"/>
      <c r="Y118" s="78">
        <f>'Sch D. Workings'!AK219</f>
        <v>0</v>
      </c>
      <c r="Z118" s="299">
        <f>IF(OR('Sch D. Workings'!D112="",$D$7&lt;=U$7,Y118=0),0,IF(OR(T118="Exceeded Cap",N118="Exceeded Cap",SUM(H118,N118,T118)='Sch D. Workings'!$D$12),"Exceeded Cap",IF((SUMIFS('Sch A. Input'!H110:CA110,'Sch A. Input'!$H$14:$CA$14,"Total",'Sch A. Input'!$H$13:$CA$13,"&lt;="&amp;$AA$7))&gt;'Sch D. Workings'!$D$12,MIN('Sch D. Workings'!AN219,'Sch D. Workings'!$D$12-N118-T118-H118),'Sch D. Workings'!AN219)))</f>
        <v>0</v>
      </c>
      <c r="AA118" s="219">
        <f>'Sch D. Workings'!AS219</f>
        <v>0</v>
      </c>
      <c r="AB118" s="82">
        <f>IFERROR(LOOKUP('Sch D. Workings'!AP219,$C$10:$C$14,$B$10:$B$14),0)</f>
        <v>0</v>
      </c>
      <c r="AC118" s="99">
        <f>COUNTIFS('Sch D. Workings'!AP219,"&gt;"&amp;$D$14)</f>
        <v>0</v>
      </c>
    </row>
    <row r="119" spans="2:30" x14ac:dyDescent="0.25">
      <c r="C119" s="81" t="str">
        <f>IF('Sch A. Input'!B111="","",'Sch A. Input'!B111)</f>
        <v/>
      </c>
      <c r="D119" s="81" t="str">
        <f>IF('Sch A. Input'!C111="","",'Sch A. Input'!C111)</f>
        <v/>
      </c>
      <c r="E119" s="85"/>
      <c r="F119" s="85"/>
      <c r="G119" s="99">
        <f>'Sch D. Workings'!G220</f>
        <v>0</v>
      </c>
      <c r="H119" s="300">
        <f>IF(OR('Sch D. Workings'!D113="",G119=0),0,(IF((SUMIFS('Sch A. Input'!H111:CA111,'Sch A. Input'!$H$14:$CA$14,"Total",'Sch A. Input'!$H$13:$CA$13,"&lt;="&amp;$I$7))&gt;'Sch D. Workings'!$D$12,MIN('Sch D. Workings'!J220,'Sch D. Workings'!$D$12),'Sch D. Workings'!J220)))</f>
        <v>0</v>
      </c>
      <c r="I119" s="219">
        <f>'Sch D. Workings'!O220</f>
        <v>0</v>
      </c>
      <c r="J119" s="82">
        <f>IFERROR(LOOKUP('Sch D. Workings'!L220,$C$10:$C$14,$B$10:$B$14),0)</f>
        <v>0</v>
      </c>
      <c r="K119" s="99">
        <f>COUNTIFS('Sch D. Workings'!L220,"&gt;"&amp;$D$14)</f>
        <v>0</v>
      </c>
      <c r="L119" s="85"/>
      <c r="M119" s="78">
        <f>'Sch D. Workings'!Q220</f>
        <v>0</v>
      </c>
      <c r="N119" s="299">
        <f>IF(OR('Sch D. Workings'!D113="",$D$7&lt;=I$7,M119=0),0,(IF(H119='Sch D. Workings'!$D$12,"Exceeded Cap",IF((SUMIFS('Sch A. Input'!H111:CA111,'Sch A. Input'!$H$14:$CA$14,"Total",'Sch A. Input'!$H$13:$CA$13,"&lt;="&amp;$O$7))&gt;'Sch D. Workings'!$D$12,MIN('Sch D. Workings'!T220,'Sch D. Workings'!$D$12-H119),'Sch D. Workings'!T220))))</f>
        <v>0</v>
      </c>
      <c r="O119" s="219">
        <f>'Sch D. Workings'!Y220</f>
        <v>0</v>
      </c>
      <c r="P119" s="82">
        <f>IFERROR(LOOKUP('Sch D. Workings'!V220,$C$10:$C$14,$B$10:$B$14),0)</f>
        <v>0</v>
      </c>
      <c r="Q119" s="99">
        <f>COUNTIFS('Sch D. Workings'!V220,"&gt;"&amp;$D$14)</f>
        <v>0</v>
      </c>
      <c r="R119" s="85"/>
      <c r="S119" s="78">
        <f>'Sch D. Workings'!AA220</f>
        <v>0</v>
      </c>
      <c r="T119" s="299">
        <f>IF(OR('Sch D. Workings'!D113="",$D$7&lt;=O$7,S119=0),0,IF(OR(N119="Exceeded Cap",SUM(H119,N119)='Sch D. Workings'!$D$12),"Exceeded cap",IF((SUMIFS('Sch A. Input'!H111:CA111,'Sch A. Input'!$H$14:$CA$14,"Total",'Sch A. Input'!$H$13:$CA$13,"&lt;="&amp;$U$7))&gt;'Sch D. Workings'!$D$12,MIN('Sch D. Workings'!AD220,'Sch D. Workings'!$D$12-N119-H119),'Sch D. Workings'!AD220)))</f>
        <v>0</v>
      </c>
      <c r="U119" s="219">
        <f>'Sch D. Workings'!AI220</f>
        <v>0</v>
      </c>
      <c r="V119" s="82">
        <f>IFERROR(LOOKUP('Sch D. Workings'!AF220,$C$10:$C$14,$B$10:$B$14),0)</f>
        <v>0</v>
      </c>
      <c r="W119" s="99">
        <f>COUNTIFS('Sch D. Workings'!AF220,"&gt;"&amp;$D$14)</f>
        <v>0</v>
      </c>
      <c r="X119" s="85"/>
      <c r="Y119" s="78">
        <f>'Sch D. Workings'!AK220</f>
        <v>0</v>
      </c>
      <c r="Z119" s="299">
        <f>IF(OR('Sch D. Workings'!D113="",$D$7&lt;=U$7,Y119=0),0,IF(OR(T119="Exceeded Cap",N119="Exceeded Cap",SUM(H119,N119,T119)='Sch D. Workings'!$D$12),"Exceeded Cap",IF((SUMIFS('Sch A. Input'!H111:CA111,'Sch A. Input'!$H$14:$CA$14,"Total",'Sch A. Input'!$H$13:$CA$13,"&lt;="&amp;$AA$7))&gt;'Sch D. Workings'!$D$12,MIN('Sch D. Workings'!AN220,'Sch D. Workings'!$D$12-N119-T119-H119),'Sch D. Workings'!AN220)))</f>
        <v>0</v>
      </c>
      <c r="AA119" s="219">
        <f>'Sch D. Workings'!AS220</f>
        <v>0</v>
      </c>
      <c r="AB119" s="82">
        <f>IFERROR(LOOKUP('Sch D. Workings'!AP220,$C$10:$C$14,$B$10:$B$14),0)</f>
        <v>0</v>
      </c>
      <c r="AC119" s="99">
        <f>COUNTIFS('Sch D. Workings'!AP220,"&gt;"&amp;$D$14)</f>
        <v>0</v>
      </c>
    </row>
    <row r="120" spans="2:30" x14ac:dyDescent="0.25">
      <c r="C120" s="81" t="str">
        <f>IF('Sch A. Input'!B112="","",'Sch A. Input'!B112)</f>
        <v/>
      </c>
      <c r="D120" s="81" t="str">
        <f>IF('Sch A. Input'!C112="","",'Sch A. Input'!C112)</f>
        <v/>
      </c>
      <c r="E120" s="85"/>
      <c r="F120" s="85"/>
      <c r="G120" s="99">
        <f>'Sch D. Workings'!G221</f>
        <v>0</v>
      </c>
      <c r="H120" s="300">
        <f>IF(OR('Sch D. Workings'!D114="",G120=0),0,(IF((SUMIFS('Sch A. Input'!H112:CA112,'Sch A. Input'!$H$14:$CA$14,"Total",'Sch A. Input'!$H$13:$CA$13,"&lt;="&amp;$I$7))&gt;'Sch D. Workings'!$D$12,MIN('Sch D. Workings'!J221,'Sch D. Workings'!$D$12),'Sch D. Workings'!J221)))</f>
        <v>0</v>
      </c>
      <c r="I120" s="219">
        <f>'Sch D. Workings'!O221</f>
        <v>0</v>
      </c>
      <c r="J120" s="82">
        <f>IFERROR(LOOKUP('Sch D. Workings'!L221,$C$10:$C$14,$B$10:$B$14),0)</f>
        <v>0</v>
      </c>
      <c r="K120" s="99">
        <f>COUNTIFS('Sch D. Workings'!L221,"&gt;"&amp;$D$14)</f>
        <v>0</v>
      </c>
      <c r="L120" s="85"/>
      <c r="M120" s="78">
        <f>'Sch D. Workings'!Q221</f>
        <v>0</v>
      </c>
      <c r="N120" s="299">
        <f>IF(OR('Sch D. Workings'!D114="",$D$7&lt;=I$7,M120=0),0,(IF(H120='Sch D. Workings'!$D$12,"Exceeded Cap",IF((SUMIFS('Sch A. Input'!H112:CA112,'Sch A. Input'!$H$14:$CA$14,"Total",'Sch A. Input'!$H$13:$CA$13,"&lt;="&amp;$O$7))&gt;'Sch D. Workings'!$D$12,MIN('Sch D. Workings'!T221,'Sch D. Workings'!$D$12-H120),'Sch D. Workings'!T221))))</f>
        <v>0</v>
      </c>
      <c r="O120" s="219">
        <f>'Sch D. Workings'!Y221</f>
        <v>0</v>
      </c>
      <c r="P120" s="82">
        <f>IFERROR(LOOKUP('Sch D. Workings'!V221,$C$10:$C$14,$B$10:$B$14),0)</f>
        <v>0</v>
      </c>
      <c r="Q120" s="99">
        <f>COUNTIFS('Sch D. Workings'!V221,"&gt;"&amp;$D$14)</f>
        <v>0</v>
      </c>
      <c r="R120" s="85"/>
      <c r="S120" s="78">
        <f>'Sch D. Workings'!AA221</f>
        <v>0</v>
      </c>
      <c r="T120" s="299">
        <f>IF(OR('Sch D. Workings'!D114="",$D$7&lt;=O$7,S120=0),0,IF(OR(N120="Exceeded Cap",SUM(H120,N120)='Sch D. Workings'!$D$12),"Exceeded cap",IF((SUMIFS('Sch A. Input'!H112:CA112,'Sch A. Input'!$H$14:$CA$14,"Total",'Sch A. Input'!$H$13:$CA$13,"&lt;="&amp;$U$7))&gt;'Sch D. Workings'!$D$12,MIN('Sch D. Workings'!AD221,'Sch D. Workings'!$D$12-N120-H120),'Sch D. Workings'!AD221)))</f>
        <v>0</v>
      </c>
      <c r="U120" s="219">
        <f>'Sch D. Workings'!AI221</f>
        <v>0</v>
      </c>
      <c r="V120" s="82">
        <f>IFERROR(LOOKUP('Sch D. Workings'!AF221,$C$10:$C$14,$B$10:$B$14),0)</f>
        <v>0</v>
      </c>
      <c r="W120" s="99">
        <f>COUNTIFS('Sch D. Workings'!AF221,"&gt;"&amp;$D$14)</f>
        <v>0</v>
      </c>
      <c r="X120" s="85"/>
      <c r="Y120" s="78">
        <f>'Sch D. Workings'!AK221</f>
        <v>0</v>
      </c>
      <c r="Z120" s="299">
        <f>IF(OR('Sch D. Workings'!D114="",$D$7&lt;=U$7,Y120=0),0,IF(OR(T120="Exceeded Cap",N120="Exceeded Cap",SUM(H120,N120,T120)='Sch D. Workings'!$D$12),"Exceeded Cap",IF((SUMIFS('Sch A. Input'!H112:CA112,'Sch A. Input'!$H$14:$CA$14,"Total",'Sch A. Input'!$H$13:$CA$13,"&lt;="&amp;$AA$7))&gt;'Sch D. Workings'!$D$12,MIN('Sch D. Workings'!AN221,'Sch D. Workings'!$D$12-N120-T120-H120),'Sch D. Workings'!AN221)))</f>
        <v>0</v>
      </c>
      <c r="AA120" s="219">
        <f>'Sch D. Workings'!AS221</f>
        <v>0</v>
      </c>
      <c r="AB120" s="82">
        <f>IFERROR(LOOKUP('Sch D. Workings'!AP221,$C$10:$C$14,$B$10:$B$14),0)</f>
        <v>0</v>
      </c>
      <c r="AC120" s="99">
        <f>COUNTIFS('Sch D. Workings'!AP221,"&gt;"&amp;$D$14)</f>
        <v>0</v>
      </c>
    </row>
    <row r="121" spans="2:30" x14ac:dyDescent="0.25">
      <c r="C121" s="81" t="str">
        <f>IF('Sch A. Input'!B113="","",'Sch A. Input'!B113)</f>
        <v/>
      </c>
      <c r="D121" s="81" t="str">
        <f>IF('Sch A. Input'!C113="","",'Sch A. Input'!C113)</f>
        <v/>
      </c>
      <c r="E121" s="85"/>
      <c r="F121" s="85"/>
      <c r="G121" s="99">
        <f>'Sch D. Workings'!G222</f>
        <v>0</v>
      </c>
      <c r="H121" s="300">
        <f>IF(OR('Sch D. Workings'!D115="",G121=0),0,(IF((SUMIFS('Sch A. Input'!H113:CA113,'Sch A. Input'!$H$14:$CA$14,"Total",'Sch A. Input'!$H$13:$CA$13,"&lt;="&amp;$I$7))&gt;'Sch D. Workings'!$D$12,MIN('Sch D. Workings'!J222,'Sch D. Workings'!$D$12),'Sch D. Workings'!J222)))</f>
        <v>0</v>
      </c>
      <c r="I121" s="219">
        <f>'Sch D. Workings'!O222</f>
        <v>0</v>
      </c>
      <c r="J121" s="82">
        <f>IFERROR(LOOKUP('Sch D. Workings'!L222,$C$10:$C$14,$B$10:$B$14),0)</f>
        <v>0</v>
      </c>
      <c r="K121" s="99">
        <f>COUNTIFS('Sch D. Workings'!L222,"&gt;"&amp;$D$14)</f>
        <v>0</v>
      </c>
      <c r="L121" s="85"/>
      <c r="M121" s="78">
        <f>'Sch D. Workings'!Q222</f>
        <v>0</v>
      </c>
      <c r="N121" s="299">
        <f>IF(OR('Sch D. Workings'!D115="",$D$7&lt;=I$7,M121=0),0,(IF(H121='Sch D. Workings'!$D$12,"Exceeded Cap",IF((SUMIFS('Sch A. Input'!H113:CA113,'Sch A. Input'!$H$14:$CA$14,"Total",'Sch A. Input'!$H$13:$CA$13,"&lt;="&amp;$O$7))&gt;'Sch D. Workings'!$D$12,MIN('Sch D. Workings'!T222,'Sch D. Workings'!$D$12-H121),'Sch D. Workings'!T222))))</f>
        <v>0</v>
      </c>
      <c r="O121" s="219">
        <f>'Sch D. Workings'!Y222</f>
        <v>0</v>
      </c>
      <c r="P121" s="82">
        <f>IFERROR(LOOKUP('Sch D. Workings'!V222,$C$10:$C$14,$B$10:$B$14),0)</f>
        <v>0</v>
      </c>
      <c r="Q121" s="99">
        <f>COUNTIFS('Sch D. Workings'!V222,"&gt;"&amp;$D$14)</f>
        <v>0</v>
      </c>
      <c r="R121" s="85"/>
      <c r="S121" s="78">
        <f>'Sch D. Workings'!AA222</f>
        <v>0</v>
      </c>
      <c r="T121" s="299">
        <f>IF(OR('Sch D. Workings'!D115="",$D$7&lt;=O$7,S121=0),0,IF(OR(N121="Exceeded Cap",SUM(H121,N121)='Sch D. Workings'!$D$12),"Exceeded cap",IF((SUMIFS('Sch A. Input'!H113:CA113,'Sch A. Input'!$H$14:$CA$14,"Total",'Sch A. Input'!$H$13:$CA$13,"&lt;="&amp;$U$7))&gt;'Sch D. Workings'!$D$12,MIN('Sch D. Workings'!AD222,'Sch D. Workings'!$D$12-N121-H121),'Sch D. Workings'!AD222)))</f>
        <v>0</v>
      </c>
      <c r="U121" s="219">
        <f>'Sch D. Workings'!AI222</f>
        <v>0</v>
      </c>
      <c r="V121" s="82">
        <f>IFERROR(LOOKUP('Sch D. Workings'!AF222,$C$10:$C$14,$B$10:$B$14),0)</f>
        <v>0</v>
      </c>
      <c r="W121" s="99">
        <f>COUNTIFS('Sch D. Workings'!AF222,"&gt;"&amp;$D$14)</f>
        <v>0</v>
      </c>
      <c r="X121" s="85"/>
      <c r="Y121" s="78">
        <f>'Sch D. Workings'!AK222</f>
        <v>0</v>
      </c>
      <c r="Z121" s="299">
        <f>IF(OR('Sch D. Workings'!D115="",$D$7&lt;=U$7,Y121=0),0,IF(OR(T121="Exceeded Cap",N121="Exceeded Cap",SUM(H121,N121,T121)='Sch D. Workings'!$D$12),"Exceeded Cap",IF((SUMIFS('Sch A. Input'!H113:CA113,'Sch A. Input'!$H$14:$CA$14,"Total",'Sch A. Input'!$H$13:$CA$13,"&lt;="&amp;$AA$7))&gt;'Sch D. Workings'!$D$12,MIN('Sch D. Workings'!AN222,'Sch D. Workings'!$D$12-N121-T121-H121),'Sch D. Workings'!AN222)))</f>
        <v>0</v>
      </c>
      <c r="AA121" s="219">
        <f>'Sch D. Workings'!AS222</f>
        <v>0</v>
      </c>
      <c r="AB121" s="82">
        <f>IFERROR(LOOKUP('Sch D. Workings'!AP222,$C$10:$C$14,$B$10:$B$14),0)</f>
        <v>0</v>
      </c>
      <c r="AC121" s="99">
        <f>COUNTIFS('Sch D. Workings'!AP222,"&gt;"&amp;$D$14)</f>
        <v>0</v>
      </c>
    </row>
    <row r="122" spans="2:30" x14ac:dyDescent="0.25">
      <c r="C122" s="81" t="str">
        <f>IF('Sch A. Input'!B114="","",'Sch A. Input'!B114)</f>
        <v/>
      </c>
      <c r="D122" s="81" t="str">
        <f>IF('Sch A. Input'!C114="","",'Sch A. Input'!C114)</f>
        <v/>
      </c>
      <c r="E122" s="85"/>
      <c r="F122" s="85"/>
      <c r="G122" s="99">
        <f>'Sch D. Workings'!G223</f>
        <v>0</v>
      </c>
      <c r="H122" s="300">
        <f>IF(OR('Sch D. Workings'!D116="",G122=0),0,(IF((SUMIFS('Sch A. Input'!H114:CA114,'Sch A. Input'!$H$14:$CA$14,"Total",'Sch A. Input'!$H$13:$CA$13,"&lt;="&amp;$I$7))&gt;'Sch D. Workings'!$D$12,MIN('Sch D. Workings'!J223,'Sch D. Workings'!$D$12),'Sch D. Workings'!J223)))</f>
        <v>0</v>
      </c>
      <c r="I122" s="219">
        <f>'Sch D. Workings'!O223</f>
        <v>0</v>
      </c>
      <c r="J122" s="82">
        <f>IFERROR(LOOKUP('Sch D. Workings'!L223,$C$10:$C$14,$B$10:$B$14),0)</f>
        <v>0</v>
      </c>
      <c r="K122" s="99">
        <f>COUNTIFS('Sch D. Workings'!L223,"&gt;"&amp;$D$14)</f>
        <v>0</v>
      </c>
      <c r="L122" s="85"/>
      <c r="M122" s="78">
        <f>'Sch D. Workings'!Q223</f>
        <v>0</v>
      </c>
      <c r="N122" s="299">
        <f>IF(OR('Sch D. Workings'!D116="",$D$7&lt;=I$7,M122=0),0,(IF(H122='Sch D. Workings'!$D$12,"Exceeded Cap",IF((SUMIFS('Sch A. Input'!H114:CA114,'Sch A. Input'!$H$14:$CA$14,"Total",'Sch A. Input'!$H$13:$CA$13,"&lt;="&amp;$O$7))&gt;'Sch D. Workings'!$D$12,MIN('Sch D. Workings'!T223,'Sch D. Workings'!$D$12-H122),'Sch D. Workings'!T223))))</f>
        <v>0</v>
      </c>
      <c r="O122" s="219">
        <f>'Sch D. Workings'!Y223</f>
        <v>0</v>
      </c>
      <c r="P122" s="82">
        <f>IFERROR(LOOKUP('Sch D. Workings'!V223,$C$10:$C$14,$B$10:$B$14),0)</f>
        <v>0</v>
      </c>
      <c r="Q122" s="99">
        <f>COUNTIFS('Sch D. Workings'!V223,"&gt;"&amp;$D$14)</f>
        <v>0</v>
      </c>
      <c r="R122" s="85"/>
      <c r="S122" s="78">
        <f>'Sch D. Workings'!AA223</f>
        <v>0</v>
      </c>
      <c r="T122" s="299">
        <f>IF(OR('Sch D. Workings'!D116="",$D$7&lt;=O$7,S122=0),0,IF(OR(N122="Exceeded Cap",SUM(H122,N122)='Sch D. Workings'!$D$12),"Exceeded cap",IF((SUMIFS('Sch A. Input'!H114:CA114,'Sch A. Input'!$H$14:$CA$14,"Total",'Sch A. Input'!$H$13:$CA$13,"&lt;="&amp;$U$7))&gt;'Sch D. Workings'!$D$12,MIN('Sch D. Workings'!AD223,'Sch D. Workings'!$D$12-N122-H122),'Sch D. Workings'!AD223)))</f>
        <v>0</v>
      </c>
      <c r="U122" s="219">
        <f>'Sch D. Workings'!AI223</f>
        <v>0</v>
      </c>
      <c r="V122" s="82">
        <f>IFERROR(LOOKUP('Sch D. Workings'!AF223,$C$10:$C$14,$B$10:$B$14),0)</f>
        <v>0</v>
      </c>
      <c r="W122" s="99">
        <f>COUNTIFS('Sch D. Workings'!AF223,"&gt;"&amp;$D$14)</f>
        <v>0</v>
      </c>
      <c r="X122" s="85"/>
      <c r="Y122" s="78">
        <f>'Sch D. Workings'!AK223</f>
        <v>0</v>
      </c>
      <c r="Z122" s="299">
        <f>IF(OR('Sch D. Workings'!D116="",$D$7&lt;=U$7,Y122=0),0,IF(OR(T122="Exceeded Cap",N122="Exceeded Cap",SUM(H122,N122,T122)='Sch D. Workings'!$D$12),"Exceeded Cap",IF((SUMIFS('Sch A. Input'!H114:CA114,'Sch A. Input'!$H$14:$CA$14,"Total",'Sch A. Input'!$H$13:$CA$13,"&lt;="&amp;$AA$7))&gt;'Sch D. Workings'!$D$12,MIN('Sch D. Workings'!AN223,'Sch D. Workings'!$D$12-N122-T122-H122),'Sch D. Workings'!AN223)))</f>
        <v>0</v>
      </c>
      <c r="AA122" s="219">
        <f>'Sch D. Workings'!AS223</f>
        <v>0</v>
      </c>
      <c r="AB122" s="82">
        <f>IFERROR(LOOKUP('Sch D. Workings'!AP223,$C$10:$C$14,$B$10:$B$14),0)</f>
        <v>0</v>
      </c>
      <c r="AC122" s="99">
        <f>COUNTIFS('Sch D. Workings'!AP223,"&gt;"&amp;$D$14)</f>
        <v>0</v>
      </c>
    </row>
    <row r="123" spans="2:30" s="115" customFormat="1" ht="15.75" thickBot="1" x14ac:dyDescent="0.3">
      <c r="B123" s="148"/>
      <c r="C123" s="149"/>
      <c r="D123" s="149"/>
      <c r="E123" s="150"/>
      <c r="F123" s="150"/>
      <c r="G123" s="151">
        <f>SUM(G23:G122)</f>
        <v>0</v>
      </c>
      <c r="H123" s="220">
        <f>SUM(H23:H122)</f>
        <v>0</v>
      </c>
      <c r="I123" s="221">
        <f>SUM(I23:I122)</f>
        <v>0</v>
      </c>
      <c r="J123" s="151"/>
      <c r="K123" s="151">
        <f>SUM(K23:K122)</f>
        <v>0</v>
      </c>
      <c r="L123" s="150"/>
      <c r="M123" s="151">
        <f>SUM(M23:M122)</f>
        <v>0</v>
      </c>
      <c r="N123" s="301">
        <f>SUM(N23:N122)</f>
        <v>0</v>
      </c>
      <c r="O123" s="221">
        <f>SUM(O23:O122)</f>
        <v>0</v>
      </c>
      <c r="P123" s="151"/>
      <c r="Q123" s="151">
        <f>SUM(Q23:Q122)</f>
        <v>0</v>
      </c>
      <c r="R123" s="150"/>
      <c r="S123" s="151">
        <f>SUM(S23:S122)</f>
        <v>0</v>
      </c>
      <c r="T123" s="301">
        <f>SUM(T23:T122)</f>
        <v>0</v>
      </c>
      <c r="U123" s="221">
        <f>SUM(U23:U122)</f>
        <v>0</v>
      </c>
      <c r="V123" s="151"/>
      <c r="W123" s="151">
        <f>SUM(W23:W122)</f>
        <v>0</v>
      </c>
      <c r="X123" s="150"/>
      <c r="Y123" s="151">
        <f>SUM(Y23:Y122)</f>
        <v>0</v>
      </c>
      <c r="Z123" s="301">
        <f>SUM(Z23:Z122)</f>
        <v>0</v>
      </c>
      <c r="AA123" s="221">
        <f>SUM(AA23:AA122)</f>
        <v>0</v>
      </c>
      <c r="AB123" s="151"/>
      <c r="AC123" s="151">
        <f>SUM(AC23:AC122)</f>
        <v>0</v>
      </c>
      <c r="AD123"/>
    </row>
    <row r="124" spans="2:30" ht="15.75" thickTop="1" x14ac:dyDescent="0.25">
      <c r="C124" s="141"/>
      <c r="E124" s="84"/>
      <c r="F124" s="84"/>
      <c r="G124" s="159"/>
      <c r="L124" s="84"/>
      <c r="R124" s="84"/>
      <c r="X124" s="84"/>
    </row>
    <row r="125" spans="2:30" x14ac:dyDescent="0.25"/>
    <row r="126" spans="2:30" x14ac:dyDescent="0.25"/>
    <row r="127" spans="2:30" ht="15.75" thickBot="1" x14ac:dyDescent="0.3"/>
    <row r="128" spans="2:30" s="56" customFormat="1" ht="12.75" x14ac:dyDescent="0.25">
      <c r="C128" s="133" t="s">
        <v>26</v>
      </c>
      <c r="D128" s="134"/>
      <c r="E128" s="134"/>
      <c r="F128" s="134"/>
      <c r="G128" s="134"/>
      <c r="H128" s="134"/>
      <c r="I128" s="134"/>
      <c r="J128" s="134"/>
      <c r="K128" s="134"/>
      <c r="L128" s="134"/>
      <c r="M128" s="134"/>
      <c r="N128" s="134"/>
      <c r="O128" s="134"/>
      <c r="P128" s="134"/>
      <c r="Q128" s="134"/>
      <c r="R128" s="134"/>
      <c r="S128" s="134"/>
      <c r="T128" s="134"/>
      <c r="U128" s="134"/>
      <c r="V128" s="134"/>
      <c r="W128" s="134"/>
      <c r="X128" s="134"/>
      <c r="Y128" s="134"/>
      <c r="Z128" s="134"/>
      <c r="AA128" s="134"/>
      <c r="AB128" s="134"/>
      <c r="AC128" s="135"/>
    </row>
    <row r="129" spans="3:29" s="56" customFormat="1" ht="127.5" customHeight="1" thickBot="1" x14ac:dyDescent="0.3">
      <c r="C129" s="313" t="s">
        <v>176</v>
      </c>
      <c r="D129" s="314"/>
      <c r="E129" s="314"/>
      <c r="F129" s="314"/>
      <c r="G129" s="314"/>
      <c r="H129" s="314"/>
      <c r="I129" s="314"/>
      <c r="J129" s="314"/>
      <c r="K129" s="314"/>
      <c r="L129" s="314"/>
      <c r="M129" s="314"/>
      <c r="N129" s="314"/>
      <c r="O129" s="314"/>
      <c r="P129" s="314"/>
      <c r="Q129" s="314"/>
      <c r="R129" s="314"/>
      <c r="S129" s="314"/>
      <c r="T129" s="314"/>
      <c r="U129" s="314"/>
      <c r="V129" s="314"/>
      <c r="W129" s="314"/>
      <c r="X129" s="314"/>
      <c r="Y129" s="314"/>
      <c r="Z129" s="314"/>
      <c r="AA129" s="314"/>
      <c r="AB129" s="314"/>
      <c r="AC129" s="315"/>
    </row>
    <row r="130" spans="3:29" x14ac:dyDescent="0.25"/>
    <row r="131" spans="3:29" hidden="1" x14ac:dyDescent="0.25"/>
    <row r="132" spans="3:29" hidden="1" x14ac:dyDescent="0.25"/>
    <row r="133" spans="3:29" hidden="1" x14ac:dyDescent="0.25"/>
    <row r="134" spans="3:29" hidden="1" x14ac:dyDescent="0.25"/>
    <row r="135" spans="3:29" hidden="1" x14ac:dyDescent="0.25"/>
    <row r="136" spans="3:29" hidden="1" x14ac:dyDescent="0.25"/>
    <row r="137" spans="3:29" hidden="1" x14ac:dyDescent="0.25"/>
    <row r="138" spans="3:29" hidden="1" x14ac:dyDescent="0.25"/>
    <row r="139" spans="3:29" hidden="1" x14ac:dyDescent="0.25"/>
    <row r="140" spans="3:29" hidden="1" x14ac:dyDescent="0.25"/>
    <row r="141" spans="3:29" hidden="1" x14ac:dyDescent="0.25"/>
    <row r="142" spans="3:29" hidden="1" x14ac:dyDescent="0.25"/>
    <row r="143" spans="3:29" hidden="1" x14ac:dyDescent="0.25"/>
    <row r="144" spans="3:29"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row r="484" hidden="1" x14ac:dyDescent="0.25"/>
    <row r="485" hidden="1" x14ac:dyDescent="0.25"/>
    <row r="486" hidden="1" x14ac:dyDescent="0.25"/>
    <row r="487" hidden="1" x14ac:dyDescent="0.25"/>
    <row r="488" hidden="1" x14ac:dyDescent="0.25"/>
    <row r="489" hidden="1" x14ac:dyDescent="0.25"/>
    <row r="490" hidden="1" x14ac:dyDescent="0.25"/>
    <row r="491" hidden="1" x14ac:dyDescent="0.25"/>
    <row r="492" hidden="1" x14ac:dyDescent="0.25"/>
    <row r="493" hidden="1" x14ac:dyDescent="0.25"/>
    <row r="494" hidden="1" x14ac:dyDescent="0.25"/>
    <row r="495" hidden="1" x14ac:dyDescent="0.25"/>
    <row r="496" hidden="1" x14ac:dyDescent="0.25"/>
    <row r="497" hidden="1" x14ac:dyDescent="0.25"/>
    <row r="498" hidden="1" x14ac:dyDescent="0.25"/>
    <row r="499" hidden="1" x14ac:dyDescent="0.25"/>
    <row r="500" hidden="1" x14ac:dyDescent="0.25"/>
    <row r="501" hidden="1" x14ac:dyDescent="0.25"/>
    <row r="502" hidden="1" x14ac:dyDescent="0.25"/>
    <row r="503" hidden="1" x14ac:dyDescent="0.25"/>
    <row r="504" hidden="1" x14ac:dyDescent="0.25"/>
    <row r="505" hidden="1" x14ac:dyDescent="0.25"/>
    <row r="506" hidden="1" x14ac:dyDescent="0.25"/>
    <row r="507" hidden="1" x14ac:dyDescent="0.25"/>
    <row r="508" hidden="1" x14ac:dyDescent="0.25"/>
    <row r="509" hidden="1" x14ac:dyDescent="0.25"/>
    <row r="510" hidden="1" x14ac:dyDescent="0.25"/>
    <row r="511" hidden="1" x14ac:dyDescent="0.25"/>
    <row r="512" hidden="1" x14ac:dyDescent="0.25"/>
    <row r="513" hidden="1" x14ac:dyDescent="0.25"/>
    <row r="514" hidden="1" x14ac:dyDescent="0.25"/>
    <row r="515" hidden="1" x14ac:dyDescent="0.25"/>
    <row r="516" hidden="1" x14ac:dyDescent="0.25"/>
    <row r="517" hidden="1" x14ac:dyDescent="0.25"/>
    <row r="518" hidden="1" x14ac:dyDescent="0.25"/>
    <row r="519" hidden="1" x14ac:dyDescent="0.25"/>
    <row r="520" hidden="1" x14ac:dyDescent="0.25"/>
    <row r="521" hidden="1" x14ac:dyDescent="0.25"/>
    <row r="522" hidden="1" x14ac:dyDescent="0.25"/>
    <row r="523" hidden="1" x14ac:dyDescent="0.25"/>
    <row r="524" hidden="1" x14ac:dyDescent="0.25"/>
    <row r="525" hidden="1" x14ac:dyDescent="0.25"/>
    <row r="526" hidden="1" x14ac:dyDescent="0.25"/>
    <row r="527" hidden="1" x14ac:dyDescent="0.25"/>
    <row r="528" hidden="1" x14ac:dyDescent="0.25"/>
    <row r="529" hidden="1" x14ac:dyDescent="0.25"/>
    <row r="530" hidden="1" x14ac:dyDescent="0.25"/>
    <row r="531" hidden="1" x14ac:dyDescent="0.25"/>
    <row r="532" hidden="1" x14ac:dyDescent="0.25"/>
    <row r="533" hidden="1" x14ac:dyDescent="0.25"/>
    <row r="534" hidden="1" x14ac:dyDescent="0.25"/>
    <row r="535" hidden="1" x14ac:dyDescent="0.25"/>
    <row r="536" hidden="1" x14ac:dyDescent="0.25"/>
  </sheetData>
  <sheetProtection algorithmName="SHA-512" hashValue="Mpiyr19idmmkIlySPIsmWgWkw8nOwoRsNIsSss51OHOcSiwHlYD5Rh7cPfhY1wklCTIgw6mDsWGLd9vWXY31tg==" saltValue="bYwBOgYUZre9JIxO8Z2NUQ==" spinCount="100000" sheet="1" formatColumns="0" formatRows="0"/>
  <mergeCells count="6">
    <mergeCell ref="C129:AC129"/>
    <mergeCell ref="S8:U8"/>
    <mergeCell ref="Y8:AA8"/>
    <mergeCell ref="G8:I8"/>
    <mergeCell ref="B16:D16"/>
    <mergeCell ref="M8:O8"/>
  </mergeCells>
  <conditionalFormatting sqref="G23:I123 Y11:AA15 Z16:AA16 G11:I16 S11:U16 S23:U122 Y23:AA122">
    <cfRule type="cellIs" dxfId="15" priority="32" operator="lessThan">
      <formula>0</formula>
    </cfRule>
  </conditionalFormatting>
  <conditionalFormatting sqref="J123">
    <cfRule type="cellIs" dxfId="14" priority="31" operator="lessThan">
      <formula>0</formula>
    </cfRule>
  </conditionalFormatting>
  <conditionalFormatting sqref="K123">
    <cfRule type="cellIs" dxfId="13" priority="15" operator="lessThan">
      <formula>0</formula>
    </cfRule>
  </conditionalFormatting>
  <conditionalFormatting sqref="Y16">
    <cfRule type="cellIs" dxfId="12" priority="16" operator="lessThan">
      <formula>0</formula>
    </cfRule>
  </conditionalFormatting>
  <conditionalFormatting sqref="M11:O16 M23:O122">
    <cfRule type="cellIs" dxfId="11" priority="12" operator="lessThan">
      <formula>0</formula>
    </cfRule>
  </conditionalFormatting>
  <conditionalFormatting sqref="M123:O123">
    <cfRule type="cellIs" dxfId="10" priority="9" operator="lessThan">
      <formula>0</formula>
    </cfRule>
  </conditionalFormatting>
  <conditionalFormatting sqref="P123">
    <cfRule type="cellIs" dxfId="9" priority="8" operator="lessThan">
      <formula>0</formula>
    </cfRule>
  </conditionalFormatting>
  <conditionalFormatting sqref="Q123">
    <cfRule type="cellIs" dxfId="8" priority="7" operator="lessThan">
      <formula>0</formula>
    </cfRule>
  </conditionalFormatting>
  <conditionalFormatting sqref="S123:U123">
    <cfRule type="cellIs" dxfId="7" priority="6" operator="lessThan">
      <formula>0</formula>
    </cfRule>
  </conditionalFormatting>
  <conditionalFormatting sqref="V123">
    <cfRule type="cellIs" dxfId="6" priority="5" operator="lessThan">
      <formula>0</formula>
    </cfRule>
  </conditionalFormatting>
  <conditionalFormatting sqref="W123">
    <cfRule type="cellIs" dxfId="5" priority="4" operator="lessThan">
      <formula>0</formula>
    </cfRule>
  </conditionalFormatting>
  <conditionalFormatting sqref="Y123:AA123">
    <cfRule type="cellIs" dxfId="4" priority="3" operator="lessThan">
      <formula>0</formula>
    </cfRule>
  </conditionalFormatting>
  <conditionalFormatting sqref="AB123">
    <cfRule type="cellIs" dxfId="3" priority="2" operator="lessThan">
      <formula>0</formula>
    </cfRule>
  </conditionalFormatting>
  <conditionalFormatting sqref="AC123">
    <cfRule type="cellIs" dxfId="2" priority="1" operator="lessThan">
      <formula>0</formula>
    </cfRule>
  </conditionalFormatting>
  <hyperlinks>
    <hyperlink ref="C1" location="'Instructions and contents'!A1" tooltip="Instructions and contents" display="Instructions and contents" xr:uid="{00000000-0004-0000-0300-000000000000}"/>
    <hyperlink ref="C2" location="'Sch B. Semi-monthly Output'!A1" tooltip="Schedule B: Semi-monthly Output" display="&lt;Previous tab" xr:uid="{00000000-0004-0000-0300-000001000000}"/>
    <hyperlink ref="D2" location="'Sch D. Workings'!A1" tooltip="Schedule D: Workings" display="Next tab&gt;" xr:uid="{00000000-0004-0000-0300-000002000000}"/>
  </hyperlinks>
  <pageMargins left="0.7" right="0.7" top="0.75" bottom="0.75" header="0.3" footer="0.3"/>
  <pageSetup scale="56"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autoPageBreaks="0"/>
  </sheetPr>
  <dimension ref="A1:CX579"/>
  <sheetViews>
    <sheetView showGridLines="0" topLeftCell="H1" zoomScale="85" zoomScaleNormal="85" workbookViewId="0">
      <selection activeCell="P30" sqref="P30"/>
    </sheetView>
  </sheetViews>
  <sheetFormatPr defaultColWidth="0" defaultRowHeight="15" zeroHeight="1" x14ac:dyDescent="0.25"/>
  <cols>
    <col min="1" max="1" width="5.85546875" style="2" customWidth="1"/>
    <col min="2" max="2" width="9.7109375" style="2" customWidth="1"/>
    <col min="3" max="3" width="16.140625" style="30" customWidth="1"/>
    <col min="4" max="4" width="15.5703125" style="2" customWidth="1"/>
    <col min="5" max="5" width="11.5703125" style="2" customWidth="1"/>
    <col min="6" max="6" width="15.28515625" style="2" customWidth="1"/>
    <col min="7" max="7" width="16.42578125" style="2" customWidth="1"/>
    <col min="8" max="8" width="15.42578125" style="2" customWidth="1"/>
    <col min="9" max="10" width="14.5703125" style="2" customWidth="1"/>
    <col min="11" max="11" width="17.85546875" style="2" customWidth="1"/>
    <col min="12" max="12" width="16.140625" style="2" customWidth="1"/>
    <col min="13" max="13" width="15.42578125" style="2" customWidth="1"/>
    <col min="14" max="15" width="18.28515625" style="2" customWidth="1"/>
    <col min="16" max="16" width="25.5703125" style="2" customWidth="1"/>
    <col min="17" max="17" width="18.28515625" style="2" customWidth="1"/>
    <col min="18" max="18" width="18.28515625" style="2" customWidth="1" collapsed="1"/>
    <col min="19" max="19" width="18.42578125" style="2" customWidth="1"/>
    <col min="20" max="23" width="19.85546875" style="2" customWidth="1"/>
    <col min="24" max="24" width="19" style="2" customWidth="1"/>
    <col min="25" max="25" width="27.42578125" style="2" bestFit="1" customWidth="1"/>
    <col min="26" max="28" width="19.85546875" style="2" customWidth="1"/>
    <col min="29" max="29" width="15.28515625" style="2" customWidth="1"/>
    <col min="30" max="31" width="19.28515625" style="2" customWidth="1"/>
    <col min="32" max="32" width="17.85546875" style="2" customWidth="1"/>
    <col min="33" max="33" width="17" style="2" customWidth="1"/>
    <col min="34" max="34" width="20.7109375" style="2" customWidth="1"/>
    <col min="35" max="35" width="21" style="2" customWidth="1"/>
    <col min="36" max="36" width="24.42578125" style="2" customWidth="1"/>
    <col min="37" max="37" width="22.28515625" style="2" customWidth="1"/>
    <col min="38" max="39" width="16.85546875" style="2" customWidth="1"/>
    <col min="40" max="40" width="18.28515625" style="2" customWidth="1"/>
    <col min="41" max="41" width="19.28515625" style="2" customWidth="1"/>
    <col min="42" max="42" width="21" style="2" customWidth="1"/>
    <col min="43" max="43" width="18.85546875" style="2" customWidth="1"/>
    <col min="44" max="44" width="23.28515625" style="2" customWidth="1"/>
    <col min="45" max="45" width="21" style="2" customWidth="1"/>
    <col min="46" max="46" width="12.140625" style="2" customWidth="1"/>
    <col min="47" max="47" width="11.5703125" style="2" hidden="1" customWidth="1"/>
    <col min="48" max="49" width="9.28515625" style="2" hidden="1" customWidth="1"/>
    <col min="50" max="50" width="12.42578125" style="2" hidden="1" customWidth="1"/>
    <col min="51" max="52" width="9.28515625" style="2" hidden="1" customWidth="1"/>
    <col min="53" max="53" width="11" style="2" hidden="1" customWidth="1"/>
    <col min="54" max="54" width="9.28515625" style="2" hidden="1" customWidth="1"/>
    <col min="55" max="55" width="11.5703125" style="2" hidden="1" customWidth="1"/>
    <col min="56" max="57" width="10.85546875" style="2" hidden="1" customWidth="1"/>
    <col min="58" max="58" width="9.28515625" style="2" hidden="1" customWidth="1"/>
    <col min="59" max="59" width="11" style="2" hidden="1" customWidth="1"/>
    <col min="60" max="62" width="9.28515625" style="2" hidden="1" customWidth="1"/>
    <col min="63" max="86" width="9.140625" hidden="1" customWidth="1"/>
    <col min="87" max="97" width="9.140625" style="2" hidden="1" customWidth="1"/>
    <col min="98" max="102" width="0" style="2" hidden="1" customWidth="1"/>
    <col min="103" max="16384" width="9.140625" style="2" hidden="1"/>
  </cols>
  <sheetData>
    <row r="1" spans="1:87" s="56" customFormat="1" ht="12.75" x14ac:dyDescent="0.2">
      <c r="B1" s="58" t="s">
        <v>27</v>
      </c>
      <c r="C1" s="172"/>
    </row>
    <row r="2" spans="1:87" s="56" customFormat="1" ht="12.75" x14ac:dyDescent="0.2">
      <c r="B2" s="58" t="s">
        <v>29</v>
      </c>
      <c r="C2" s="172"/>
    </row>
    <row r="3" spans="1:87" s="56" customFormat="1" ht="12.75" x14ac:dyDescent="0.2">
      <c r="I3" s="2"/>
    </row>
    <row r="4" spans="1:87" s="56" customFormat="1" ht="18" x14ac:dyDescent="0.2">
      <c r="B4" s="305" t="str">
        <f>'Sch A. Input'!B4</f>
        <v>TAX ID #:</v>
      </c>
      <c r="C4" s="309">
        <f>'Sch A. Input'!C4</f>
        <v>0</v>
      </c>
      <c r="D4" s="55"/>
      <c r="K4" s="152"/>
      <c r="L4" s="152"/>
      <c r="AB4" s="3"/>
    </row>
    <row r="5" spans="1:87" s="56" customFormat="1" ht="26.25" x14ac:dyDescent="0.2">
      <c r="D5" s="137" t="str">
        <f>'Instructions and contents'!B5</f>
        <v>PAYROLL TAX CALCULATOR FY2020-21</v>
      </c>
      <c r="AB5" s="3"/>
    </row>
    <row r="6" spans="1:87" ht="20.25" x14ac:dyDescent="0.3">
      <c r="B6" s="138" t="s">
        <v>72</v>
      </c>
      <c r="C6" s="139"/>
      <c r="D6" s="140"/>
      <c r="E6" s="139"/>
      <c r="F6" s="139"/>
      <c r="G6" s="139"/>
      <c r="H6" s="139"/>
      <c r="I6" s="139"/>
      <c r="J6" s="139"/>
      <c r="K6" s="139"/>
      <c r="L6" s="139"/>
      <c r="M6" s="139"/>
      <c r="N6" s="139"/>
      <c r="O6" s="139"/>
      <c r="Y6" s="161"/>
    </row>
    <row r="7" spans="1:87" ht="5.25" customHeight="1" thickBot="1" x14ac:dyDescent="0.3">
      <c r="AD7" s="21"/>
      <c r="AE7" s="21"/>
      <c r="AF7" s="21"/>
      <c r="AO7" s="21"/>
      <c r="AP7" s="21"/>
    </row>
    <row r="8" spans="1:87" ht="51.75" x14ac:dyDescent="0.25">
      <c r="B8" s="7" t="s">
        <v>1</v>
      </c>
      <c r="C8" s="31" t="s">
        <v>8</v>
      </c>
      <c r="D8" s="8" t="s">
        <v>9</v>
      </c>
      <c r="E8" s="8" t="s">
        <v>10</v>
      </c>
      <c r="F8" s="8" t="s">
        <v>45</v>
      </c>
      <c r="G8" s="8" t="s">
        <v>15</v>
      </c>
      <c r="H8" s="48" t="s">
        <v>57</v>
      </c>
      <c r="K8" s="154" t="s">
        <v>85</v>
      </c>
      <c r="L8" s="249" t="s">
        <v>86</v>
      </c>
      <c r="M8" s="288" t="s">
        <v>97</v>
      </c>
      <c r="P8" s="28"/>
      <c r="V8" s="199"/>
      <c r="Y8" s="282"/>
      <c r="AB8" s="158"/>
      <c r="AD8" s="3"/>
      <c r="AE8" s="3"/>
      <c r="AF8" s="3"/>
      <c r="AO8" s="3"/>
      <c r="AP8" s="3"/>
    </row>
    <row r="9" spans="1:87" ht="15.75" thickBot="1" x14ac:dyDescent="0.3">
      <c r="B9" s="9" t="s">
        <v>11</v>
      </c>
      <c r="C9" s="32">
        <v>1</v>
      </c>
      <c r="D9" s="10">
        <v>48000</v>
      </c>
      <c r="E9" s="11">
        <f>+D9-C9+1</f>
        <v>48000</v>
      </c>
      <c r="F9" s="12">
        <v>0.02</v>
      </c>
      <c r="G9" s="11">
        <f>SUM(E9*F9)</f>
        <v>960</v>
      </c>
      <c r="H9" s="49">
        <f>F9</f>
        <v>0.02</v>
      </c>
      <c r="K9" s="155">
        <f>'Sch A. Input'!CD15</f>
        <v>43922</v>
      </c>
      <c r="L9" s="250">
        <f>'Sch A. Input'!CD39</f>
        <v>44286</v>
      </c>
      <c r="M9" s="251">
        <v>24</v>
      </c>
      <c r="V9" s="281"/>
      <c r="W9" s="20"/>
      <c r="X9" s="20"/>
      <c r="Y9" s="20"/>
      <c r="Z9" s="20"/>
      <c r="AA9" s="20"/>
      <c r="AD9" s="20"/>
      <c r="AE9" s="20"/>
      <c r="AF9" s="20"/>
      <c r="AO9" s="20"/>
      <c r="AP9" s="20"/>
    </row>
    <row r="10" spans="1:87" ht="15.75" thickBot="1" x14ac:dyDescent="0.3">
      <c r="B10" s="13" t="s">
        <v>12</v>
      </c>
      <c r="C10" s="32">
        <v>48001</v>
      </c>
      <c r="D10" s="10">
        <v>96000</v>
      </c>
      <c r="E10" s="11">
        <f>+D10-C10+1</f>
        <v>48000</v>
      </c>
      <c r="F10" s="12">
        <v>8.5000000000000006E-2</v>
      </c>
      <c r="G10" s="11">
        <f>SUM(E10*F10)+G9</f>
        <v>5040</v>
      </c>
      <c r="H10" s="49">
        <f>+F10-H9</f>
        <v>6.5000000000000002E-2</v>
      </c>
      <c r="K10" s="156"/>
      <c r="L10" s="156"/>
      <c r="Q10" s="90"/>
      <c r="R10" s="90"/>
      <c r="S10" s="20"/>
      <c r="U10" s="22"/>
      <c r="V10" s="22"/>
      <c r="W10" s="22"/>
      <c r="X10" s="22"/>
      <c r="Y10" s="22"/>
      <c r="Z10" s="22"/>
      <c r="AA10" s="22"/>
      <c r="AB10" s="22"/>
      <c r="AC10" s="22"/>
      <c r="AD10" s="22"/>
      <c r="AE10" s="3"/>
      <c r="AF10" s="3"/>
      <c r="AG10" s="3"/>
      <c r="AH10" s="3"/>
      <c r="AI10" s="3"/>
      <c r="AO10" s="3"/>
      <c r="AP10" s="3"/>
      <c r="AQ10" s="3"/>
      <c r="AR10" s="3"/>
      <c r="AS10" s="3"/>
    </row>
    <row r="11" spans="1:87" ht="26.25" thickBot="1" x14ac:dyDescent="0.3">
      <c r="B11" s="13" t="s">
        <v>13</v>
      </c>
      <c r="C11" s="32">
        <v>96001</v>
      </c>
      <c r="D11" s="10">
        <v>235000</v>
      </c>
      <c r="E11" s="11">
        <f>+D11-C11+1</f>
        <v>139000</v>
      </c>
      <c r="F11" s="12">
        <v>0.09</v>
      </c>
      <c r="G11" s="11">
        <f>SUM(E11*F11)+G10</f>
        <v>17550</v>
      </c>
      <c r="H11" s="49">
        <f>+F11-F10</f>
        <v>4.9999999999999906E-3</v>
      </c>
      <c r="J11" s="285"/>
      <c r="K11" s="153" t="str">
        <f>'Sch A. Input'!C10</f>
        <v>Current Semi-Month End Date</v>
      </c>
      <c r="L11" s="157">
        <f>+'Sch A. Input'!$D$10</f>
        <v>43936</v>
      </c>
      <c r="Q11" s="90"/>
      <c r="R11" s="90"/>
      <c r="BJ11"/>
      <c r="CH11" s="2"/>
    </row>
    <row r="12" spans="1:87" ht="15.75" thickBot="1" x14ac:dyDescent="0.3">
      <c r="B12" s="14" t="s">
        <v>14</v>
      </c>
      <c r="C12" s="33">
        <v>235001</v>
      </c>
      <c r="D12" s="15">
        <v>900000</v>
      </c>
      <c r="E12" s="16">
        <f>+D12-C12+1</f>
        <v>665000</v>
      </c>
      <c r="F12" s="17">
        <v>9.5000000000000001E-2</v>
      </c>
      <c r="G12" s="16">
        <f>SUM(E12*F12)+G11</f>
        <v>80725</v>
      </c>
      <c r="H12" s="50">
        <f>+F12-F11</f>
        <v>5.0000000000000044E-3</v>
      </c>
      <c r="I12" s="23"/>
      <c r="J12" s="23"/>
      <c r="K12" s="23"/>
      <c r="L12" s="23"/>
      <c r="M12" s="23"/>
      <c r="N12" s="23"/>
      <c r="O12" s="23"/>
      <c r="P12" s="20"/>
      <c r="Q12" s="90"/>
      <c r="U12" s="199"/>
      <c r="V12" s="199"/>
      <c r="W12" s="199"/>
      <c r="X12" s="199"/>
      <c r="Y12" s="199"/>
      <c r="Z12" s="199"/>
      <c r="AA12" s="199"/>
      <c r="AB12" s="199"/>
      <c r="AC12" s="199"/>
      <c r="AD12" s="199"/>
      <c r="BI12"/>
      <c r="BJ12"/>
      <c r="CG12" s="2"/>
      <c r="CH12" s="2"/>
    </row>
    <row r="13" spans="1:87" ht="7.5" customHeight="1" thickTop="1" x14ac:dyDescent="0.25">
      <c r="A13" s="1"/>
      <c r="B13" s="1"/>
      <c r="C13" s="34"/>
      <c r="D13" s="1"/>
      <c r="E13" s="1"/>
      <c r="F13" s="1"/>
      <c r="K13" s="1"/>
      <c r="L13" s="1"/>
      <c r="M13" s="1"/>
      <c r="N13" s="1"/>
      <c r="O13" s="1"/>
      <c r="V13" s="158"/>
      <c r="BI13"/>
      <c r="BJ13"/>
      <c r="CG13" s="2"/>
      <c r="CH13" s="2"/>
    </row>
    <row r="14" spans="1:87" s="177" customFormat="1" ht="14.25" customHeight="1" x14ac:dyDescent="0.25">
      <c r="A14" s="176"/>
      <c r="B14" s="54">
        <v>1</v>
      </c>
      <c r="C14" s="54">
        <f>B14+1</f>
        <v>2</v>
      </c>
      <c r="D14" s="54">
        <f>C14+1</f>
        <v>3</v>
      </c>
      <c r="E14" s="54">
        <f>D14+1</f>
        <v>4</v>
      </c>
      <c r="F14" s="54">
        <f>E14+1</f>
        <v>5</v>
      </c>
      <c r="G14" s="54">
        <f>F14+1</f>
        <v>6</v>
      </c>
      <c r="H14" s="54">
        <f t="shared" ref="H14:Z14" si="0">G14+1</f>
        <v>7</v>
      </c>
      <c r="I14" s="54">
        <f t="shared" si="0"/>
        <v>8</v>
      </c>
      <c r="J14" s="54">
        <f t="shared" si="0"/>
        <v>9</v>
      </c>
      <c r="K14" s="54">
        <f t="shared" si="0"/>
        <v>10</v>
      </c>
      <c r="L14" s="54">
        <f t="shared" si="0"/>
        <v>11</v>
      </c>
      <c r="M14" s="54">
        <f t="shared" si="0"/>
        <v>12</v>
      </c>
      <c r="N14" s="54">
        <f t="shared" si="0"/>
        <v>13</v>
      </c>
      <c r="O14" s="54">
        <f>N14+1</f>
        <v>14</v>
      </c>
      <c r="P14" s="54">
        <f t="shared" si="0"/>
        <v>15</v>
      </c>
      <c r="Q14" s="54">
        <f t="shared" si="0"/>
        <v>16</v>
      </c>
      <c r="R14" s="54">
        <f t="shared" si="0"/>
        <v>17</v>
      </c>
      <c r="S14" s="54">
        <f t="shared" si="0"/>
        <v>18</v>
      </c>
      <c r="T14" s="54">
        <f t="shared" si="0"/>
        <v>19</v>
      </c>
      <c r="U14" s="54">
        <f t="shared" si="0"/>
        <v>20</v>
      </c>
      <c r="V14" s="54">
        <f t="shared" si="0"/>
        <v>21</v>
      </c>
      <c r="W14" s="54">
        <f t="shared" si="0"/>
        <v>22</v>
      </c>
      <c r="X14" s="54">
        <f>W14+1</f>
        <v>23</v>
      </c>
      <c r="Y14" s="54">
        <f t="shared" si="0"/>
        <v>24</v>
      </c>
      <c r="Z14" s="54">
        <f t="shared" si="0"/>
        <v>25</v>
      </c>
      <c r="AA14" s="54">
        <f t="shared" ref="AA14" si="1">Z14+1</f>
        <v>26</v>
      </c>
      <c r="AB14" s="54">
        <f t="shared" ref="AB14" si="2">AA14+1</f>
        <v>27</v>
      </c>
      <c r="AC14" s="54">
        <f t="shared" ref="AC14" si="3">AB14+1</f>
        <v>28</v>
      </c>
      <c r="BG14" s="178"/>
      <c r="BH14" s="178"/>
      <c r="BI14" s="178"/>
      <c r="BJ14" s="178"/>
      <c r="BK14" s="178"/>
      <c r="BL14" s="178"/>
      <c r="BM14" s="178"/>
      <c r="BN14" s="178"/>
      <c r="BO14" s="178"/>
      <c r="BP14" s="178"/>
      <c r="BQ14" s="178"/>
      <c r="BR14" s="178"/>
      <c r="BS14" s="178"/>
      <c r="BT14" s="178"/>
      <c r="BU14" s="178"/>
      <c r="BV14" s="178"/>
      <c r="BW14" s="178"/>
      <c r="BX14" s="178"/>
      <c r="BY14" s="178"/>
      <c r="BZ14" s="178"/>
      <c r="CA14" s="178"/>
      <c r="CB14" s="178"/>
      <c r="CC14" s="178"/>
      <c r="CD14" s="178"/>
    </row>
    <row r="15" spans="1:87" ht="21" thickBot="1" x14ac:dyDescent="0.35">
      <c r="B15" s="46" t="s">
        <v>109</v>
      </c>
      <c r="G15" s="88" t="s">
        <v>31</v>
      </c>
      <c r="H15" s="88" t="s">
        <v>31</v>
      </c>
      <c r="I15" s="88" t="s">
        <v>31</v>
      </c>
      <c r="J15" s="88" t="s">
        <v>31</v>
      </c>
      <c r="K15" s="88" t="s">
        <v>31</v>
      </c>
      <c r="L15" s="88" t="s">
        <v>31</v>
      </c>
      <c r="M15" s="88" t="s">
        <v>31</v>
      </c>
      <c r="N15" s="88" t="s">
        <v>31</v>
      </c>
      <c r="O15" s="88" t="s">
        <v>90</v>
      </c>
      <c r="P15" s="88"/>
      <c r="Q15" s="88" t="s">
        <v>31</v>
      </c>
      <c r="R15" s="88" t="s">
        <v>59</v>
      </c>
      <c r="S15" s="88" t="s">
        <v>31</v>
      </c>
      <c r="T15" s="88" t="s">
        <v>31</v>
      </c>
      <c r="U15" s="88" t="s">
        <v>31</v>
      </c>
      <c r="V15" s="88" t="s">
        <v>31</v>
      </c>
      <c r="W15" s="88" t="s">
        <v>31</v>
      </c>
      <c r="X15" s="88" t="s">
        <v>90</v>
      </c>
      <c r="Y15" s="88"/>
      <c r="Z15" s="88" t="s">
        <v>31</v>
      </c>
      <c r="AA15" s="287" t="s">
        <v>59</v>
      </c>
      <c r="AB15" s="88" t="s">
        <v>31</v>
      </c>
      <c r="AC15" s="88" t="s">
        <v>59</v>
      </c>
      <c r="BI15"/>
      <c r="BJ15"/>
      <c r="CF15" s="2"/>
      <c r="CG15" s="2"/>
      <c r="CH15" s="2"/>
    </row>
    <row r="16" spans="1:87" ht="79.5" customHeight="1" x14ac:dyDescent="0.25">
      <c r="B16" s="67" t="s">
        <v>2</v>
      </c>
      <c r="C16" s="68" t="s">
        <v>3</v>
      </c>
      <c r="D16" s="69" t="s">
        <v>175</v>
      </c>
      <c r="E16" s="69" t="s">
        <v>52</v>
      </c>
      <c r="F16" s="69" t="s">
        <v>53</v>
      </c>
      <c r="G16" s="69" t="s">
        <v>87</v>
      </c>
      <c r="H16" s="69" t="s">
        <v>88</v>
      </c>
      <c r="I16" s="63" t="s">
        <v>89</v>
      </c>
      <c r="J16" s="69" t="s">
        <v>127</v>
      </c>
      <c r="K16" s="69" t="s">
        <v>128</v>
      </c>
      <c r="L16" s="61" t="s">
        <v>129</v>
      </c>
      <c r="M16" s="69" t="s">
        <v>130</v>
      </c>
      <c r="N16" s="262" t="s">
        <v>131</v>
      </c>
      <c r="O16" s="69" t="s">
        <v>132</v>
      </c>
      <c r="P16" s="69" t="s">
        <v>133</v>
      </c>
      <c r="Q16" s="61" t="s">
        <v>134</v>
      </c>
      <c r="R16" s="63" t="s">
        <v>135</v>
      </c>
      <c r="S16" s="69" t="s">
        <v>136</v>
      </c>
      <c r="T16" s="69" t="s">
        <v>137</v>
      </c>
      <c r="U16" s="61" t="s">
        <v>138</v>
      </c>
      <c r="V16" s="69" t="s">
        <v>139</v>
      </c>
      <c r="W16" s="69" t="s">
        <v>140</v>
      </c>
      <c r="X16" s="69" t="s">
        <v>141</v>
      </c>
      <c r="Y16" s="69" t="s">
        <v>142</v>
      </c>
      <c r="Z16" s="83" t="s">
        <v>143</v>
      </c>
      <c r="AA16" s="63" t="s">
        <v>144</v>
      </c>
      <c r="AB16" s="69" t="s">
        <v>4</v>
      </c>
      <c r="AC16" s="95" t="s">
        <v>91</v>
      </c>
      <c r="BK16" s="2"/>
      <c r="BL16" s="2"/>
      <c r="CI16"/>
    </row>
    <row r="17" spans="2:87" x14ac:dyDescent="0.25">
      <c r="B17" s="70" t="str">
        <f>IF('Sch A. Input'!B15="","",'Sch A. Input'!B15)</f>
        <v/>
      </c>
      <c r="C17" s="279" t="str">
        <f>IF('Sch A. Input'!C15="","",'Sch A. Input'!C15)</f>
        <v/>
      </c>
      <c r="D17" s="71" t="str">
        <f>IF('Sch A. Input'!D15="","",'Sch A. Input'!D15)</f>
        <v/>
      </c>
      <c r="E17" s="72">
        <f>'Sch A. Input'!E15</f>
        <v>43936</v>
      </c>
      <c r="F17" s="72">
        <f>'Sch A. Input'!F15</f>
        <v>0</v>
      </c>
      <c r="G17" s="224">
        <f>SUMIFS('Sch A. Input'!H15:CA15,'Sch A. Input'!$H$13:$CA$13,$L$11,'Sch A. Input'!$H$14:$CA$14,"Recurring")</f>
        <v>0</v>
      </c>
      <c r="H17" s="224">
        <f>SUMIFS('Sch A. Input'!H15:CA15,'Sch A. Input'!$H$13:$CA$13,$L$11,'Sch A. Input'!$H$14:$CA$14,"One-time")</f>
        <v>0</v>
      </c>
      <c r="I17" s="225">
        <f t="shared" ref="I17" si="4">SUM(G17:H17)</f>
        <v>0</v>
      </c>
      <c r="J17" s="226">
        <f>SUMIFS('Sch A. Input'!H15:CA15,'Sch A. Input'!$H$14:$CA$14,"Recurring",'Sch A. Input'!$H$13:$CA$13,"&lt;="&amp;'Sch D. Workings'!$L$11)</f>
        <v>0</v>
      </c>
      <c r="K17" s="226">
        <f>SUMIFS('Sch A. Input'!H15:CA15,'Sch A. Input'!$H$14:$CA$14,"One-time",'Sch A. Input'!$H$13:$CA$13,"&lt;="&amp;'Sch D. Workings'!$L$11)</f>
        <v>0</v>
      </c>
      <c r="L17" s="227">
        <f t="shared" ref="L17" si="5">SUM(J17:K17)</f>
        <v>0</v>
      </c>
      <c r="M17" s="226">
        <f t="shared" ref="M17:M48" si="6">+IFERROR(J17/$O17*24,0)</f>
        <v>0</v>
      </c>
      <c r="N17" s="226">
        <f>M17+K17</f>
        <v>0</v>
      </c>
      <c r="O17" s="252">
        <f t="shared" ref="O17:O48" si="7">IF(OR(D17="",D17&gt;$L$11),0,IF(AND(F17&lt;E17,F17&gt;0),(DAYS360(D17,F17+1)/15),((DAYS360(D17,E17+1)/15))))</f>
        <v>0</v>
      </c>
      <c r="P17" s="261">
        <f t="shared" ref="P17:P48" si="8">IFERROR(IF((J17/$O17*$M$9+K17)&gt;$D$12,"YES","NO"),0)</f>
        <v>0</v>
      </c>
      <c r="Q17" s="228">
        <f t="shared" ref="Q17:Q48" si="9">IFERROR(IF($P17="YES",MIN($L17*($G$12/$D$12),$G$12),((SUMPRODUCT(--((MIN(N17,$D$12))&gt;$C$9:$C$12),((MIN(N17,$D$12))-$C$9:$C$12),$H$9:$H$12))-((1-O17/24)*((SUMPRODUCT(--((MIN(M17,$D$12))&gt;$C$9:$C$12),((MIN(M17,$D$12))-$C$9:$C$12),$H$9:$H$12)))))),0)</f>
        <v>0</v>
      </c>
      <c r="R17" s="96">
        <f t="shared" ref="R17:R48" si="10">IFERROR(Q17/L17,0)</f>
        <v>0</v>
      </c>
      <c r="S17" s="235">
        <f>IF(AND(F17&lt;&gt;0,F17&lt;=E17,F17&lt;=INDEX('Sch A. Input'!$CD$15:$CD$39,MATCH(E17,'Sch A. Input'!$CD$15:$CD$39,FALSE)-1,1)),"Leaver",J17-G17)</f>
        <v>0</v>
      </c>
      <c r="T17" s="235">
        <f>IF(AND(F17&lt;&gt;0,F17&lt;=E17,F17&lt;=INDEX('Sch A. Input'!$CD$15:$CD$39,MATCH(E17,'Sch A. Input'!$CD$15:$CD$39,FALSE)-1,1)),"Leaver",K17-H17)</f>
        <v>0</v>
      </c>
      <c r="U17" s="236">
        <f>IF(AND(F17&lt;&gt;0,F17&lt;=E17,F17&lt;=INDEX('Sch A. Input'!$CD$15:$CD$39,MATCH(E17,'Sch A. Input'!$CD$15:$CD$39,FALSE)-1,1)),"Leaver",L17-I17)</f>
        <v>0</v>
      </c>
      <c r="V17" s="236">
        <f>IF(AND(F17&lt;&gt;0,F17&lt;=E17,F17&lt;=INDEX('Sch A. Input'!$CD$15:$CD$39,MATCH(E17,'Sch A. Input'!$CD$15:$CD$39,FALSE)-1,1)),"Leaver",IFERROR(S17/X17*24,0))</f>
        <v>0</v>
      </c>
      <c r="W17" s="236">
        <f>IF(AND(F17&lt;&gt;0,F17&lt;=E17,F17&lt;=INDEX('Sch A. Input'!$CD$15:$CD$39,MATCH(E17,'Sch A. Input'!$CD$15:$CD$39,FALSE)-1,1)),"Leaver",V17+T17)</f>
        <v>0</v>
      </c>
      <c r="X17" s="257">
        <f>IF(AND(F17&lt;&gt;0,F17&lt;=E17,F17&lt;=INDEX('Sch A. Input'!$CD$15:$CD$39,MATCH(E17,'Sch A. Input'!$CD$15:$CD$39,FALSE)-1,1)),"Leaver",IF(OR(D17="",D17&gt;$L$11,($L$11-15)&lt;$K$9),0,DAYS360(D17,E17+1,FALSE)/15-1))</f>
        <v>0</v>
      </c>
      <c r="Y17" s="258">
        <f>IF(AND(F17&lt;&gt;0,F17&lt;=E17,F17&lt;=INDEX('Sch A. Input'!$CD$15:$CD$39,MATCH(E17,'Sch A. Input'!$CD$15:$CD$39,FALSE)-1,1)),"Leaver",IFERROR(IF((S17/$X17*$M$9+T17)&gt;$D$12,"YES","NO"),0))</f>
        <v>0</v>
      </c>
      <c r="Z17" s="223">
        <f>IF(AND(F17&lt;&gt;0,F17&lt;=E17,F17&lt;=INDEX('Sch A. Input'!$CD$15:$CD$39,MATCH(E17,'Sch A. Input'!$CD$15:$CD$39,FALSE)-1,1)),"Leaver",IFERROR(IF(Y17="Yes",MIN($U17*($G$12/$D$12),$G$12),(SUMPRODUCT(--((MIN(W17,$D$12))&gt;$C$9:$C$12),((MIN(W17,$D$12))-$C$9:$C$12),$H$9:$H$12))-((1-(X17/24))*(SUMPRODUCT(--((MIN(V17,$D$12))&gt;$C$9:$C$12),((MIN(V17,$D$12))-$C$9:$C$12),$H$9:$H$12)))),0))</f>
        <v>0</v>
      </c>
      <c r="AA17" s="169">
        <f>IF(AND(F17&lt;&gt;0,F17&lt;=E17,F17&lt;=INDEX('Sch A. Input'!$CD$15:$CD$39,MATCH(E17,'Sch A. Input'!$CD$15:$CD$39,FALSE)-1,1)),"Leaver",IFERROR(Z17/U17,0))</f>
        <v>0</v>
      </c>
      <c r="AB17" s="170">
        <f>IF(AND(F17&lt;&gt;0,F17&lt;=E17,F17&lt;=INDEX('Sch A. Input'!$CD$15:$CD$39,MATCH(E17,'Sch A. Input'!$CD$15:$CD$39,FALSE)-1,1)),"Leaver",Q17-Z17)</f>
        <v>0</v>
      </c>
      <c r="AC17" s="94">
        <f t="shared" ref="AC17:AC48" si="11">+IFERROR(AB17/I17,0)</f>
        <v>0</v>
      </c>
      <c r="AD17" s="283"/>
      <c r="BK17" s="2"/>
      <c r="BL17" s="2"/>
      <c r="CI17"/>
    </row>
    <row r="18" spans="2:87" x14ac:dyDescent="0.25">
      <c r="B18" s="73" t="str">
        <f>IF('Sch A. Input'!B16="","",'Sch A. Input'!B16)</f>
        <v/>
      </c>
      <c r="C18" s="74" t="str">
        <f>IF('Sch A. Input'!C16="","",'Sch A. Input'!C16)</f>
        <v/>
      </c>
      <c r="D18" s="72" t="str">
        <f>IF('Sch A. Input'!D16="","",'Sch A. Input'!D16)</f>
        <v/>
      </c>
      <c r="E18" s="72">
        <f>'Sch A. Input'!E16</f>
        <v>43936</v>
      </c>
      <c r="F18" s="72">
        <f>'Sch A. Input'!F16</f>
        <v>0</v>
      </c>
      <c r="G18" s="224">
        <f>SUMIFS('Sch A. Input'!H16:CA16,'Sch A. Input'!$H$13:$CA$13,$L$11,'Sch A. Input'!$H$14:$CA$14,"Recurring")</f>
        <v>0</v>
      </c>
      <c r="H18" s="224">
        <f>SUMIFS('Sch A. Input'!H16:CA16,'Sch A. Input'!$H$13:$CA$13,$L$11,'Sch A. Input'!$H$14:$CA$14,"One-time")</f>
        <v>0</v>
      </c>
      <c r="I18" s="225">
        <f t="shared" ref="I18:I81" si="12">SUM(G18:H18)</f>
        <v>0</v>
      </c>
      <c r="J18" s="226">
        <f>SUMIFS('Sch A. Input'!H16:CA16,'Sch A. Input'!$H$14:$CA$14,"Recurring",'Sch A. Input'!$H$13:$CA$13,"&lt;="&amp;'Sch D. Workings'!$L$11)</f>
        <v>0</v>
      </c>
      <c r="K18" s="226">
        <f>SUMIFS('Sch A. Input'!H16:CA16,'Sch A. Input'!$H$14:$CA$14,"One-time",'Sch A. Input'!$H$13:$CA$13,"&lt;="&amp;'Sch D. Workings'!$L$11)</f>
        <v>0</v>
      </c>
      <c r="L18" s="227">
        <f t="shared" ref="L18:L81" si="13">SUM(J18:K18)</f>
        <v>0</v>
      </c>
      <c r="M18" s="226">
        <f t="shared" si="6"/>
        <v>0</v>
      </c>
      <c r="N18" s="226">
        <f t="shared" ref="N18:N81" si="14">M18+K18</f>
        <v>0</v>
      </c>
      <c r="O18" s="252">
        <f t="shared" si="7"/>
        <v>0</v>
      </c>
      <c r="P18" s="261">
        <f t="shared" si="8"/>
        <v>0</v>
      </c>
      <c r="Q18" s="229">
        <f t="shared" si="9"/>
        <v>0</v>
      </c>
      <c r="R18" s="97">
        <f t="shared" si="10"/>
        <v>0</v>
      </c>
      <c r="S18" s="235">
        <f>IF(AND(F18&lt;&gt;0,F18&lt;=E18,F18&lt;=INDEX('Sch A. Input'!$CD$15:$CD$39,MATCH(E18,'Sch A. Input'!$CD$15:$CD$39,FALSE)-1,1)),"Leaver",J18-G18)</f>
        <v>0</v>
      </c>
      <c r="T18" s="235">
        <f>IF(AND(F18&lt;&gt;0,F18&lt;=E18,F18&lt;=INDEX('Sch A. Input'!$CD$15:$CD$39,MATCH(E18,'Sch A. Input'!$CD$15:$CD$39,FALSE)-1,1)),"Leaver",K18-H18)</f>
        <v>0</v>
      </c>
      <c r="U18" s="236">
        <f>IF(AND(F18&lt;&gt;0,F18&lt;=E18,F18&lt;=INDEX('Sch A. Input'!$CD$15:$CD$39,MATCH(E18,'Sch A. Input'!$CD$15:$CD$39,FALSE)-1,1)),"Leaver",L18-I18)</f>
        <v>0</v>
      </c>
      <c r="V18" s="236">
        <f>IF(AND(F18&lt;&gt;0,F18&lt;=E18,F18&lt;=INDEX('Sch A. Input'!$CD$15:$CD$39,MATCH(E18,'Sch A. Input'!$CD$15:$CD$39,FALSE)-1,1)),"Leaver",IFERROR(S18/X18*24,0))</f>
        <v>0</v>
      </c>
      <c r="W18" s="236">
        <f>IF(AND(F18&lt;&gt;0,F18&lt;=E18,F18&lt;=INDEX('Sch A. Input'!$CD$15:$CD$39,MATCH(E18,'Sch A. Input'!$CD$15:$CD$39,FALSE)-1,1)),"Leaver",V18+T18)</f>
        <v>0</v>
      </c>
      <c r="X18" s="257">
        <f>IF(AND(F18&lt;&gt;0,F18&lt;=E18,F18&lt;=INDEX('Sch A. Input'!$CD$15:$CD$39,MATCH(E18,'Sch A. Input'!$CD$15:$CD$39,FALSE)-1,1)),"Leaver",IF(OR(D18="",D18&gt;$L$11,($L$11-15)&lt;$K$9),0,DAYS360(D18,E18+1,FALSE)/15-1))</f>
        <v>0</v>
      </c>
      <c r="Y18" s="258">
        <f>IF(AND(F18&lt;&gt;0,F18&lt;=E18,F18&lt;=INDEX('Sch A. Input'!$CD$15:$CD$39,MATCH(E18,'Sch A. Input'!$CD$15:$CD$39,FALSE)-1,1)),"Leaver",IFERROR(IF((S18/$X18*$M$9+T18)&gt;$D$12,"YES","NO"),0))</f>
        <v>0</v>
      </c>
      <c r="Z18" s="223">
        <f>IF(AND(F18&lt;&gt;0,F18&lt;=E18,F18&lt;=INDEX('Sch A. Input'!$CD$15:$CD$39,MATCH(E18,'Sch A. Input'!$CD$15:$CD$39,FALSE)-1,1)),"Leaver",IFERROR(IF(Y18="Yes",MIN($U18*($G$12/$D$12),$G$12),(SUMPRODUCT(--((MIN(W18,$D$12))&gt;$C$9:$C$12),((MIN(W18,$D$12))-$C$9:$C$12),$H$9:$H$12))-((1-(X18/24))*(SUMPRODUCT(--((MIN(V18,$D$12))&gt;$C$9:$C$12),((MIN(V18,$D$12))-$C$9:$C$12),$H$9:$H$12)))),0))</f>
        <v>0</v>
      </c>
      <c r="AA18" s="169">
        <f>IF(AND(F18&lt;&gt;0,F18&lt;=E18,F18&lt;=INDEX('Sch A. Input'!$CD$15:$CD$39,MATCH(E18,'Sch A. Input'!$CD$15:$CD$39,FALSE)-1,1)),"Leaver",IFERROR(Z18/U18,0))</f>
        <v>0</v>
      </c>
      <c r="AB18" s="170">
        <f>IF(AND(F18&lt;&gt;0,F18&lt;=E18,F18&lt;=INDEX('Sch A. Input'!$CD$15:$CD$39,MATCH(E18,'Sch A. Input'!$CD$15:$CD$39,FALSE)-1,1)),"Leaver",Q18-Z18)</f>
        <v>0</v>
      </c>
      <c r="AC18" s="94">
        <f t="shared" si="11"/>
        <v>0</v>
      </c>
      <c r="BK18" s="2"/>
      <c r="BL18" s="2"/>
      <c r="CI18"/>
    </row>
    <row r="19" spans="2:87" x14ac:dyDescent="0.25">
      <c r="B19" s="70" t="str">
        <f>IF('Sch A. Input'!B17="","",'Sch A. Input'!B17)</f>
        <v/>
      </c>
      <c r="C19" s="75" t="str">
        <f>IF('Sch A. Input'!C17="","",'Sch A. Input'!C17)</f>
        <v/>
      </c>
      <c r="D19" s="72" t="str">
        <f>IF('Sch A. Input'!D17="","",'Sch A. Input'!D17)</f>
        <v/>
      </c>
      <c r="E19" s="72">
        <f>'Sch A. Input'!E17</f>
        <v>43936</v>
      </c>
      <c r="F19" s="72">
        <f>'Sch A. Input'!F17</f>
        <v>0</v>
      </c>
      <c r="G19" s="224">
        <f>SUMIFS('Sch A. Input'!H17:CA17,'Sch A. Input'!$H$13:$CA$13,$L$11,'Sch A. Input'!$H$14:$CA$14,"Recurring")</f>
        <v>0</v>
      </c>
      <c r="H19" s="224">
        <f>SUMIFS('Sch A. Input'!H17:CA17,'Sch A. Input'!$H$13:$CA$13,$L$11,'Sch A. Input'!$H$14:$CA$14,"One-time")</f>
        <v>0</v>
      </c>
      <c r="I19" s="225">
        <f t="shared" si="12"/>
        <v>0</v>
      </c>
      <c r="J19" s="226">
        <f>SUMIFS('Sch A. Input'!H17:CA17,'Sch A. Input'!$H$14:$CA$14,"Recurring",'Sch A. Input'!$H$13:$CA$13,"&lt;="&amp;'Sch D. Workings'!$L$11)</f>
        <v>0</v>
      </c>
      <c r="K19" s="226">
        <f>SUMIFS('Sch A. Input'!H17:CA17,'Sch A. Input'!$H$14:$CA$14,"One-time",'Sch A. Input'!$H$13:$CA$13,"&lt;="&amp;'Sch D. Workings'!$L$11)</f>
        <v>0</v>
      </c>
      <c r="L19" s="227">
        <f t="shared" si="13"/>
        <v>0</v>
      </c>
      <c r="M19" s="226">
        <f t="shared" si="6"/>
        <v>0</v>
      </c>
      <c r="N19" s="226">
        <f t="shared" si="14"/>
        <v>0</v>
      </c>
      <c r="O19" s="252">
        <f t="shared" si="7"/>
        <v>0</v>
      </c>
      <c r="P19" s="261">
        <f t="shared" si="8"/>
        <v>0</v>
      </c>
      <c r="Q19" s="229">
        <f t="shared" si="9"/>
        <v>0</v>
      </c>
      <c r="R19" s="97">
        <f t="shared" si="10"/>
        <v>0</v>
      </c>
      <c r="S19" s="235">
        <f>IF(AND(F19&lt;&gt;0,F19&lt;=E19,F19&lt;=INDEX('Sch A. Input'!$CD$15:$CD$39,MATCH(E19,'Sch A. Input'!$CD$15:$CD$39,FALSE)-1,1)),"Leaver",J19-G19)</f>
        <v>0</v>
      </c>
      <c r="T19" s="235">
        <f>IF(AND(F19&lt;&gt;0,F19&lt;=E19,F19&lt;=INDEX('Sch A. Input'!$CD$15:$CD$39,MATCH(E19,'Sch A. Input'!$CD$15:$CD$39,FALSE)-1,1)),"Leaver",K19-H19)</f>
        <v>0</v>
      </c>
      <c r="U19" s="236">
        <f>IF(AND(F19&lt;&gt;0,F19&lt;=E19,F19&lt;=INDEX('Sch A. Input'!$CD$15:$CD$39,MATCH(E19,'Sch A. Input'!$CD$15:$CD$39,FALSE)-1,1)),"Leaver",L19-I19)</f>
        <v>0</v>
      </c>
      <c r="V19" s="236">
        <f>IF(AND(F19&lt;&gt;0,F19&lt;=E19,F19&lt;=INDEX('Sch A. Input'!$CD$15:$CD$39,MATCH(E19,'Sch A. Input'!$CD$15:$CD$39,FALSE)-1,1)),"Leaver",IFERROR(S19/X19*24,0))</f>
        <v>0</v>
      </c>
      <c r="W19" s="236">
        <f>IF(AND(F19&lt;&gt;0,F19&lt;=E19,F19&lt;=INDEX('Sch A. Input'!$CD$15:$CD$39,MATCH(E19,'Sch A. Input'!$CD$15:$CD$39,FALSE)-1,1)),"Leaver",V19+T19)</f>
        <v>0</v>
      </c>
      <c r="X19" s="257">
        <f>IF(AND(F19&lt;&gt;0,F19&lt;=E19,F19&lt;=INDEX('Sch A. Input'!$CD$15:$CD$39,MATCH(E19,'Sch A. Input'!$CD$15:$CD$39,FALSE)-1,1)),"Leaver",IF(OR(D19="",D19&gt;$L$11,($L$11-15)&lt;$K$9),0,DAYS360(D19,E19+1,FALSE)/15-1))</f>
        <v>0</v>
      </c>
      <c r="Y19" s="258">
        <f>IF(AND(F19&lt;&gt;0,F19&lt;=E19,F19&lt;=INDEX('Sch A. Input'!$CD$15:$CD$39,MATCH(E19,'Sch A. Input'!$CD$15:$CD$39,FALSE)-1,1)),"Leaver",IFERROR(IF((S19/$X19*$M$9+T19)&gt;$D$12,"YES","NO"),0))</f>
        <v>0</v>
      </c>
      <c r="Z19" s="223">
        <f>IF(AND(F19&lt;&gt;0,F19&lt;=E19,F19&lt;=INDEX('Sch A. Input'!$CD$15:$CD$39,MATCH(E19,'Sch A. Input'!$CD$15:$CD$39,FALSE)-1,1)),"Leaver",IFERROR(IF(Y19="Yes",MIN($U19*($G$12/$D$12),$G$12),(SUMPRODUCT(--((MIN(W19,$D$12))&gt;$C$9:$C$12),((MIN(W19,$D$12))-$C$9:$C$12),$H$9:$H$12))-((1-(X19/24))*(SUMPRODUCT(--((MIN(V19,$D$12))&gt;$C$9:$C$12),((MIN(V19,$D$12))-$C$9:$C$12),$H$9:$H$12)))),0))</f>
        <v>0</v>
      </c>
      <c r="AA19" s="169">
        <f>IF(AND(F19&lt;&gt;0,F19&lt;=E19,F19&lt;=INDEX('Sch A. Input'!$CD$15:$CD$39,MATCH(E19,'Sch A. Input'!$CD$15:$CD$39,FALSE)-1,1)),"Leaver",IFERROR(Z19/U19,0))</f>
        <v>0</v>
      </c>
      <c r="AB19" s="170">
        <f>IF(AND(F19&lt;&gt;0,F19&lt;=E19,F19&lt;=INDEX('Sch A. Input'!$CD$15:$CD$39,MATCH(E19,'Sch A. Input'!$CD$15:$CD$39,FALSE)-1,1)),"Leaver",Q19-Z19)</f>
        <v>0</v>
      </c>
      <c r="AC19" s="94">
        <f t="shared" si="11"/>
        <v>0</v>
      </c>
      <c r="BK19" s="2"/>
      <c r="BL19" s="2"/>
      <c r="CI19"/>
    </row>
    <row r="20" spans="2:87" x14ac:dyDescent="0.25">
      <c r="B20" s="70" t="str">
        <f>IF('Sch A. Input'!B18="","",'Sch A. Input'!B18)</f>
        <v/>
      </c>
      <c r="C20" s="75" t="str">
        <f>IF('Sch A. Input'!C18="","",'Sch A. Input'!C18)</f>
        <v/>
      </c>
      <c r="D20" s="71" t="str">
        <f>IF('Sch A. Input'!D18="","",'Sch A. Input'!D18)</f>
        <v/>
      </c>
      <c r="E20" s="71">
        <f>'Sch A. Input'!E18</f>
        <v>43936</v>
      </c>
      <c r="F20" s="71">
        <f>'Sch A. Input'!F18</f>
        <v>0</v>
      </c>
      <c r="G20" s="224">
        <f>SUMIFS('Sch A. Input'!H18:CA18,'Sch A. Input'!$H$13:$CA$13,$L$11,'Sch A. Input'!$H$14:$CA$14,"Recurring")</f>
        <v>0</v>
      </c>
      <c r="H20" s="224">
        <f>SUMIFS('Sch A. Input'!H18:CA18,'Sch A. Input'!$H$13:$CA$13,$L$11,'Sch A. Input'!$H$14:$CA$14,"One-time")</f>
        <v>0</v>
      </c>
      <c r="I20" s="225">
        <f t="shared" si="12"/>
        <v>0</v>
      </c>
      <c r="J20" s="226">
        <f>SUMIFS('Sch A. Input'!H18:CA18,'Sch A. Input'!$H$14:$CA$14,"Recurring",'Sch A. Input'!$H$13:$CA$13,"&lt;="&amp;'Sch D. Workings'!$L$11)</f>
        <v>0</v>
      </c>
      <c r="K20" s="226">
        <f>SUMIFS('Sch A. Input'!H18:CA18,'Sch A. Input'!$H$14:$CA$14,"One-time",'Sch A. Input'!$H$13:$CA$13,"&lt;="&amp;'Sch D. Workings'!$L$11)</f>
        <v>0</v>
      </c>
      <c r="L20" s="227">
        <f t="shared" si="13"/>
        <v>0</v>
      </c>
      <c r="M20" s="226">
        <f t="shared" si="6"/>
        <v>0</v>
      </c>
      <c r="N20" s="226">
        <f t="shared" si="14"/>
        <v>0</v>
      </c>
      <c r="O20" s="252">
        <f t="shared" si="7"/>
        <v>0</v>
      </c>
      <c r="P20" s="261">
        <f t="shared" si="8"/>
        <v>0</v>
      </c>
      <c r="Q20" s="229">
        <f t="shared" si="9"/>
        <v>0</v>
      </c>
      <c r="R20" s="97">
        <f t="shared" si="10"/>
        <v>0</v>
      </c>
      <c r="S20" s="235">
        <f>IF(AND(F20&lt;&gt;0,F20&lt;=E20,F20&lt;=INDEX('Sch A. Input'!$CD$15:$CD$39,MATCH(E20,'Sch A. Input'!$CD$15:$CD$39,FALSE)-1,1)),"Leaver",J20-G20)</f>
        <v>0</v>
      </c>
      <c r="T20" s="235">
        <f>IF(AND(F20&lt;&gt;0,F20&lt;=E20,F20&lt;=INDEX('Sch A. Input'!$CD$15:$CD$39,MATCH(E20,'Sch A. Input'!$CD$15:$CD$39,FALSE)-1,1)),"Leaver",K20-H20)</f>
        <v>0</v>
      </c>
      <c r="U20" s="236">
        <f>IF(AND(F20&lt;&gt;0,F20&lt;=E20,F20&lt;=INDEX('Sch A. Input'!$CD$15:$CD$39,MATCH(E20,'Sch A. Input'!$CD$15:$CD$39,FALSE)-1,1)),"Leaver",L20-I20)</f>
        <v>0</v>
      </c>
      <c r="V20" s="236">
        <f>IF(AND(F20&lt;&gt;0,F20&lt;=E20,F20&lt;=INDEX('Sch A. Input'!$CD$15:$CD$39,MATCH(E20,'Sch A. Input'!$CD$15:$CD$39,FALSE)-1,1)),"Leaver",IFERROR(S20/X20*24,0))</f>
        <v>0</v>
      </c>
      <c r="W20" s="236">
        <f>IF(AND(F20&lt;&gt;0,F20&lt;=E20,F20&lt;=INDEX('Sch A. Input'!$CD$15:$CD$39,MATCH(E20,'Sch A. Input'!$CD$15:$CD$39,FALSE)-1,1)),"Leaver",V20+T20)</f>
        <v>0</v>
      </c>
      <c r="X20" s="257">
        <f>IF(AND(F20&lt;&gt;0,F20&lt;=E20,F20&lt;=INDEX('Sch A. Input'!$CD$15:$CD$39,MATCH(E20,'Sch A. Input'!$CD$15:$CD$39,FALSE)-1,1)),"Leaver",IF(OR(D20="",D20&gt;$L$11,($L$11-15)&lt;$K$9),0,DAYS360(D20,E20+1,FALSE)/15-1))</f>
        <v>0</v>
      </c>
      <c r="Y20" s="258">
        <f>IF(AND(F20&lt;&gt;0,F20&lt;=E20,F20&lt;=INDEX('Sch A. Input'!$CD$15:$CD$39,MATCH(E20,'Sch A. Input'!$CD$15:$CD$39,FALSE)-1,1)),"Leaver",IFERROR(IF((S20/$X20*$M$9+T20)&gt;$D$12,"YES","NO"),0))</f>
        <v>0</v>
      </c>
      <c r="Z20" s="223">
        <f>IF(AND(F20&lt;&gt;0,F20&lt;=E20,F20&lt;=INDEX('Sch A. Input'!$CD$15:$CD$39,MATCH(E20,'Sch A. Input'!$CD$15:$CD$39,FALSE)-1,1)),"Leaver",IFERROR(IF(Y20="Yes",MIN($U20*($G$12/$D$12),$G$12),(SUMPRODUCT(--((MIN(W20,$D$12))&gt;$C$9:$C$12),((MIN(W20,$D$12))-$C$9:$C$12),$H$9:$H$12))-((1-(X20/24))*(SUMPRODUCT(--((MIN(V20,$D$12))&gt;$C$9:$C$12),((MIN(V20,$D$12))-$C$9:$C$12),$H$9:$H$12)))),0))</f>
        <v>0</v>
      </c>
      <c r="AA20" s="169">
        <f>IF(AND(F20&lt;&gt;0,F20&lt;=E20,F20&lt;=INDEX('Sch A. Input'!$CD$15:$CD$39,MATCH(E20,'Sch A. Input'!$CD$15:$CD$39,FALSE)-1,1)),"Leaver",IFERROR(Z20/U20,0))</f>
        <v>0</v>
      </c>
      <c r="AB20" s="170">
        <f>IF(AND(F20&lt;&gt;0,F20&lt;=E20,F20&lt;=INDEX('Sch A. Input'!$CD$15:$CD$39,MATCH(E20,'Sch A. Input'!$CD$15:$CD$39,FALSE)-1,1)),"Leaver",Q20-Z20)</f>
        <v>0</v>
      </c>
      <c r="AC20" s="94">
        <f t="shared" si="11"/>
        <v>0</v>
      </c>
      <c r="BK20" s="2"/>
      <c r="BL20" s="2"/>
      <c r="CI20"/>
    </row>
    <row r="21" spans="2:87" x14ac:dyDescent="0.25">
      <c r="B21" s="70" t="str">
        <f>IF('Sch A. Input'!B19="","",'Sch A. Input'!B19)</f>
        <v/>
      </c>
      <c r="C21" s="75" t="str">
        <f>IF('Sch A. Input'!C19="","",'Sch A. Input'!C19)</f>
        <v/>
      </c>
      <c r="D21" s="71" t="str">
        <f>IF('Sch A. Input'!D19="","",'Sch A. Input'!D19)</f>
        <v/>
      </c>
      <c r="E21" s="71">
        <f>'Sch A. Input'!E19</f>
        <v>43936</v>
      </c>
      <c r="F21" s="71">
        <f>'Sch A. Input'!F19</f>
        <v>0</v>
      </c>
      <c r="G21" s="224">
        <f>SUMIFS('Sch A. Input'!H19:CA19,'Sch A. Input'!$H$13:$CA$13,$L$11,'Sch A. Input'!$H$14:$CA$14,"Recurring")</f>
        <v>0</v>
      </c>
      <c r="H21" s="224">
        <f>SUMIFS('Sch A. Input'!H19:CA19,'Sch A. Input'!$H$13:$CA$13,$L$11,'Sch A. Input'!$H$14:$CA$14,"One-time")</f>
        <v>0</v>
      </c>
      <c r="I21" s="225">
        <f t="shared" si="12"/>
        <v>0</v>
      </c>
      <c r="J21" s="226">
        <f>SUMIFS('Sch A. Input'!H19:CA19,'Sch A. Input'!$H$14:$CA$14,"Recurring",'Sch A. Input'!$H$13:$CA$13,"&lt;="&amp;'Sch D. Workings'!$L$11)</f>
        <v>0</v>
      </c>
      <c r="K21" s="226">
        <f>SUMIFS('Sch A. Input'!H19:CA19,'Sch A. Input'!$H$14:$CA$14,"One-time",'Sch A. Input'!$H$13:$CA$13,"&lt;="&amp;'Sch D. Workings'!$L$11)</f>
        <v>0</v>
      </c>
      <c r="L21" s="227">
        <f t="shared" si="13"/>
        <v>0</v>
      </c>
      <c r="M21" s="226">
        <f t="shared" si="6"/>
        <v>0</v>
      </c>
      <c r="N21" s="226">
        <f t="shared" si="14"/>
        <v>0</v>
      </c>
      <c r="O21" s="252">
        <f t="shared" si="7"/>
        <v>0</v>
      </c>
      <c r="P21" s="261">
        <f t="shared" si="8"/>
        <v>0</v>
      </c>
      <c r="Q21" s="229">
        <f t="shared" si="9"/>
        <v>0</v>
      </c>
      <c r="R21" s="97">
        <f t="shared" si="10"/>
        <v>0</v>
      </c>
      <c r="S21" s="235">
        <f>IF(AND(F21&lt;&gt;0,F21&lt;=E21,F21&lt;=INDEX('Sch A. Input'!$CD$15:$CD$39,MATCH(E21,'Sch A. Input'!$CD$15:$CD$39,FALSE)-1,1)),"Leaver",J21-G21)</f>
        <v>0</v>
      </c>
      <c r="T21" s="235">
        <f>IF(AND(F21&lt;&gt;0,F21&lt;=E21,F21&lt;=INDEX('Sch A. Input'!$CD$15:$CD$39,MATCH(E21,'Sch A. Input'!$CD$15:$CD$39,FALSE)-1,1)),"Leaver",K21-H21)</f>
        <v>0</v>
      </c>
      <c r="U21" s="236">
        <f>IF(AND(F21&lt;&gt;0,F21&lt;=E21,F21&lt;=INDEX('Sch A. Input'!$CD$15:$CD$39,MATCH(E21,'Sch A. Input'!$CD$15:$CD$39,FALSE)-1,1)),"Leaver",L21-I21)</f>
        <v>0</v>
      </c>
      <c r="V21" s="236">
        <f>IF(AND(F21&lt;&gt;0,F21&lt;=E21,F21&lt;=INDEX('Sch A. Input'!$CD$15:$CD$39,MATCH(E21,'Sch A. Input'!$CD$15:$CD$39,FALSE)-1,1)),"Leaver",IFERROR(S21/X21*24,0))</f>
        <v>0</v>
      </c>
      <c r="W21" s="236">
        <f>IF(AND(F21&lt;&gt;0,F21&lt;=E21,F21&lt;=INDEX('Sch A. Input'!$CD$15:$CD$39,MATCH(E21,'Sch A. Input'!$CD$15:$CD$39,FALSE)-1,1)),"Leaver",V21+T21)</f>
        <v>0</v>
      </c>
      <c r="X21" s="257">
        <f>IF(AND(F21&lt;&gt;0,F21&lt;=E21,F21&lt;=INDEX('Sch A. Input'!$CD$15:$CD$39,MATCH(E21,'Sch A. Input'!$CD$15:$CD$39,FALSE)-1,1)),"Leaver",IF(OR(D21="",D21&gt;$L$11,($L$11-15)&lt;$K$9),0,DAYS360(D21,E21+1,FALSE)/15-1))</f>
        <v>0</v>
      </c>
      <c r="Y21" s="258">
        <f>IF(AND(F21&lt;&gt;0,F21&lt;=E21,F21&lt;=INDEX('Sch A. Input'!$CD$15:$CD$39,MATCH(E21,'Sch A. Input'!$CD$15:$CD$39,FALSE)-1,1)),"Leaver",IFERROR(IF((S21/$X21*$M$9+T21)&gt;$D$12,"YES","NO"),0))</f>
        <v>0</v>
      </c>
      <c r="Z21" s="223">
        <f>IF(AND(F21&lt;&gt;0,F21&lt;=E21,F21&lt;=INDEX('Sch A. Input'!$CD$15:$CD$39,MATCH(E21,'Sch A. Input'!$CD$15:$CD$39,FALSE)-1,1)),"Leaver",IFERROR(IF(Y21="Yes",MIN($U21*($G$12/$D$12),$G$12),(SUMPRODUCT(--((MIN(W21,$D$12))&gt;$C$9:$C$12),((MIN(W21,$D$12))-$C$9:$C$12),$H$9:$H$12))-((1-(X21/24))*(SUMPRODUCT(--((MIN(V21,$D$12))&gt;$C$9:$C$12),((MIN(V21,$D$12))-$C$9:$C$12),$H$9:$H$12)))),0))</f>
        <v>0</v>
      </c>
      <c r="AA21" s="169">
        <f>IF(AND(F21&lt;&gt;0,F21&lt;=E21,F21&lt;=INDEX('Sch A. Input'!$CD$15:$CD$39,MATCH(E21,'Sch A. Input'!$CD$15:$CD$39,FALSE)-1,1)),"Leaver",IFERROR(Z21/U21,0))</f>
        <v>0</v>
      </c>
      <c r="AB21" s="170">
        <f>IF(AND(F21&lt;&gt;0,F21&lt;=E21,F21&lt;=INDEX('Sch A. Input'!$CD$15:$CD$39,MATCH(E21,'Sch A. Input'!$CD$15:$CD$39,FALSE)-1,1)),"Leaver",Q21-Z21)</f>
        <v>0</v>
      </c>
      <c r="AC21" s="94">
        <f t="shared" si="11"/>
        <v>0</v>
      </c>
      <c r="BK21" s="2"/>
      <c r="BL21" s="2"/>
      <c r="CI21"/>
    </row>
    <row r="22" spans="2:87" x14ac:dyDescent="0.25">
      <c r="B22" s="70" t="str">
        <f>IF('Sch A. Input'!B20="","",'Sch A. Input'!B20)</f>
        <v/>
      </c>
      <c r="C22" s="75" t="str">
        <f>IF('Sch A. Input'!C20="","",'Sch A. Input'!C20)</f>
        <v/>
      </c>
      <c r="D22" s="71" t="str">
        <f>IF('Sch A. Input'!D20="","",'Sch A. Input'!D20)</f>
        <v/>
      </c>
      <c r="E22" s="71">
        <f>'Sch A. Input'!E20</f>
        <v>43936</v>
      </c>
      <c r="F22" s="71">
        <f>'Sch A. Input'!F20</f>
        <v>0</v>
      </c>
      <c r="G22" s="224">
        <f>SUMIFS('Sch A. Input'!H20:CA20,'Sch A. Input'!$H$13:$CA$13,$L$11,'Sch A. Input'!$H$14:$CA$14,"Recurring")</f>
        <v>0</v>
      </c>
      <c r="H22" s="224">
        <f>SUMIFS('Sch A. Input'!H20:CA20,'Sch A. Input'!$H$13:$CA$13,$L$11,'Sch A. Input'!$H$14:$CA$14,"One-time")</f>
        <v>0</v>
      </c>
      <c r="I22" s="225">
        <f t="shared" si="12"/>
        <v>0</v>
      </c>
      <c r="J22" s="226">
        <f>SUMIFS('Sch A. Input'!H20:CA20,'Sch A. Input'!$H$14:$CA$14,"Recurring",'Sch A. Input'!$H$13:$CA$13,"&lt;="&amp;'Sch D. Workings'!$L$11)</f>
        <v>0</v>
      </c>
      <c r="K22" s="226">
        <f>SUMIFS('Sch A. Input'!H20:CA20,'Sch A. Input'!$H$14:$CA$14,"One-time",'Sch A. Input'!$H$13:$CA$13,"&lt;="&amp;'Sch D. Workings'!$L$11)</f>
        <v>0</v>
      </c>
      <c r="L22" s="227">
        <f t="shared" si="13"/>
        <v>0</v>
      </c>
      <c r="M22" s="226">
        <f t="shared" si="6"/>
        <v>0</v>
      </c>
      <c r="N22" s="226">
        <f t="shared" si="14"/>
        <v>0</v>
      </c>
      <c r="O22" s="252">
        <f t="shared" si="7"/>
        <v>0</v>
      </c>
      <c r="P22" s="261">
        <f t="shared" si="8"/>
        <v>0</v>
      </c>
      <c r="Q22" s="229">
        <f t="shared" si="9"/>
        <v>0</v>
      </c>
      <c r="R22" s="97">
        <f t="shared" si="10"/>
        <v>0</v>
      </c>
      <c r="S22" s="235">
        <f>IF(AND(F22&lt;&gt;0,F22&lt;=E22,F22&lt;=INDEX('Sch A. Input'!$CD$15:$CD$39,MATCH(E22,'Sch A. Input'!$CD$15:$CD$39,FALSE)-1,1)),"Leaver",J22-G22)</f>
        <v>0</v>
      </c>
      <c r="T22" s="235">
        <f>IF(AND(F22&lt;&gt;0,F22&lt;=E22,F22&lt;=INDEX('Sch A. Input'!$CD$15:$CD$39,MATCH(E22,'Sch A. Input'!$CD$15:$CD$39,FALSE)-1,1)),"Leaver",K22-H22)</f>
        <v>0</v>
      </c>
      <c r="U22" s="236">
        <f>IF(AND(F22&lt;&gt;0,F22&lt;=E22,F22&lt;=INDEX('Sch A. Input'!$CD$15:$CD$39,MATCH(E22,'Sch A. Input'!$CD$15:$CD$39,FALSE)-1,1)),"Leaver",L22-I22)</f>
        <v>0</v>
      </c>
      <c r="V22" s="236">
        <f>IF(AND(F22&lt;&gt;0,F22&lt;=E22,F22&lt;=INDEX('Sch A. Input'!$CD$15:$CD$39,MATCH(E22,'Sch A. Input'!$CD$15:$CD$39,FALSE)-1,1)),"Leaver",IFERROR(S22/X22*24,0))</f>
        <v>0</v>
      </c>
      <c r="W22" s="236">
        <f>IF(AND(F22&lt;&gt;0,F22&lt;=E22,F22&lt;=INDEX('Sch A. Input'!$CD$15:$CD$39,MATCH(E22,'Sch A. Input'!$CD$15:$CD$39,FALSE)-1,1)),"Leaver",V22+T22)</f>
        <v>0</v>
      </c>
      <c r="X22" s="257">
        <f>IF(AND(F22&lt;&gt;0,F22&lt;=E22,F22&lt;=INDEX('Sch A. Input'!$CD$15:$CD$39,MATCH(E22,'Sch A. Input'!$CD$15:$CD$39,FALSE)-1,1)),"Leaver",IF(OR(D22="",D22&gt;$L$11,($L$11-15)&lt;$K$9),0,DAYS360(D22,E22+1,FALSE)/15-1))</f>
        <v>0</v>
      </c>
      <c r="Y22" s="258">
        <f>IF(AND(F22&lt;&gt;0,F22&lt;=E22,F22&lt;=INDEX('Sch A. Input'!$CD$15:$CD$39,MATCH(E22,'Sch A. Input'!$CD$15:$CD$39,FALSE)-1,1)),"Leaver",IFERROR(IF((S22/$X22*$M$9+T22)&gt;$D$12,"YES","NO"),0))</f>
        <v>0</v>
      </c>
      <c r="Z22" s="223">
        <f>IF(AND(F22&lt;&gt;0,F22&lt;=E22,F22&lt;=INDEX('Sch A. Input'!$CD$15:$CD$39,MATCH(E22,'Sch A. Input'!$CD$15:$CD$39,FALSE)-1,1)),"Leaver",IFERROR(IF(Y22="Yes",MIN($U22*($G$12/$D$12),$G$12),(SUMPRODUCT(--((MIN(W22,$D$12))&gt;$C$9:$C$12),((MIN(W22,$D$12))-$C$9:$C$12),$H$9:$H$12))-((1-(X22/24))*(SUMPRODUCT(--((MIN(V22,$D$12))&gt;$C$9:$C$12),((MIN(V22,$D$12))-$C$9:$C$12),$H$9:$H$12)))),0))</f>
        <v>0</v>
      </c>
      <c r="AA22" s="169">
        <f>IF(AND(F22&lt;&gt;0,F22&lt;=E22,F22&lt;=INDEX('Sch A. Input'!$CD$15:$CD$39,MATCH(E22,'Sch A. Input'!$CD$15:$CD$39,FALSE)-1,1)),"Leaver",IFERROR(Z22/U22,0))</f>
        <v>0</v>
      </c>
      <c r="AB22" s="170">
        <f>IF(AND(F22&lt;&gt;0,F22&lt;=E22,F22&lt;=INDEX('Sch A. Input'!$CD$15:$CD$39,MATCH(E22,'Sch A. Input'!$CD$15:$CD$39,FALSE)-1,1)),"Leaver",Q22-Z22)</f>
        <v>0</v>
      </c>
      <c r="AC22" s="94">
        <f t="shared" si="11"/>
        <v>0</v>
      </c>
      <c r="BK22" s="2"/>
      <c r="BL22" s="2"/>
      <c r="CI22"/>
    </row>
    <row r="23" spans="2:87" x14ac:dyDescent="0.25">
      <c r="B23" s="70" t="str">
        <f>IF('Sch A. Input'!B21="","",'Sch A. Input'!B21)</f>
        <v/>
      </c>
      <c r="C23" s="75" t="str">
        <f>IF('Sch A. Input'!C21="","",'Sch A. Input'!C21)</f>
        <v/>
      </c>
      <c r="D23" s="71" t="str">
        <f>IF('Sch A. Input'!D21="","",'Sch A. Input'!D21)</f>
        <v/>
      </c>
      <c r="E23" s="71">
        <f>'Sch A. Input'!E21</f>
        <v>43936</v>
      </c>
      <c r="F23" s="71">
        <f>'Sch A. Input'!F21</f>
        <v>0</v>
      </c>
      <c r="G23" s="224">
        <f>SUMIFS('Sch A. Input'!H21:CA21,'Sch A. Input'!$H$13:$CA$13,$L$11,'Sch A. Input'!$H$14:$CA$14,"Recurring")</f>
        <v>0</v>
      </c>
      <c r="H23" s="224">
        <f>SUMIFS('Sch A. Input'!H21:CA21,'Sch A. Input'!$H$13:$CA$13,$L$11,'Sch A. Input'!$H$14:$CA$14,"One-time")</f>
        <v>0</v>
      </c>
      <c r="I23" s="225">
        <f t="shared" si="12"/>
        <v>0</v>
      </c>
      <c r="J23" s="226">
        <f>SUMIFS('Sch A. Input'!H21:CA21,'Sch A. Input'!$H$14:$CA$14,"Recurring",'Sch A. Input'!$H$13:$CA$13,"&lt;="&amp;'Sch D. Workings'!$L$11)</f>
        <v>0</v>
      </c>
      <c r="K23" s="226">
        <f>SUMIFS('Sch A. Input'!H21:CA21,'Sch A. Input'!$H$14:$CA$14,"One-time",'Sch A. Input'!$H$13:$CA$13,"&lt;="&amp;'Sch D. Workings'!$L$11)</f>
        <v>0</v>
      </c>
      <c r="L23" s="227">
        <f t="shared" si="13"/>
        <v>0</v>
      </c>
      <c r="M23" s="226">
        <f t="shared" si="6"/>
        <v>0</v>
      </c>
      <c r="N23" s="226">
        <f t="shared" si="14"/>
        <v>0</v>
      </c>
      <c r="O23" s="252">
        <f t="shared" si="7"/>
        <v>0</v>
      </c>
      <c r="P23" s="261">
        <f t="shared" si="8"/>
        <v>0</v>
      </c>
      <c r="Q23" s="229">
        <f t="shared" si="9"/>
        <v>0</v>
      </c>
      <c r="R23" s="97">
        <f t="shared" si="10"/>
        <v>0</v>
      </c>
      <c r="S23" s="235">
        <f>IF(AND(F23&lt;&gt;0,F23&lt;=E23,F23&lt;=INDEX('Sch A. Input'!$CD$15:$CD$39,MATCH(E23,'Sch A. Input'!$CD$15:$CD$39,FALSE)-1,1)),"Leaver",J23-G23)</f>
        <v>0</v>
      </c>
      <c r="T23" s="235">
        <f>IF(AND(F23&lt;&gt;0,F23&lt;=E23,F23&lt;=INDEX('Sch A. Input'!$CD$15:$CD$39,MATCH(E23,'Sch A. Input'!$CD$15:$CD$39,FALSE)-1,1)),"Leaver",K23-H23)</f>
        <v>0</v>
      </c>
      <c r="U23" s="236">
        <f>IF(AND(F23&lt;&gt;0,F23&lt;=E23,F23&lt;=INDEX('Sch A. Input'!$CD$15:$CD$39,MATCH(E23,'Sch A. Input'!$CD$15:$CD$39,FALSE)-1,1)),"Leaver",L23-I23)</f>
        <v>0</v>
      </c>
      <c r="V23" s="236">
        <f>IF(AND(F23&lt;&gt;0,F23&lt;=E23,F23&lt;=INDEX('Sch A. Input'!$CD$15:$CD$39,MATCH(E23,'Sch A. Input'!$CD$15:$CD$39,FALSE)-1,1)),"Leaver",IFERROR(S23/X23*24,0))</f>
        <v>0</v>
      </c>
      <c r="W23" s="236">
        <f>IF(AND(F23&lt;&gt;0,F23&lt;=E23,F23&lt;=INDEX('Sch A. Input'!$CD$15:$CD$39,MATCH(E23,'Sch A. Input'!$CD$15:$CD$39,FALSE)-1,1)),"Leaver",V23+T23)</f>
        <v>0</v>
      </c>
      <c r="X23" s="257">
        <f>IF(AND(F23&lt;&gt;0,F23&lt;=E23,F23&lt;=INDEX('Sch A. Input'!$CD$15:$CD$39,MATCH(E23,'Sch A. Input'!$CD$15:$CD$39,FALSE)-1,1)),"Leaver",IF(OR(D23="",D23&gt;$L$11,($L$11-15)&lt;$K$9),0,DAYS360(D23,E23+1,FALSE)/15-1))</f>
        <v>0</v>
      </c>
      <c r="Y23" s="258">
        <f>IF(AND(F23&lt;&gt;0,F23&lt;=E23,F23&lt;=INDEX('Sch A. Input'!$CD$15:$CD$39,MATCH(E23,'Sch A. Input'!$CD$15:$CD$39,FALSE)-1,1)),"Leaver",IFERROR(IF((S23/$X23*$M$9+T23)&gt;$D$12,"YES","NO"),0))</f>
        <v>0</v>
      </c>
      <c r="Z23" s="223">
        <f>IF(AND(F23&lt;&gt;0,F23&lt;=E23,F23&lt;=INDEX('Sch A. Input'!$CD$15:$CD$39,MATCH(E23,'Sch A. Input'!$CD$15:$CD$39,FALSE)-1,1)),"Leaver",IFERROR(IF(Y23="Yes",MIN($U23*($G$12/$D$12),$G$12),(SUMPRODUCT(--((MIN(W23,$D$12))&gt;$C$9:$C$12),((MIN(W23,$D$12))-$C$9:$C$12),$H$9:$H$12))-((1-(X23/24))*(SUMPRODUCT(--((MIN(V23,$D$12))&gt;$C$9:$C$12),((MIN(V23,$D$12))-$C$9:$C$12),$H$9:$H$12)))),0))</f>
        <v>0</v>
      </c>
      <c r="AA23" s="169">
        <f>IF(AND(F23&lt;&gt;0,F23&lt;=E23,F23&lt;=INDEX('Sch A. Input'!$CD$15:$CD$39,MATCH(E23,'Sch A. Input'!$CD$15:$CD$39,FALSE)-1,1)),"Leaver",IFERROR(Z23/U23,0))</f>
        <v>0</v>
      </c>
      <c r="AB23" s="170">
        <f>IF(AND(F23&lt;&gt;0,F23&lt;=E23,F23&lt;=INDEX('Sch A. Input'!$CD$15:$CD$39,MATCH(E23,'Sch A. Input'!$CD$15:$CD$39,FALSE)-1,1)),"Leaver",Q23-Z23)</f>
        <v>0</v>
      </c>
      <c r="AC23" s="94">
        <f t="shared" si="11"/>
        <v>0</v>
      </c>
      <c r="BK23" s="2"/>
      <c r="BL23" s="2"/>
      <c r="CI23"/>
    </row>
    <row r="24" spans="2:87" x14ac:dyDescent="0.25">
      <c r="B24" s="70" t="str">
        <f>IF('Sch A. Input'!B22="","",'Sch A. Input'!B22)</f>
        <v/>
      </c>
      <c r="C24" s="75" t="str">
        <f>IF('Sch A. Input'!C22="","",'Sch A. Input'!C22)</f>
        <v/>
      </c>
      <c r="D24" s="71" t="str">
        <f>IF('Sch A. Input'!D22="","",'Sch A. Input'!D22)</f>
        <v/>
      </c>
      <c r="E24" s="71">
        <f>'Sch A. Input'!E22</f>
        <v>43936</v>
      </c>
      <c r="F24" s="71">
        <f>'Sch A. Input'!F22</f>
        <v>0</v>
      </c>
      <c r="G24" s="224">
        <f>SUMIFS('Sch A. Input'!H22:CA22,'Sch A. Input'!$H$13:$CA$13,$L$11,'Sch A. Input'!$H$14:$CA$14,"Recurring")</f>
        <v>0</v>
      </c>
      <c r="H24" s="224">
        <f>SUMIFS('Sch A. Input'!H22:CA22,'Sch A. Input'!$H$13:$CA$13,$L$11,'Sch A. Input'!$H$14:$CA$14,"One-time")</f>
        <v>0</v>
      </c>
      <c r="I24" s="225">
        <f t="shared" si="12"/>
        <v>0</v>
      </c>
      <c r="J24" s="226">
        <f>SUMIFS('Sch A. Input'!H22:CA22,'Sch A. Input'!$H$14:$CA$14,"Recurring",'Sch A. Input'!$H$13:$CA$13,"&lt;="&amp;'Sch D. Workings'!$L$11)</f>
        <v>0</v>
      </c>
      <c r="K24" s="226">
        <f>SUMIFS('Sch A. Input'!H22:CA22,'Sch A. Input'!$H$14:$CA$14,"One-time",'Sch A. Input'!$H$13:$CA$13,"&lt;="&amp;'Sch D. Workings'!$L$11)</f>
        <v>0</v>
      </c>
      <c r="L24" s="227">
        <f t="shared" si="13"/>
        <v>0</v>
      </c>
      <c r="M24" s="226">
        <f t="shared" si="6"/>
        <v>0</v>
      </c>
      <c r="N24" s="226">
        <f t="shared" si="14"/>
        <v>0</v>
      </c>
      <c r="O24" s="252">
        <f t="shared" si="7"/>
        <v>0</v>
      </c>
      <c r="P24" s="261">
        <f t="shared" si="8"/>
        <v>0</v>
      </c>
      <c r="Q24" s="229">
        <f t="shared" si="9"/>
        <v>0</v>
      </c>
      <c r="R24" s="97">
        <f t="shared" si="10"/>
        <v>0</v>
      </c>
      <c r="S24" s="235">
        <f>IF(AND(F24&lt;&gt;0,F24&lt;=E24,F24&lt;=INDEX('Sch A. Input'!$CD$15:$CD$39,MATCH(E24,'Sch A. Input'!$CD$15:$CD$39,FALSE)-1,1)),"Leaver",J24-G24)</f>
        <v>0</v>
      </c>
      <c r="T24" s="235">
        <f>IF(AND(F24&lt;&gt;0,F24&lt;=E24,F24&lt;=INDEX('Sch A. Input'!$CD$15:$CD$39,MATCH(E24,'Sch A. Input'!$CD$15:$CD$39,FALSE)-1,1)),"Leaver",K24-H24)</f>
        <v>0</v>
      </c>
      <c r="U24" s="236">
        <f>IF(AND(F24&lt;&gt;0,F24&lt;=E24,F24&lt;=INDEX('Sch A. Input'!$CD$15:$CD$39,MATCH(E24,'Sch A. Input'!$CD$15:$CD$39,FALSE)-1,1)),"Leaver",L24-I24)</f>
        <v>0</v>
      </c>
      <c r="V24" s="236">
        <f>IF(AND(F24&lt;&gt;0,F24&lt;=E24,F24&lt;=INDEX('Sch A. Input'!$CD$15:$CD$39,MATCH(E24,'Sch A. Input'!$CD$15:$CD$39,FALSE)-1,1)),"Leaver",IFERROR(S24/X24*24,0))</f>
        <v>0</v>
      </c>
      <c r="W24" s="236">
        <f>IF(AND(F24&lt;&gt;0,F24&lt;=E24,F24&lt;=INDEX('Sch A. Input'!$CD$15:$CD$39,MATCH(E24,'Sch A. Input'!$CD$15:$CD$39,FALSE)-1,1)),"Leaver",V24+T24)</f>
        <v>0</v>
      </c>
      <c r="X24" s="257">
        <f>IF(AND(F24&lt;&gt;0,F24&lt;=E24,F24&lt;=INDEX('Sch A. Input'!$CD$15:$CD$39,MATCH(E24,'Sch A. Input'!$CD$15:$CD$39,FALSE)-1,1)),"Leaver",IF(OR(D24="",D24&gt;$L$11,($L$11-15)&lt;$K$9),0,DAYS360(D24,E24+1,FALSE)/15-1))</f>
        <v>0</v>
      </c>
      <c r="Y24" s="258">
        <f>IF(AND(F24&lt;&gt;0,F24&lt;=E24,F24&lt;=INDEX('Sch A. Input'!$CD$15:$CD$39,MATCH(E24,'Sch A. Input'!$CD$15:$CD$39,FALSE)-1,1)),"Leaver",IFERROR(IF((S24/$X24*$M$9+T24)&gt;$D$12,"YES","NO"),0))</f>
        <v>0</v>
      </c>
      <c r="Z24" s="223">
        <f>IF(AND(F24&lt;&gt;0,F24&lt;=E24,F24&lt;=INDEX('Sch A. Input'!$CD$15:$CD$39,MATCH(E24,'Sch A. Input'!$CD$15:$CD$39,FALSE)-1,1)),"Leaver",IFERROR(IF(Y24="Yes",MIN($U24*($G$12/$D$12),$G$12),(SUMPRODUCT(--((MIN(W24,$D$12))&gt;$C$9:$C$12),((MIN(W24,$D$12))-$C$9:$C$12),$H$9:$H$12))-((1-(X24/24))*(SUMPRODUCT(--((MIN(V24,$D$12))&gt;$C$9:$C$12),((MIN(V24,$D$12))-$C$9:$C$12),$H$9:$H$12)))),0))</f>
        <v>0</v>
      </c>
      <c r="AA24" s="169">
        <f>IF(AND(F24&lt;&gt;0,F24&lt;=E24,F24&lt;=INDEX('Sch A. Input'!$CD$15:$CD$39,MATCH(E24,'Sch A. Input'!$CD$15:$CD$39,FALSE)-1,1)),"Leaver",IFERROR(Z24/U24,0))</f>
        <v>0</v>
      </c>
      <c r="AB24" s="170">
        <f>IF(AND(F24&lt;&gt;0,F24&lt;=E24,F24&lt;=INDEX('Sch A. Input'!$CD$15:$CD$39,MATCH(E24,'Sch A. Input'!$CD$15:$CD$39,FALSE)-1,1)),"Leaver",Q24-Z24)</f>
        <v>0</v>
      </c>
      <c r="AC24" s="94">
        <f t="shared" si="11"/>
        <v>0</v>
      </c>
      <c r="BK24" s="2"/>
      <c r="BL24" s="2"/>
      <c r="CI24"/>
    </row>
    <row r="25" spans="2:87" x14ac:dyDescent="0.25">
      <c r="B25" s="70" t="str">
        <f>IF('Sch A. Input'!B23="","",'Sch A. Input'!B23)</f>
        <v/>
      </c>
      <c r="C25" s="75" t="str">
        <f>IF('Sch A. Input'!C23="","",'Sch A. Input'!C23)</f>
        <v/>
      </c>
      <c r="D25" s="71" t="str">
        <f>IF('Sch A. Input'!D23="","",'Sch A. Input'!D23)</f>
        <v/>
      </c>
      <c r="E25" s="71">
        <f>'Sch A. Input'!E23</f>
        <v>43936</v>
      </c>
      <c r="F25" s="71">
        <f>'Sch A. Input'!F23</f>
        <v>0</v>
      </c>
      <c r="G25" s="224">
        <f>SUMIFS('Sch A. Input'!H23:CA23,'Sch A. Input'!$H$13:$CA$13,$L$11,'Sch A. Input'!$H$14:$CA$14,"Recurring")</f>
        <v>0</v>
      </c>
      <c r="H25" s="224">
        <f>SUMIFS('Sch A. Input'!H23:CA23,'Sch A. Input'!$H$13:$CA$13,$L$11,'Sch A. Input'!$H$14:$CA$14,"One-time")</f>
        <v>0</v>
      </c>
      <c r="I25" s="225">
        <f t="shared" si="12"/>
        <v>0</v>
      </c>
      <c r="J25" s="226">
        <f>SUMIFS('Sch A. Input'!H23:CA23,'Sch A. Input'!$H$14:$CA$14,"Recurring",'Sch A. Input'!$H$13:$CA$13,"&lt;="&amp;'Sch D. Workings'!$L$11)</f>
        <v>0</v>
      </c>
      <c r="K25" s="226">
        <f>SUMIFS('Sch A. Input'!H23:CA23,'Sch A. Input'!$H$14:$CA$14,"One-time",'Sch A. Input'!$H$13:$CA$13,"&lt;="&amp;'Sch D. Workings'!$L$11)</f>
        <v>0</v>
      </c>
      <c r="L25" s="227">
        <f t="shared" si="13"/>
        <v>0</v>
      </c>
      <c r="M25" s="226">
        <f t="shared" si="6"/>
        <v>0</v>
      </c>
      <c r="N25" s="226">
        <f t="shared" si="14"/>
        <v>0</v>
      </c>
      <c r="O25" s="252">
        <f t="shared" si="7"/>
        <v>0</v>
      </c>
      <c r="P25" s="261">
        <f t="shared" si="8"/>
        <v>0</v>
      </c>
      <c r="Q25" s="229">
        <f t="shared" si="9"/>
        <v>0</v>
      </c>
      <c r="R25" s="97">
        <f t="shared" si="10"/>
        <v>0</v>
      </c>
      <c r="S25" s="235">
        <f>IF(AND(F25&lt;&gt;0,F25&lt;=E25,F25&lt;=INDEX('Sch A. Input'!$CD$15:$CD$39,MATCH(E25,'Sch A. Input'!$CD$15:$CD$39,FALSE)-1,1)),"Leaver",J25-G25)</f>
        <v>0</v>
      </c>
      <c r="T25" s="235">
        <f>IF(AND(F25&lt;&gt;0,F25&lt;=E25,F25&lt;=INDEX('Sch A. Input'!$CD$15:$CD$39,MATCH(E25,'Sch A. Input'!$CD$15:$CD$39,FALSE)-1,1)),"Leaver",K25-H25)</f>
        <v>0</v>
      </c>
      <c r="U25" s="236">
        <f>IF(AND(F25&lt;&gt;0,F25&lt;=E25,F25&lt;=INDEX('Sch A. Input'!$CD$15:$CD$39,MATCH(E25,'Sch A. Input'!$CD$15:$CD$39,FALSE)-1,1)),"Leaver",L25-I25)</f>
        <v>0</v>
      </c>
      <c r="V25" s="236">
        <f>IF(AND(F25&lt;&gt;0,F25&lt;=E25,F25&lt;=INDEX('Sch A. Input'!$CD$15:$CD$39,MATCH(E25,'Sch A. Input'!$CD$15:$CD$39,FALSE)-1,1)),"Leaver",IFERROR(S25/X25*24,0))</f>
        <v>0</v>
      </c>
      <c r="W25" s="236">
        <f>IF(AND(F25&lt;&gt;0,F25&lt;=E25,F25&lt;=INDEX('Sch A. Input'!$CD$15:$CD$39,MATCH(E25,'Sch A. Input'!$CD$15:$CD$39,FALSE)-1,1)),"Leaver",V25+T25)</f>
        <v>0</v>
      </c>
      <c r="X25" s="257">
        <f>IF(AND(F25&lt;&gt;0,F25&lt;=E25,F25&lt;=INDEX('Sch A. Input'!$CD$15:$CD$39,MATCH(E25,'Sch A. Input'!$CD$15:$CD$39,FALSE)-1,1)),"Leaver",IF(OR(D25="",D25&gt;$L$11,($L$11-15)&lt;$K$9),0,DAYS360(D25,E25+1,FALSE)/15-1))</f>
        <v>0</v>
      </c>
      <c r="Y25" s="258">
        <f>IF(AND(F25&lt;&gt;0,F25&lt;=E25,F25&lt;=INDEX('Sch A. Input'!$CD$15:$CD$39,MATCH(E25,'Sch A. Input'!$CD$15:$CD$39,FALSE)-1,1)),"Leaver",IFERROR(IF((S25/$X25*$M$9+T25)&gt;$D$12,"YES","NO"),0))</f>
        <v>0</v>
      </c>
      <c r="Z25" s="223">
        <f>IF(AND(F25&lt;&gt;0,F25&lt;=E25,F25&lt;=INDEX('Sch A. Input'!$CD$15:$CD$39,MATCH(E25,'Sch A. Input'!$CD$15:$CD$39,FALSE)-1,1)),"Leaver",IFERROR(IF(Y25="Yes",MIN($U25*($G$12/$D$12),$G$12),(SUMPRODUCT(--((MIN(W25,$D$12))&gt;$C$9:$C$12),((MIN(W25,$D$12))-$C$9:$C$12),$H$9:$H$12))-((1-(X25/24))*(SUMPRODUCT(--((MIN(V25,$D$12))&gt;$C$9:$C$12),((MIN(V25,$D$12))-$C$9:$C$12),$H$9:$H$12)))),0))</f>
        <v>0</v>
      </c>
      <c r="AA25" s="169">
        <f>IF(AND(F25&lt;&gt;0,F25&lt;=E25,F25&lt;=INDEX('Sch A. Input'!$CD$15:$CD$39,MATCH(E25,'Sch A. Input'!$CD$15:$CD$39,FALSE)-1,1)),"Leaver",IFERROR(Z25/U25,0))</f>
        <v>0</v>
      </c>
      <c r="AB25" s="170">
        <f>IF(AND(F25&lt;&gt;0,F25&lt;=E25,F25&lt;=INDEX('Sch A. Input'!$CD$15:$CD$39,MATCH(E25,'Sch A. Input'!$CD$15:$CD$39,FALSE)-1,1)),"Leaver",Q25-Z25)</f>
        <v>0</v>
      </c>
      <c r="AC25" s="94">
        <f t="shared" si="11"/>
        <v>0</v>
      </c>
      <c r="BK25" s="2"/>
      <c r="BL25" s="2"/>
      <c r="CI25"/>
    </row>
    <row r="26" spans="2:87" x14ac:dyDescent="0.25">
      <c r="B26" s="70" t="str">
        <f>IF('Sch A. Input'!B24="","",'Sch A. Input'!B24)</f>
        <v/>
      </c>
      <c r="C26" s="75" t="str">
        <f>IF('Sch A. Input'!C24="","",'Sch A. Input'!C24)</f>
        <v/>
      </c>
      <c r="D26" s="71" t="str">
        <f>IF('Sch A. Input'!D24="","",'Sch A. Input'!D24)</f>
        <v/>
      </c>
      <c r="E26" s="71">
        <f>'Sch A. Input'!E24</f>
        <v>43936</v>
      </c>
      <c r="F26" s="71">
        <f>'Sch A. Input'!F24</f>
        <v>0</v>
      </c>
      <c r="G26" s="224">
        <f>SUMIFS('Sch A. Input'!H24:CA24,'Sch A. Input'!$H$13:$CA$13,$L$11,'Sch A. Input'!$H$14:$CA$14,"Recurring")</f>
        <v>0</v>
      </c>
      <c r="H26" s="224">
        <f>SUMIFS('Sch A. Input'!H24:CA24,'Sch A. Input'!$H$13:$CA$13,$L$11,'Sch A. Input'!$H$14:$CA$14,"One-time")</f>
        <v>0</v>
      </c>
      <c r="I26" s="225">
        <f t="shared" si="12"/>
        <v>0</v>
      </c>
      <c r="J26" s="226">
        <f>SUMIFS('Sch A. Input'!H24:CA24,'Sch A. Input'!$H$14:$CA$14,"Recurring",'Sch A. Input'!$H$13:$CA$13,"&lt;="&amp;'Sch D. Workings'!$L$11)</f>
        <v>0</v>
      </c>
      <c r="K26" s="226">
        <f>SUMIFS('Sch A. Input'!H24:CA24,'Sch A. Input'!$H$14:$CA$14,"One-time",'Sch A. Input'!$H$13:$CA$13,"&lt;="&amp;'Sch D. Workings'!$L$11)</f>
        <v>0</v>
      </c>
      <c r="L26" s="227">
        <f t="shared" si="13"/>
        <v>0</v>
      </c>
      <c r="M26" s="226">
        <f t="shared" si="6"/>
        <v>0</v>
      </c>
      <c r="N26" s="226">
        <f t="shared" si="14"/>
        <v>0</v>
      </c>
      <c r="O26" s="252">
        <f t="shared" si="7"/>
        <v>0</v>
      </c>
      <c r="P26" s="261">
        <f t="shared" si="8"/>
        <v>0</v>
      </c>
      <c r="Q26" s="229">
        <f t="shared" si="9"/>
        <v>0</v>
      </c>
      <c r="R26" s="97">
        <f t="shared" si="10"/>
        <v>0</v>
      </c>
      <c r="S26" s="235">
        <f>IF(AND(F26&lt;&gt;0,F26&lt;=E26,F26&lt;=INDEX('Sch A. Input'!$CD$15:$CD$39,MATCH(E26,'Sch A. Input'!$CD$15:$CD$39,FALSE)-1,1)),"Leaver",J26-G26)</f>
        <v>0</v>
      </c>
      <c r="T26" s="235">
        <f>IF(AND(F26&lt;&gt;0,F26&lt;=E26,F26&lt;=INDEX('Sch A. Input'!$CD$15:$CD$39,MATCH(E26,'Sch A. Input'!$CD$15:$CD$39,FALSE)-1,1)),"Leaver",K26-H26)</f>
        <v>0</v>
      </c>
      <c r="U26" s="236">
        <f>IF(AND(F26&lt;&gt;0,F26&lt;=E26,F26&lt;=INDEX('Sch A. Input'!$CD$15:$CD$39,MATCH(E26,'Sch A. Input'!$CD$15:$CD$39,FALSE)-1,1)),"Leaver",L26-I26)</f>
        <v>0</v>
      </c>
      <c r="V26" s="236">
        <f>IF(AND(F26&lt;&gt;0,F26&lt;=E26,F26&lt;=INDEX('Sch A. Input'!$CD$15:$CD$39,MATCH(E26,'Sch A. Input'!$CD$15:$CD$39,FALSE)-1,1)),"Leaver",IFERROR(S26/X26*24,0))</f>
        <v>0</v>
      </c>
      <c r="W26" s="236">
        <f>IF(AND(F26&lt;&gt;0,F26&lt;=E26,F26&lt;=INDEX('Sch A. Input'!$CD$15:$CD$39,MATCH(E26,'Sch A. Input'!$CD$15:$CD$39,FALSE)-1,1)),"Leaver",V26+T26)</f>
        <v>0</v>
      </c>
      <c r="X26" s="257">
        <f>IF(AND(F26&lt;&gt;0,F26&lt;=E26,F26&lt;=INDEX('Sch A. Input'!$CD$15:$CD$39,MATCH(E26,'Sch A. Input'!$CD$15:$CD$39,FALSE)-1,1)),"Leaver",IF(OR(D26="",D26&gt;$L$11,($L$11-15)&lt;$K$9),0,DAYS360(D26,E26+1,FALSE)/15-1))</f>
        <v>0</v>
      </c>
      <c r="Y26" s="258">
        <f>IF(AND(F26&lt;&gt;0,F26&lt;=E26,F26&lt;=INDEX('Sch A. Input'!$CD$15:$CD$39,MATCH(E26,'Sch A. Input'!$CD$15:$CD$39,FALSE)-1,1)),"Leaver",IFERROR(IF((S26/$X26*$M$9+T26)&gt;$D$12,"YES","NO"),0))</f>
        <v>0</v>
      </c>
      <c r="Z26" s="223">
        <f>IF(AND(F26&lt;&gt;0,F26&lt;=E26,F26&lt;=INDEX('Sch A. Input'!$CD$15:$CD$39,MATCH(E26,'Sch A. Input'!$CD$15:$CD$39,FALSE)-1,1)),"Leaver",IFERROR(IF(Y26="Yes",MIN($U26*($G$12/$D$12),$G$12),(SUMPRODUCT(--((MIN(W26,$D$12))&gt;$C$9:$C$12),((MIN(W26,$D$12))-$C$9:$C$12),$H$9:$H$12))-((1-(X26/24))*(SUMPRODUCT(--((MIN(V26,$D$12))&gt;$C$9:$C$12),((MIN(V26,$D$12))-$C$9:$C$12),$H$9:$H$12)))),0))</f>
        <v>0</v>
      </c>
      <c r="AA26" s="169">
        <f>IF(AND(F26&lt;&gt;0,F26&lt;=E26,F26&lt;=INDEX('Sch A. Input'!$CD$15:$CD$39,MATCH(E26,'Sch A. Input'!$CD$15:$CD$39,FALSE)-1,1)),"Leaver",IFERROR(Z26/U26,0))</f>
        <v>0</v>
      </c>
      <c r="AB26" s="170">
        <f>IF(AND(F26&lt;&gt;0,F26&lt;=E26,F26&lt;=INDEX('Sch A. Input'!$CD$15:$CD$39,MATCH(E26,'Sch A. Input'!$CD$15:$CD$39,FALSE)-1,1)),"Leaver",Q26-Z26)</f>
        <v>0</v>
      </c>
      <c r="AC26" s="94">
        <f t="shared" si="11"/>
        <v>0</v>
      </c>
      <c r="BK26" s="2"/>
      <c r="BL26" s="2"/>
      <c r="CI26"/>
    </row>
    <row r="27" spans="2:87" x14ac:dyDescent="0.25">
      <c r="B27" s="70" t="str">
        <f>IF('Sch A. Input'!B25="","",'Sch A. Input'!B25)</f>
        <v/>
      </c>
      <c r="C27" s="75" t="str">
        <f>IF('Sch A. Input'!C25="","",'Sch A. Input'!C25)</f>
        <v/>
      </c>
      <c r="D27" s="71" t="str">
        <f>IF('Sch A. Input'!D25="","",'Sch A. Input'!D25)</f>
        <v/>
      </c>
      <c r="E27" s="71">
        <f>'Sch A. Input'!E25</f>
        <v>43936</v>
      </c>
      <c r="F27" s="71">
        <f>'Sch A. Input'!F25</f>
        <v>0</v>
      </c>
      <c r="G27" s="224">
        <f>SUMIFS('Sch A. Input'!H25:CA25,'Sch A. Input'!$H$13:$CA$13,$L$11,'Sch A. Input'!$H$14:$CA$14,"Recurring")</f>
        <v>0</v>
      </c>
      <c r="H27" s="224">
        <f>SUMIFS('Sch A. Input'!H25:CA25,'Sch A. Input'!$H$13:$CA$13,$L$11,'Sch A. Input'!$H$14:$CA$14,"One-time")</f>
        <v>0</v>
      </c>
      <c r="I27" s="225">
        <f t="shared" si="12"/>
        <v>0</v>
      </c>
      <c r="J27" s="226">
        <f>SUMIFS('Sch A. Input'!H25:CA25,'Sch A. Input'!$H$14:$CA$14,"Recurring",'Sch A. Input'!$H$13:$CA$13,"&lt;="&amp;'Sch D. Workings'!$L$11)</f>
        <v>0</v>
      </c>
      <c r="K27" s="226">
        <f>SUMIFS('Sch A. Input'!H25:CA25,'Sch A. Input'!$H$14:$CA$14,"One-time",'Sch A. Input'!$H$13:$CA$13,"&lt;="&amp;'Sch D. Workings'!$L$11)</f>
        <v>0</v>
      </c>
      <c r="L27" s="227">
        <f t="shared" si="13"/>
        <v>0</v>
      </c>
      <c r="M27" s="226">
        <f t="shared" si="6"/>
        <v>0</v>
      </c>
      <c r="N27" s="226">
        <f t="shared" si="14"/>
        <v>0</v>
      </c>
      <c r="O27" s="252">
        <f t="shared" si="7"/>
        <v>0</v>
      </c>
      <c r="P27" s="261">
        <f t="shared" si="8"/>
        <v>0</v>
      </c>
      <c r="Q27" s="229">
        <f t="shared" si="9"/>
        <v>0</v>
      </c>
      <c r="R27" s="97">
        <f t="shared" si="10"/>
        <v>0</v>
      </c>
      <c r="S27" s="235">
        <f>IF(AND(F27&lt;&gt;0,F27&lt;=E27,F27&lt;=INDEX('Sch A. Input'!$CD$15:$CD$39,MATCH(E27,'Sch A. Input'!$CD$15:$CD$39,FALSE)-1,1)),"Leaver",J27-G27)</f>
        <v>0</v>
      </c>
      <c r="T27" s="235">
        <f>IF(AND(F27&lt;&gt;0,F27&lt;=E27,F27&lt;=INDEX('Sch A. Input'!$CD$15:$CD$39,MATCH(E27,'Sch A. Input'!$CD$15:$CD$39,FALSE)-1,1)),"Leaver",K27-H27)</f>
        <v>0</v>
      </c>
      <c r="U27" s="236">
        <f>IF(AND(F27&lt;&gt;0,F27&lt;=E27,F27&lt;=INDEX('Sch A. Input'!$CD$15:$CD$39,MATCH(E27,'Sch A. Input'!$CD$15:$CD$39,FALSE)-1,1)),"Leaver",L27-I27)</f>
        <v>0</v>
      </c>
      <c r="V27" s="236">
        <f>IF(AND(F27&lt;&gt;0,F27&lt;=E27,F27&lt;=INDEX('Sch A. Input'!$CD$15:$CD$39,MATCH(E27,'Sch A. Input'!$CD$15:$CD$39,FALSE)-1,1)),"Leaver",IFERROR(S27/X27*24,0))</f>
        <v>0</v>
      </c>
      <c r="W27" s="236">
        <f>IF(AND(F27&lt;&gt;0,F27&lt;=E27,F27&lt;=INDEX('Sch A. Input'!$CD$15:$CD$39,MATCH(E27,'Sch A. Input'!$CD$15:$CD$39,FALSE)-1,1)),"Leaver",V27+T27)</f>
        <v>0</v>
      </c>
      <c r="X27" s="257">
        <f>IF(AND(F27&lt;&gt;0,F27&lt;=E27,F27&lt;=INDEX('Sch A. Input'!$CD$15:$CD$39,MATCH(E27,'Sch A. Input'!$CD$15:$CD$39,FALSE)-1,1)),"Leaver",IF(OR(D27="",D27&gt;$L$11,($L$11-15)&lt;$K$9),0,DAYS360(D27,E27+1,FALSE)/15-1))</f>
        <v>0</v>
      </c>
      <c r="Y27" s="258">
        <f>IF(AND(F27&lt;&gt;0,F27&lt;=E27,F27&lt;=INDEX('Sch A. Input'!$CD$15:$CD$39,MATCH(E27,'Sch A. Input'!$CD$15:$CD$39,FALSE)-1,1)),"Leaver",IFERROR(IF((S27/$X27*$M$9+T27)&gt;$D$12,"YES","NO"),0))</f>
        <v>0</v>
      </c>
      <c r="Z27" s="223">
        <f>IF(AND(F27&lt;&gt;0,F27&lt;=E27,F27&lt;=INDEX('Sch A. Input'!$CD$15:$CD$39,MATCH(E27,'Sch A. Input'!$CD$15:$CD$39,FALSE)-1,1)),"Leaver",IFERROR(IF(Y27="Yes",MIN($U27*($G$12/$D$12),$G$12),(SUMPRODUCT(--((MIN(W27,$D$12))&gt;$C$9:$C$12),((MIN(W27,$D$12))-$C$9:$C$12),$H$9:$H$12))-((1-(X27/24))*(SUMPRODUCT(--((MIN(V27,$D$12))&gt;$C$9:$C$12),((MIN(V27,$D$12))-$C$9:$C$12),$H$9:$H$12)))),0))</f>
        <v>0</v>
      </c>
      <c r="AA27" s="169">
        <f>IF(AND(F27&lt;&gt;0,F27&lt;=E27,F27&lt;=INDEX('Sch A. Input'!$CD$15:$CD$39,MATCH(E27,'Sch A. Input'!$CD$15:$CD$39,FALSE)-1,1)),"Leaver",IFERROR(Z27/U27,0))</f>
        <v>0</v>
      </c>
      <c r="AB27" s="170">
        <f>IF(AND(F27&lt;&gt;0,F27&lt;=E27,F27&lt;=INDEX('Sch A. Input'!$CD$15:$CD$39,MATCH(E27,'Sch A. Input'!$CD$15:$CD$39,FALSE)-1,1)),"Leaver",Q27-Z27)</f>
        <v>0</v>
      </c>
      <c r="AC27" s="94">
        <f t="shared" si="11"/>
        <v>0</v>
      </c>
      <c r="BK27" s="2"/>
      <c r="BL27" s="2"/>
      <c r="CI27"/>
    </row>
    <row r="28" spans="2:87" x14ac:dyDescent="0.25">
      <c r="B28" s="70" t="str">
        <f>IF('Sch A. Input'!B26="","",'Sch A. Input'!B26)</f>
        <v/>
      </c>
      <c r="C28" s="75" t="str">
        <f>IF('Sch A. Input'!C26="","",'Sch A. Input'!C26)</f>
        <v/>
      </c>
      <c r="D28" s="71" t="str">
        <f>IF('Sch A. Input'!D26="","",'Sch A. Input'!D26)</f>
        <v/>
      </c>
      <c r="E28" s="71">
        <f>'Sch A. Input'!E26</f>
        <v>43936</v>
      </c>
      <c r="F28" s="71">
        <f>'Sch A. Input'!F26</f>
        <v>0</v>
      </c>
      <c r="G28" s="224">
        <f>SUMIFS('Sch A. Input'!H26:CA26,'Sch A. Input'!$H$13:$CA$13,$L$11,'Sch A. Input'!$H$14:$CA$14,"Recurring")</f>
        <v>0</v>
      </c>
      <c r="H28" s="224">
        <f>SUMIFS('Sch A. Input'!H26:CA26,'Sch A. Input'!$H$13:$CA$13,$L$11,'Sch A. Input'!$H$14:$CA$14,"One-time")</f>
        <v>0</v>
      </c>
      <c r="I28" s="225">
        <f t="shared" si="12"/>
        <v>0</v>
      </c>
      <c r="J28" s="226">
        <f>SUMIFS('Sch A. Input'!H26:CA26,'Sch A. Input'!$H$14:$CA$14,"Recurring",'Sch A. Input'!$H$13:$CA$13,"&lt;="&amp;'Sch D. Workings'!$L$11)</f>
        <v>0</v>
      </c>
      <c r="K28" s="226">
        <f>SUMIFS('Sch A. Input'!H26:CA26,'Sch A. Input'!$H$14:$CA$14,"One-time",'Sch A. Input'!$H$13:$CA$13,"&lt;="&amp;'Sch D. Workings'!$L$11)</f>
        <v>0</v>
      </c>
      <c r="L28" s="227">
        <f t="shared" si="13"/>
        <v>0</v>
      </c>
      <c r="M28" s="226">
        <f t="shared" si="6"/>
        <v>0</v>
      </c>
      <c r="N28" s="226">
        <f t="shared" si="14"/>
        <v>0</v>
      </c>
      <c r="O28" s="252">
        <f t="shared" si="7"/>
        <v>0</v>
      </c>
      <c r="P28" s="261">
        <f t="shared" si="8"/>
        <v>0</v>
      </c>
      <c r="Q28" s="229">
        <f t="shared" si="9"/>
        <v>0</v>
      </c>
      <c r="R28" s="97">
        <f t="shared" si="10"/>
        <v>0</v>
      </c>
      <c r="S28" s="235">
        <f>IF(AND(F28&lt;&gt;0,F28&lt;=E28,F28&lt;=INDEX('Sch A. Input'!$CD$15:$CD$39,MATCH(E28,'Sch A. Input'!$CD$15:$CD$39,FALSE)-1,1)),"Leaver",J28-G28)</f>
        <v>0</v>
      </c>
      <c r="T28" s="235">
        <f>IF(AND(F28&lt;&gt;0,F28&lt;=E28,F28&lt;=INDEX('Sch A. Input'!$CD$15:$CD$39,MATCH(E28,'Sch A. Input'!$CD$15:$CD$39,FALSE)-1,1)),"Leaver",K28-H28)</f>
        <v>0</v>
      </c>
      <c r="U28" s="236">
        <f>IF(AND(F28&lt;&gt;0,F28&lt;=E28,F28&lt;=INDEX('Sch A. Input'!$CD$15:$CD$39,MATCH(E28,'Sch A. Input'!$CD$15:$CD$39,FALSE)-1,1)),"Leaver",L28-I28)</f>
        <v>0</v>
      </c>
      <c r="V28" s="236">
        <f>IF(AND(F28&lt;&gt;0,F28&lt;=E28,F28&lt;=INDEX('Sch A. Input'!$CD$15:$CD$39,MATCH(E28,'Sch A. Input'!$CD$15:$CD$39,FALSE)-1,1)),"Leaver",IFERROR(S28/X28*24,0))</f>
        <v>0</v>
      </c>
      <c r="W28" s="236">
        <f>IF(AND(F28&lt;&gt;0,F28&lt;=E28,F28&lt;=INDEX('Sch A. Input'!$CD$15:$CD$39,MATCH(E28,'Sch A. Input'!$CD$15:$CD$39,FALSE)-1,1)),"Leaver",V28+T28)</f>
        <v>0</v>
      </c>
      <c r="X28" s="257">
        <f>IF(AND(F28&lt;&gt;0,F28&lt;=E28,F28&lt;=INDEX('Sch A. Input'!$CD$15:$CD$39,MATCH(E28,'Sch A. Input'!$CD$15:$CD$39,FALSE)-1,1)),"Leaver",IF(OR(D28="",D28&gt;$L$11,($L$11-15)&lt;$K$9),0,DAYS360(D28,E28+1,FALSE)/15-1))</f>
        <v>0</v>
      </c>
      <c r="Y28" s="258">
        <f>IF(AND(F28&lt;&gt;0,F28&lt;=E28,F28&lt;=INDEX('Sch A. Input'!$CD$15:$CD$39,MATCH(E28,'Sch A. Input'!$CD$15:$CD$39,FALSE)-1,1)),"Leaver",IFERROR(IF((S28/$X28*$M$9+T28)&gt;$D$12,"YES","NO"),0))</f>
        <v>0</v>
      </c>
      <c r="Z28" s="223">
        <f>IF(AND(F28&lt;&gt;0,F28&lt;=E28,F28&lt;=INDEX('Sch A. Input'!$CD$15:$CD$39,MATCH(E28,'Sch A. Input'!$CD$15:$CD$39,FALSE)-1,1)),"Leaver",IFERROR(IF(Y28="Yes",MIN($U28*($G$12/$D$12),$G$12),(SUMPRODUCT(--((MIN(W28,$D$12))&gt;$C$9:$C$12),((MIN(W28,$D$12))-$C$9:$C$12),$H$9:$H$12))-((1-(X28/24))*(SUMPRODUCT(--((MIN(V28,$D$12))&gt;$C$9:$C$12),((MIN(V28,$D$12))-$C$9:$C$12),$H$9:$H$12)))),0))</f>
        <v>0</v>
      </c>
      <c r="AA28" s="169">
        <f>IF(AND(F28&lt;&gt;0,F28&lt;=E28,F28&lt;=INDEX('Sch A. Input'!$CD$15:$CD$39,MATCH(E28,'Sch A. Input'!$CD$15:$CD$39,FALSE)-1,1)),"Leaver",IFERROR(Z28/U28,0))</f>
        <v>0</v>
      </c>
      <c r="AB28" s="170">
        <f>IF(AND(F28&lt;&gt;0,F28&lt;=E28,F28&lt;=INDEX('Sch A. Input'!$CD$15:$CD$39,MATCH(E28,'Sch A. Input'!$CD$15:$CD$39,FALSE)-1,1)),"Leaver",Q28-Z28)</f>
        <v>0</v>
      </c>
      <c r="AC28" s="94">
        <f t="shared" si="11"/>
        <v>0</v>
      </c>
      <c r="BK28" s="2"/>
      <c r="BL28" s="2"/>
      <c r="CI28"/>
    </row>
    <row r="29" spans="2:87" x14ac:dyDescent="0.25">
      <c r="B29" s="70" t="str">
        <f>IF('Sch A. Input'!B27="","",'Sch A. Input'!B27)</f>
        <v/>
      </c>
      <c r="C29" s="75" t="str">
        <f>IF('Sch A. Input'!C27="","",'Sch A. Input'!C27)</f>
        <v/>
      </c>
      <c r="D29" s="71" t="str">
        <f>IF('Sch A. Input'!D27="","",'Sch A. Input'!D27)</f>
        <v/>
      </c>
      <c r="E29" s="71">
        <f>'Sch A. Input'!E27</f>
        <v>43936</v>
      </c>
      <c r="F29" s="71">
        <f>'Sch A. Input'!F27</f>
        <v>0</v>
      </c>
      <c r="G29" s="224">
        <f>SUMIFS('Sch A. Input'!H27:CA27,'Sch A. Input'!$H$13:$CA$13,$L$11,'Sch A. Input'!$H$14:$CA$14,"Recurring")</f>
        <v>0</v>
      </c>
      <c r="H29" s="224">
        <f>SUMIFS('Sch A. Input'!H27:CA27,'Sch A. Input'!$H$13:$CA$13,$L$11,'Sch A. Input'!$H$14:$CA$14,"One-time")</f>
        <v>0</v>
      </c>
      <c r="I29" s="225">
        <f t="shared" si="12"/>
        <v>0</v>
      </c>
      <c r="J29" s="226">
        <f>SUMIFS('Sch A. Input'!H27:CA27,'Sch A. Input'!$H$14:$CA$14,"Recurring",'Sch A. Input'!$H$13:$CA$13,"&lt;="&amp;'Sch D. Workings'!$L$11)</f>
        <v>0</v>
      </c>
      <c r="K29" s="226">
        <f>SUMIFS('Sch A. Input'!H27:CA27,'Sch A. Input'!$H$14:$CA$14,"One-time",'Sch A. Input'!$H$13:$CA$13,"&lt;="&amp;'Sch D. Workings'!$L$11)</f>
        <v>0</v>
      </c>
      <c r="L29" s="227">
        <f t="shared" si="13"/>
        <v>0</v>
      </c>
      <c r="M29" s="226">
        <f t="shared" si="6"/>
        <v>0</v>
      </c>
      <c r="N29" s="226">
        <f t="shared" si="14"/>
        <v>0</v>
      </c>
      <c r="O29" s="252">
        <f t="shared" si="7"/>
        <v>0</v>
      </c>
      <c r="P29" s="261">
        <f t="shared" si="8"/>
        <v>0</v>
      </c>
      <c r="Q29" s="229">
        <f t="shared" si="9"/>
        <v>0</v>
      </c>
      <c r="R29" s="97">
        <f t="shared" si="10"/>
        <v>0</v>
      </c>
      <c r="S29" s="235">
        <f>IF(AND(F29&lt;&gt;0,F29&lt;=E29,F29&lt;=INDEX('Sch A. Input'!$CD$15:$CD$39,MATCH(E29,'Sch A. Input'!$CD$15:$CD$39,FALSE)-1,1)),"Leaver",J29-G29)</f>
        <v>0</v>
      </c>
      <c r="T29" s="235">
        <f>IF(AND(F29&lt;&gt;0,F29&lt;=E29,F29&lt;=INDEX('Sch A. Input'!$CD$15:$CD$39,MATCH(E29,'Sch A. Input'!$CD$15:$CD$39,FALSE)-1,1)),"Leaver",K29-H29)</f>
        <v>0</v>
      </c>
      <c r="U29" s="236">
        <f>IF(AND(F29&lt;&gt;0,F29&lt;=E29,F29&lt;=INDEX('Sch A. Input'!$CD$15:$CD$39,MATCH(E29,'Sch A. Input'!$CD$15:$CD$39,FALSE)-1,1)),"Leaver",L29-I29)</f>
        <v>0</v>
      </c>
      <c r="V29" s="236">
        <f>IF(AND(F29&lt;&gt;0,F29&lt;=E29,F29&lt;=INDEX('Sch A. Input'!$CD$15:$CD$39,MATCH(E29,'Sch A. Input'!$CD$15:$CD$39,FALSE)-1,1)),"Leaver",IFERROR(S29/X29*24,0))</f>
        <v>0</v>
      </c>
      <c r="W29" s="236">
        <f>IF(AND(F29&lt;&gt;0,F29&lt;=E29,F29&lt;=INDEX('Sch A. Input'!$CD$15:$CD$39,MATCH(E29,'Sch A. Input'!$CD$15:$CD$39,FALSE)-1,1)),"Leaver",V29+T29)</f>
        <v>0</v>
      </c>
      <c r="X29" s="257">
        <f>IF(AND(F29&lt;&gt;0,F29&lt;=E29,F29&lt;=INDEX('Sch A. Input'!$CD$15:$CD$39,MATCH(E29,'Sch A. Input'!$CD$15:$CD$39,FALSE)-1,1)),"Leaver",IF(OR(D29="",D29&gt;$L$11,($L$11-15)&lt;$K$9),0,DAYS360(D29,E29+1,FALSE)/15-1))</f>
        <v>0</v>
      </c>
      <c r="Y29" s="258">
        <f>IF(AND(F29&lt;&gt;0,F29&lt;=E29,F29&lt;=INDEX('Sch A. Input'!$CD$15:$CD$39,MATCH(E29,'Sch A. Input'!$CD$15:$CD$39,FALSE)-1,1)),"Leaver",IFERROR(IF((S29/$X29*$M$9+T29)&gt;$D$12,"YES","NO"),0))</f>
        <v>0</v>
      </c>
      <c r="Z29" s="223">
        <f>IF(AND(F29&lt;&gt;0,F29&lt;=E29,F29&lt;=INDEX('Sch A. Input'!$CD$15:$CD$39,MATCH(E29,'Sch A. Input'!$CD$15:$CD$39,FALSE)-1,1)),"Leaver",IFERROR(IF(Y29="Yes",MIN($U29*($G$12/$D$12),$G$12),(SUMPRODUCT(--((MIN(W29,$D$12))&gt;$C$9:$C$12),((MIN(W29,$D$12))-$C$9:$C$12),$H$9:$H$12))-((1-(X29/24))*(SUMPRODUCT(--((MIN(V29,$D$12))&gt;$C$9:$C$12),((MIN(V29,$D$12))-$C$9:$C$12),$H$9:$H$12)))),0))</f>
        <v>0</v>
      </c>
      <c r="AA29" s="169">
        <f>IF(AND(F29&lt;&gt;0,F29&lt;=E29,F29&lt;=INDEX('Sch A. Input'!$CD$15:$CD$39,MATCH(E29,'Sch A. Input'!$CD$15:$CD$39,FALSE)-1,1)),"Leaver",IFERROR(Z29/U29,0))</f>
        <v>0</v>
      </c>
      <c r="AB29" s="170">
        <f>IF(AND(F29&lt;&gt;0,F29&lt;=E29,F29&lt;=INDEX('Sch A. Input'!$CD$15:$CD$39,MATCH(E29,'Sch A. Input'!$CD$15:$CD$39,FALSE)-1,1)),"Leaver",Q29-Z29)</f>
        <v>0</v>
      </c>
      <c r="AC29" s="94">
        <f t="shared" si="11"/>
        <v>0</v>
      </c>
      <c r="BK29" s="2"/>
      <c r="BL29" s="2"/>
      <c r="CI29"/>
    </row>
    <row r="30" spans="2:87" x14ac:dyDescent="0.25">
      <c r="B30" s="70" t="str">
        <f>IF('Sch A. Input'!B28="","",'Sch A. Input'!B28)</f>
        <v/>
      </c>
      <c r="C30" s="75" t="str">
        <f>IF('Sch A. Input'!C28="","",'Sch A. Input'!C28)</f>
        <v/>
      </c>
      <c r="D30" s="71" t="str">
        <f>IF('Sch A. Input'!D28="","",'Sch A. Input'!D28)</f>
        <v/>
      </c>
      <c r="E30" s="71">
        <f>'Sch A. Input'!E28</f>
        <v>43936</v>
      </c>
      <c r="F30" s="71">
        <f>'Sch A. Input'!F28</f>
        <v>0</v>
      </c>
      <c r="G30" s="224">
        <f>SUMIFS('Sch A. Input'!H28:CA28,'Sch A. Input'!$H$13:$CA$13,$L$11,'Sch A. Input'!$H$14:$CA$14,"Recurring")</f>
        <v>0</v>
      </c>
      <c r="H30" s="224">
        <f>SUMIFS('Sch A. Input'!H28:CA28,'Sch A. Input'!$H$13:$CA$13,$L$11,'Sch A. Input'!$H$14:$CA$14,"One-time")</f>
        <v>0</v>
      </c>
      <c r="I30" s="225">
        <f t="shared" si="12"/>
        <v>0</v>
      </c>
      <c r="J30" s="226">
        <f>SUMIFS('Sch A. Input'!H28:CA28,'Sch A. Input'!$H$14:$CA$14,"Recurring",'Sch A. Input'!$H$13:$CA$13,"&lt;="&amp;'Sch D. Workings'!$L$11)</f>
        <v>0</v>
      </c>
      <c r="K30" s="226">
        <f>SUMIFS('Sch A. Input'!H28:CA28,'Sch A. Input'!$H$14:$CA$14,"One-time",'Sch A. Input'!$H$13:$CA$13,"&lt;="&amp;'Sch D. Workings'!$L$11)</f>
        <v>0</v>
      </c>
      <c r="L30" s="227">
        <f t="shared" si="13"/>
        <v>0</v>
      </c>
      <c r="M30" s="226">
        <f t="shared" si="6"/>
        <v>0</v>
      </c>
      <c r="N30" s="226">
        <f t="shared" si="14"/>
        <v>0</v>
      </c>
      <c r="O30" s="252">
        <f t="shared" si="7"/>
        <v>0</v>
      </c>
      <c r="P30" s="261">
        <f t="shared" si="8"/>
        <v>0</v>
      </c>
      <c r="Q30" s="229">
        <f t="shared" si="9"/>
        <v>0</v>
      </c>
      <c r="R30" s="97">
        <f t="shared" si="10"/>
        <v>0</v>
      </c>
      <c r="S30" s="235">
        <f>IF(AND(F30&lt;&gt;0,F30&lt;=E30,F30&lt;=INDEX('Sch A. Input'!$CD$15:$CD$39,MATCH(E30,'Sch A. Input'!$CD$15:$CD$39,FALSE)-1,1)),"Leaver",J30-G30)</f>
        <v>0</v>
      </c>
      <c r="T30" s="235">
        <f>IF(AND(F30&lt;&gt;0,F30&lt;=E30,F30&lt;=INDEX('Sch A. Input'!$CD$15:$CD$39,MATCH(E30,'Sch A. Input'!$CD$15:$CD$39,FALSE)-1,1)),"Leaver",K30-H30)</f>
        <v>0</v>
      </c>
      <c r="U30" s="236">
        <f>IF(AND(F30&lt;&gt;0,F30&lt;=E30,F30&lt;=INDEX('Sch A. Input'!$CD$15:$CD$39,MATCH(E30,'Sch A. Input'!$CD$15:$CD$39,FALSE)-1,1)),"Leaver",L30-I30)</f>
        <v>0</v>
      </c>
      <c r="V30" s="236">
        <f>IF(AND(F30&lt;&gt;0,F30&lt;=E30,F30&lt;=INDEX('Sch A. Input'!$CD$15:$CD$39,MATCH(E30,'Sch A. Input'!$CD$15:$CD$39,FALSE)-1,1)),"Leaver",IFERROR(S30/X30*24,0))</f>
        <v>0</v>
      </c>
      <c r="W30" s="236">
        <f>IF(AND(F30&lt;&gt;0,F30&lt;=E30,F30&lt;=INDEX('Sch A. Input'!$CD$15:$CD$39,MATCH(E30,'Sch A. Input'!$CD$15:$CD$39,FALSE)-1,1)),"Leaver",V30+T30)</f>
        <v>0</v>
      </c>
      <c r="X30" s="257">
        <f>IF(AND(F30&lt;&gt;0,F30&lt;=E30,F30&lt;=INDEX('Sch A. Input'!$CD$15:$CD$39,MATCH(E30,'Sch A. Input'!$CD$15:$CD$39,FALSE)-1,1)),"Leaver",IF(OR(D30="",D30&gt;$L$11,($L$11-15)&lt;$K$9),0,DAYS360(D30,E30+1,FALSE)/15-1))</f>
        <v>0</v>
      </c>
      <c r="Y30" s="258">
        <f>IF(AND(F30&lt;&gt;0,F30&lt;=E30,F30&lt;=INDEX('Sch A. Input'!$CD$15:$CD$39,MATCH(E30,'Sch A. Input'!$CD$15:$CD$39,FALSE)-1,1)),"Leaver",IFERROR(IF((S30/$X30*$M$9+T30)&gt;$D$12,"YES","NO"),0))</f>
        <v>0</v>
      </c>
      <c r="Z30" s="223">
        <f>IF(AND(F30&lt;&gt;0,F30&lt;=E30,F30&lt;=INDEX('Sch A. Input'!$CD$15:$CD$39,MATCH(E30,'Sch A. Input'!$CD$15:$CD$39,FALSE)-1,1)),"Leaver",IFERROR(IF(Y30="Yes",MIN($U30*($G$12/$D$12),$G$12),(SUMPRODUCT(--((MIN(W30,$D$12))&gt;$C$9:$C$12),((MIN(W30,$D$12))-$C$9:$C$12),$H$9:$H$12))-((1-(X30/24))*(SUMPRODUCT(--((MIN(V30,$D$12))&gt;$C$9:$C$12),((MIN(V30,$D$12))-$C$9:$C$12),$H$9:$H$12)))),0))</f>
        <v>0</v>
      </c>
      <c r="AA30" s="169">
        <f>IF(AND(F30&lt;&gt;0,F30&lt;=E30,F30&lt;=INDEX('Sch A. Input'!$CD$15:$CD$39,MATCH(E30,'Sch A. Input'!$CD$15:$CD$39,FALSE)-1,1)),"Leaver",IFERROR(Z30/U30,0))</f>
        <v>0</v>
      </c>
      <c r="AB30" s="170">
        <f>IF(AND(F30&lt;&gt;0,F30&lt;=E30,F30&lt;=INDEX('Sch A. Input'!$CD$15:$CD$39,MATCH(E30,'Sch A. Input'!$CD$15:$CD$39,FALSE)-1,1)),"Leaver",Q30-Z30)</f>
        <v>0</v>
      </c>
      <c r="AC30" s="94">
        <f t="shared" si="11"/>
        <v>0</v>
      </c>
      <c r="BK30" s="2"/>
      <c r="BL30" s="2"/>
      <c r="CI30"/>
    </row>
    <row r="31" spans="2:87" x14ac:dyDescent="0.25">
      <c r="B31" s="70" t="str">
        <f>IF('Sch A. Input'!B29="","",'Sch A. Input'!B29)</f>
        <v/>
      </c>
      <c r="C31" s="75" t="str">
        <f>IF('Sch A. Input'!C29="","",'Sch A. Input'!C29)</f>
        <v/>
      </c>
      <c r="D31" s="71" t="str">
        <f>IF('Sch A. Input'!D29="","",'Sch A. Input'!D29)</f>
        <v/>
      </c>
      <c r="E31" s="71">
        <f>'Sch A. Input'!E29</f>
        <v>43936</v>
      </c>
      <c r="F31" s="71">
        <f>'Sch A. Input'!F29</f>
        <v>0</v>
      </c>
      <c r="G31" s="224">
        <f>SUMIFS('Sch A. Input'!H29:CA29,'Sch A. Input'!$H$13:$CA$13,$L$11,'Sch A. Input'!$H$14:$CA$14,"Recurring")</f>
        <v>0</v>
      </c>
      <c r="H31" s="224">
        <f>SUMIFS('Sch A. Input'!H29:CA29,'Sch A. Input'!$H$13:$CA$13,$L$11,'Sch A. Input'!$H$14:$CA$14,"One-time")</f>
        <v>0</v>
      </c>
      <c r="I31" s="225">
        <f t="shared" si="12"/>
        <v>0</v>
      </c>
      <c r="J31" s="226">
        <f>SUMIFS('Sch A. Input'!H29:CA29,'Sch A. Input'!$H$14:$CA$14,"Recurring",'Sch A. Input'!$H$13:$CA$13,"&lt;="&amp;'Sch D. Workings'!$L$11)</f>
        <v>0</v>
      </c>
      <c r="K31" s="226">
        <f>SUMIFS('Sch A. Input'!H29:CA29,'Sch A. Input'!$H$14:$CA$14,"One-time",'Sch A. Input'!$H$13:$CA$13,"&lt;="&amp;'Sch D. Workings'!$L$11)</f>
        <v>0</v>
      </c>
      <c r="L31" s="227">
        <f t="shared" si="13"/>
        <v>0</v>
      </c>
      <c r="M31" s="226">
        <f t="shared" si="6"/>
        <v>0</v>
      </c>
      <c r="N31" s="226">
        <f t="shared" si="14"/>
        <v>0</v>
      </c>
      <c r="O31" s="252">
        <f t="shared" si="7"/>
        <v>0</v>
      </c>
      <c r="P31" s="261">
        <f t="shared" si="8"/>
        <v>0</v>
      </c>
      <c r="Q31" s="229">
        <f t="shared" si="9"/>
        <v>0</v>
      </c>
      <c r="R31" s="97">
        <f t="shared" si="10"/>
        <v>0</v>
      </c>
      <c r="S31" s="235">
        <f>IF(AND(F31&lt;&gt;0,F31&lt;=E31,F31&lt;=INDEX('Sch A. Input'!$CD$15:$CD$39,MATCH(E31,'Sch A. Input'!$CD$15:$CD$39,FALSE)-1,1)),"Leaver",J31-G31)</f>
        <v>0</v>
      </c>
      <c r="T31" s="235">
        <f>IF(AND(F31&lt;&gt;0,F31&lt;=E31,F31&lt;=INDEX('Sch A. Input'!$CD$15:$CD$39,MATCH(E31,'Sch A. Input'!$CD$15:$CD$39,FALSE)-1,1)),"Leaver",K31-H31)</f>
        <v>0</v>
      </c>
      <c r="U31" s="236">
        <f>IF(AND(F31&lt;&gt;0,F31&lt;=E31,F31&lt;=INDEX('Sch A. Input'!$CD$15:$CD$39,MATCH(E31,'Sch A. Input'!$CD$15:$CD$39,FALSE)-1,1)),"Leaver",L31-I31)</f>
        <v>0</v>
      </c>
      <c r="V31" s="236">
        <f>IF(AND(F31&lt;&gt;0,F31&lt;=E31,F31&lt;=INDEX('Sch A. Input'!$CD$15:$CD$39,MATCH(E31,'Sch A. Input'!$CD$15:$CD$39,FALSE)-1,1)),"Leaver",IFERROR(S31/X31*24,0))</f>
        <v>0</v>
      </c>
      <c r="W31" s="236">
        <f>IF(AND(F31&lt;&gt;0,F31&lt;=E31,F31&lt;=INDEX('Sch A. Input'!$CD$15:$CD$39,MATCH(E31,'Sch A. Input'!$CD$15:$CD$39,FALSE)-1,1)),"Leaver",V31+T31)</f>
        <v>0</v>
      </c>
      <c r="X31" s="257">
        <f>IF(AND(F31&lt;&gt;0,F31&lt;=E31,F31&lt;=INDEX('Sch A. Input'!$CD$15:$CD$39,MATCH(E31,'Sch A. Input'!$CD$15:$CD$39,FALSE)-1,1)),"Leaver",IF(OR(D31="",D31&gt;$L$11,($L$11-15)&lt;$K$9),0,DAYS360(D31,E31+1,FALSE)/15-1))</f>
        <v>0</v>
      </c>
      <c r="Y31" s="258">
        <f>IF(AND(F31&lt;&gt;0,F31&lt;=E31,F31&lt;=INDEX('Sch A. Input'!$CD$15:$CD$39,MATCH(E31,'Sch A. Input'!$CD$15:$CD$39,FALSE)-1,1)),"Leaver",IFERROR(IF((S31/$X31*$M$9+T31)&gt;$D$12,"YES","NO"),0))</f>
        <v>0</v>
      </c>
      <c r="Z31" s="223">
        <f>IF(AND(F31&lt;&gt;0,F31&lt;=E31,F31&lt;=INDEX('Sch A. Input'!$CD$15:$CD$39,MATCH(E31,'Sch A. Input'!$CD$15:$CD$39,FALSE)-1,1)),"Leaver",IFERROR(IF(Y31="Yes",MIN($U31*($G$12/$D$12),$G$12),(SUMPRODUCT(--((MIN(W31,$D$12))&gt;$C$9:$C$12),((MIN(W31,$D$12))-$C$9:$C$12),$H$9:$H$12))-((1-(X31/24))*(SUMPRODUCT(--((MIN(V31,$D$12))&gt;$C$9:$C$12),((MIN(V31,$D$12))-$C$9:$C$12),$H$9:$H$12)))),0))</f>
        <v>0</v>
      </c>
      <c r="AA31" s="169">
        <f>IF(AND(F31&lt;&gt;0,F31&lt;=E31,F31&lt;=INDEX('Sch A. Input'!$CD$15:$CD$39,MATCH(E31,'Sch A. Input'!$CD$15:$CD$39,FALSE)-1,1)),"Leaver",IFERROR(Z31/U31,0))</f>
        <v>0</v>
      </c>
      <c r="AB31" s="170">
        <f>IF(AND(F31&lt;&gt;0,F31&lt;=E31,F31&lt;=INDEX('Sch A. Input'!$CD$15:$CD$39,MATCH(E31,'Sch A. Input'!$CD$15:$CD$39,FALSE)-1,1)),"Leaver",Q31-Z31)</f>
        <v>0</v>
      </c>
      <c r="AC31" s="94">
        <f t="shared" si="11"/>
        <v>0</v>
      </c>
      <c r="BK31" s="2"/>
      <c r="BL31" s="2"/>
      <c r="CI31"/>
    </row>
    <row r="32" spans="2:87" x14ac:dyDescent="0.25">
      <c r="B32" s="70" t="str">
        <f>IF('Sch A. Input'!B30="","",'Sch A. Input'!B30)</f>
        <v/>
      </c>
      <c r="C32" s="75" t="str">
        <f>IF('Sch A. Input'!C30="","",'Sch A. Input'!C30)</f>
        <v/>
      </c>
      <c r="D32" s="71" t="str">
        <f>IF('Sch A. Input'!D30="","",'Sch A. Input'!D30)</f>
        <v/>
      </c>
      <c r="E32" s="71">
        <f>'Sch A. Input'!E30</f>
        <v>43936</v>
      </c>
      <c r="F32" s="71">
        <f>'Sch A. Input'!F30</f>
        <v>0</v>
      </c>
      <c r="G32" s="224">
        <f>SUMIFS('Sch A. Input'!H30:CA30,'Sch A. Input'!$H$13:$CA$13,$L$11,'Sch A. Input'!$H$14:$CA$14,"Recurring")</f>
        <v>0</v>
      </c>
      <c r="H32" s="224">
        <f>SUMIFS('Sch A. Input'!H30:CA30,'Sch A. Input'!$H$13:$CA$13,$L$11,'Sch A. Input'!$H$14:$CA$14,"One-time")</f>
        <v>0</v>
      </c>
      <c r="I32" s="225">
        <f t="shared" si="12"/>
        <v>0</v>
      </c>
      <c r="J32" s="226">
        <f>SUMIFS('Sch A. Input'!H30:CA30,'Sch A. Input'!$H$14:$CA$14,"Recurring",'Sch A. Input'!$H$13:$CA$13,"&lt;="&amp;'Sch D. Workings'!$L$11)</f>
        <v>0</v>
      </c>
      <c r="K32" s="226">
        <f>SUMIFS('Sch A. Input'!H30:CA30,'Sch A. Input'!$H$14:$CA$14,"One-time",'Sch A. Input'!$H$13:$CA$13,"&lt;="&amp;'Sch D. Workings'!$L$11)</f>
        <v>0</v>
      </c>
      <c r="L32" s="227">
        <f t="shared" si="13"/>
        <v>0</v>
      </c>
      <c r="M32" s="226">
        <f t="shared" si="6"/>
        <v>0</v>
      </c>
      <c r="N32" s="226">
        <f t="shared" si="14"/>
        <v>0</v>
      </c>
      <c r="O32" s="252">
        <f t="shared" si="7"/>
        <v>0</v>
      </c>
      <c r="P32" s="261">
        <f t="shared" si="8"/>
        <v>0</v>
      </c>
      <c r="Q32" s="229">
        <f t="shared" si="9"/>
        <v>0</v>
      </c>
      <c r="R32" s="97">
        <f t="shared" si="10"/>
        <v>0</v>
      </c>
      <c r="S32" s="235">
        <f>IF(AND(F32&lt;&gt;0,F32&lt;=E32,F32&lt;=INDEX('Sch A. Input'!$CD$15:$CD$39,MATCH(E32,'Sch A. Input'!$CD$15:$CD$39,FALSE)-1,1)),"Leaver",J32-G32)</f>
        <v>0</v>
      </c>
      <c r="T32" s="235">
        <f>IF(AND(F32&lt;&gt;0,F32&lt;=E32,F32&lt;=INDEX('Sch A. Input'!$CD$15:$CD$39,MATCH(E32,'Sch A. Input'!$CD$15:$CD$39,FALSE)-1,1)),"Leaver",K32-H32)</f>
        <v>0</v>
      </c>
      <c r="U32" s="236">
        <f>IF(AND(F32&lt;&gt;0,F32&lt;=E32,F32&lt;=INDEX('Sch A. Input'!$CD$15:$CD$39,MATCH(E32,'Sch A. Input'!$CD$15:$CD$39,FALSE)-1,1)),"Leaver",L32-I32)</f>
        <v>0</v>
      </c>
      <c r="V32" s="236">
        <f>IF(AND(F32&lt;&gt;0,F32&lt;=E32,F32&lt;=INDEX('Sch A. Input'!$CD$15:$CD$39,MATCH(E32,'Sch A. Input'!$CD$15:$CD$39,FALSE)-1,1)),"Leaver",IFERROR(S32/X32*24,0))</f>
        <v>0</v>
      </c>
      <c r="W32" s="236">
        <f>IF(AND(F32&lt;&gt;0,F32&lt;=E32,F32&lt;=INDEX('Sch A. Input'!$CD$15:$CD$39,MATCH(E32,'Sch A. Input'!$CD$15:$CD$39,FALSE)-1,1)),"Leaver",V32+T32)</f>
        <v>0</v>
      </c>
      <c r="X32" s="257">
        <f>IF(AND(F32&lt;&gt;0,F32&lt;=E32,F32&lt;=INDEX('Sch A. Input'!$CD$15:$CD$39,MATCH(E32,'Sch A. Input'!$CD$15:$CD$39,FALSE)-1,1)),"Leaver",IF(OR(D32="",D32&gt;$L$11,($L$11-15)&lt;$K$9),0,DAYS360(D32,E32+1,FALSE)/15-1))</f>
        <v>0</v>
      </c>
      <c r="Y32" s="258">
        <f>IF(AND(F32&lt;&gt;0,F32&lt;=E32,F32&lt;=INDEX('Sch A. Input'!$CD$15:$CD$39,MATCH(E32,'Sch A. Input'!$CD$15:$CD$39,FALSE)-1,1)),"Leaver",IFERROR(IF((S32/$X32*$M$9+T32)&gt;$D$12,"YES","NO"),0))</f>
        <v>0</v>
      </c>
      <c r="Z32" s="223">
        <f>IF(AND(F32&lt;&gt;0,F32&lt;=E32,F32&lt;=INDEX('Sch A. Input'!$CD$15:$CD$39,MATCH(E32,'Sch A. Input'!$CD$15:$CD$39,FALSE)-1,1)),"Leaver",IFERROR(IF(Y32="Yes",MIN($U32*($G$12/$D$12),$G$12),(SUMPRODUCT(--((MIN(W32,$D$12))&gt;$C$9:$C$12),((MIN(W32,$D$12))-$C$9:$C$12),$H$9:$H$12))-((1-(X32/24))*(SUMPRODUCT(--((MIN(V32,$D$12))&gt;$C$9:$C$12),((MIN(V32,$D$12))-$C$9:$C$12),$H$9:$H$12)))),0))</f>
        <v>0</v>
      </c>
      <c r="AA32" s="169">
        <f>IF(AND(F32&lt;&gt;0,F32&lt;=E32,F32&lt;=INDEX('Sch A. Input'!$CD$15:$CD$39,MATCH(E32,'Sch A. Input'!$CD$15:$CD$39,FALSE)-1,1)),"Leaver",IFERROR(Z32/U32,0))</f>
        <v>0</v>
      </c>
      <c r="AB32" s="170">
        <f>IF(AND(F32&lt;&gt;0,F32&lt;=E32,F32&lt;=INDEX('Sch A. Input'!$CD$15:$CD$39,MATCH(E32,'Sch A. Input'!$CD$15:$CD$39,FALSE)-1,1)),"Leaver",Q32-Z32)</f>
        <v>0</v>
      </c>
      <c r="AC32" s="94">
        <f t="shared" si="11"/>
        <v>0</v>
      </c>
      <c r="BK32" s="2"/>
      <c r="BL32" s="2"/>
      <c r="CI32"/>
    </row>
    <row r="33" spans="2:87" x14ac:dyDescent="0.25">
      <c r="B33" s="70" t="str">
        <f>IF('Sch A. Input'!B31="","",'Sch A. Input'!B31)</f>
        <v/>
      </c>
      <c r="C33" s="75" t="str">
        <f>IF('Sch A. Input'!C31="","",'Sch A. Input'!C31)</f>
        <v/>
      </c>
      <c r="D33" s="71" t="str">
        <f>IF('Sch A. Input'!D31="","",'Sch A. Input'!D31)</f>
        <v/>
      </c>
      <c r="E33" s="71">
        <f>'Sch A. Input'!E31</f>
        <v>43936</v>
      </c>
      <c r="F33" s="71">
        <f>'Sch A. Input'!F31</f>
        <v>0</v>
      </c>
      <c r="G33" s="224">
        <f>SUMIFS('Sch A. Input'!H31:CA31,'Sch A. Input'!$H$13:$CA$13,$L$11,'Sch A. Input'!$H$14:$CA$14,"Recurring")</f>
        <v>0</v>
      </c>
      <c r="H33" s="224">
        <f>SUMIFS('Sch A. Input'!H31:CA31,'Sch A. Input'!$H$13:$CA$13,$L$11,'Sch A. Input'!$H$14:$CA$14,"One-time")</f>
        <v>0</v>
      </c>
      <c r="I33" s="225">
        <f t="shared" si="12"/>
        <v>0</v>
      </c>
      <c r="J33" s="226">
        <f>SUMIFS('Sch A. Input'!H31:CA31,'Sch A. Input'!$H$14:$CA$14,"Recurring",'Sch A. Input'!$H$13:$CA$13,"&lt;="&amp;'Sch D. Workings'!$L$11)</f>
        <v>0</v>
      </c>
      <c r="K33" s="226">
        <f>SUMIFS('Sch A. Input'!H31:CA31,'Sch A. Input'!$H$14:$CA$14,"One-time",'Sch A. Input'!$H$13:$CA$13,"&lt;="&amp;'Sch D. Workings'!$L$11)</f>
        <v>0</v>
      </c>
      <c r="L33" s="227">
        <f t="shared" si="13"/>
        <v>0</v>
      </c>
      <c r="M33" s="226">
        <f t="shared" si="6"/>
        <v>0</v>
      </c>
      <c r="N33" s="226">
        <f t="shared" si="14"/>
        <v>0</v>
      </c>
      <c r="O33" s="252">
        <f t="shared" si="7"/>
        <v>0</v>
      </c>
      <c r="P33" s="261">
        <f t="shared" si="8"/>
        <v>0</v>
      </c>
      <c r="Q33" s="229">
        <f t="shared" si="9"/>
        <v>0</v>
      </c>
      <c r="R33" s="97">
        <f t="shared" si="10"/>
        <v>0</v>
      </c>
      <c r="S33" s="235">
        <f>IF(AND(F33&lt;&gt;0,F33&lt;=E33,F33&lt;=INDEX('Sch A. Input'!$CD$15:$CD$39,MATCH(E33,'Sch A. Input'!$CD$15:$CD$39,FALSE)-1,1)),"Leaver",J33-G33)</f>
        <v>0</v>
      </c>
      <c r="T33" s="235">
        <f>IF(AND(F33&lt;&gt;0,F33&lt;=E33,F33&lt;=INDEX('Sch A. Input'!$CD$15:$CD$39,MATCH(E33,'Sch A. Input'!$CD$15:$CD$39,FALSE)-1,1)),"Leaver",K33-H33)</f>
        <v>0</v>
      </c>
      <c r="U33" s="236">
        <f>IF(AND(F33&lt;&gt;0,F33&lt;=E33,F33&lt;=INDEX('Sch A. Input'!$CD$15:$CD$39,MATCH(E33,'Sch A. Input'!$CD$15:$CD$39,FALSE)-1,1)),"Leaver",L33-I33)</f>
        <v>0</v>
      </c>
      <c r="V33" s="236">
        <f>IF(AND(F33&lt;&gt;0,F33&lt;=E33,F33&lt;=INDEX('Sch A. Input'!$CD$15:$CD$39,MATCH(E33,'Sch A. Input'!$CD$15:$CD$39,FALSE)-1,1)),"Leaver",IFERROR(S33/X33*24,0))</f>
        <v>0</v>
      </c>
      <c r="W33" s="236">
        <f>IF(AND(F33&lt;&gt;0,F33&lt;=E33,F33&lt;=INDEX('Sch A. Input'!$CD$15:$CD$39,MATCH(E33,'Sch A. Input'!$CD$15:$CD$39,FALSE)-1,1)),"Leaver",V33+T33)</f>
        <v>0</v>
      </c>
      <c r="X33" s="257">
        <f>IF(AND(F33&lt;&gt;0,F33&lt;=E33,F33&lt;=INDEX('Sch A. Input'!$CD$15:$CD$39,MATCH(E33,'Sch A. Input'!$CD$15:$CD$39,FALSE)-1,1)),"Leaver",IF(OR(D33="",D33&gt;$L$11,($L$11-15)&lt;$K$9),0,DAYS360(D33,E33+1,FALSE)/15-1))</f>
        <v>0</v>
      </c>
      <c r="Y33" s="258">
        <f>IF(AND(F33&lt;&gt;0,F33&lt;=E33,F33&lt;=INDEX('Sch A. Input'!$CD$15:$CD$39,MATCH(E33,'Sch A. Input'!$CD$15:$CD$39,FALSE)-1,1)),"Leaver",IFERROR(IF((S33/$X33*$M$9+T33)&gt;$D$12,"YES","NO"),0))</f>
        <v>0</v>
      </c>
      <c r="Z33" s="223">
        <f>IF(AND(F33&lt;&gt;0,F33&lt;=E33,F33&lt;=INDEX('Sch A. Input'!$CD$15:$CD$39,MATCH(E33,'Sch A. Input'!$CD$15:$CD$39,FALSE)-1,1)),"Leaver",IFERROR(IF(Y33="Yes",MIN($U33*($G$12/$D$12),$G$12),(SUMPRODUCT(--((MIN(W33,$D$12))&gt;$C$9:$C$12),((MIN(W33,$D$12))-$C$9:$C$12),$H$9:$H$12))-((1-(X33/24))*(SUMPRODUCT(--((MIN(V33,$D$12))&gt;$C$9:$C$12),((MIN(V33,$D$12))-$C$9:$C$12),$H$9:$H$12)))),0))</f>
        <v>0</v>
      </c>
      <c r="AA33" s="169">
        <f>IF(AND(F33&lt;&gt;0,F33&lt;=E33,F33&lt;=INDEX('Sch A. Input'!$CD$15:$CD$39,MATCH(E33,'Sch A. Input'!$CD$15:$CD$39,FALSE)-1,1)),"Leaver",IFERROR(Z33/U33,0))</f>
        <v>0</v>
      </c>
      <c r="AB33" s="170">
        <f>IF(AND(F33&lt;&gt;0,F33&lt;=E33,F33&lt;=INDEX('Sch A. Input'!$CD$15:$CD$39,MATCH(E33,'Sch A. Input'!$CD$15:$CD$39,FALSE)-1,1)),"Leaver",Q33-Z33)</f>
        <v>0</v>
      </c>
      <c r="AC33" s="94">
        <f t="shared" si="11"/>
        <v>0</v>
      </c>
      <c r="BK33" s="2"/>
      <c r="BL33" s="2"/>
      <c r="CI33"/>
    </row>
    <row r="34" spans="2:87" x14ac:dyDescent="0.25">
      <c r="B34" s="70" t="str">
        <f>IF('Sch A. Input'!B32="","",'Sch A. Input'!B32)</f>
        <v/>
      </c>
      <c r="C34" s="75" t="str">
        <f>IF('Sch A. Input'!C32="","",'Sch A. Input'!C32)</f>
        <v/>
      </c>
      <c r="D34" s="71" t="str">
        <f>IF('Sch A. Input'!D32="","",'Sch A. Input'!D32)</f>
        <v/>
      </c>
      <c r="E34" s="71">
        <f>'Sch A. Input'!E32</f>
        <v>43936</v>
      </c>
      <c r="F34" s="71">
        <f>'Sch A. Input'!F32</f>
        <v>0</v>
      </c>
      <c r="G34" s="224">
        <f>SUMIFS('Sch A. Input'!H32:CA32,'Sch A. Input'!$H$13:$CA$13,$L$11,'Sch A. Input'!$H$14:$CA$14,"Recurring")</f>
        <v>0</v>
      </c>
      <c r="H34" s="224">
        <f>SUMIFS('Sch A. Input'!H32:CA32,'Sch A. Input'!$H$13:$CA$13,$L$11,'Sch A. Input'!$H$14:$CA$14,"One-time")</f>
        <v>0</v>
      </c>
      <c r="I34" s="225">
        <f t="shared" si="12"/>
        <v>0</v>
      </c>
      <c r="J34" s="226">
        <f>SUMIFS('Sch A. Input'!H32:CA32,'Sch A. Input'!$H$14:$CA$14,"Recurring",'Sch A. Input'!$H$13:$CA$13,"&lt;="&amp;'Sch D. Workings'!$L$11)</f>
        <v>0</v>
      </c>
      <c r="K34" s="226">
        <f>SUMIFS('Sch A. Input'!H32:CA32,'Sch A. Input'!$H$14:$CA$14,"One-time",'Sch A. Input'!$H$13:$CA$13,"&lt;="&amp;'Sch D. Workings'!$L$11)</f>
        <v>0</v>
      </c>
      <c r="L34" s="227">
        <f t="shared" si="13"/>
        <v>0</v>
      </c>
      <c r="M34" s="226">
        <f t="shared" si="6"/>
        <v>0</v>
      </c>
      <c r="N34" s="226">
        <f t="shared" si="14"/>
        <v>0</v>
      </c>
      <c r="O34" s="252">
        <f t="shared" si="7"/>
        <v>0</v>
      </c>
      <c r="P34" s="261">
        <f t="shared" si="8"/>
        <v>0</v>
      </c>
      <c r="Q34" s="229">
        <f t="shared" si="9"/>
        <v>0</v>
      </c>
      <c r="R34" s="97">
        <f t="shared" si="10"/>
        <v>0</v>
      </c>
      <c r="S34" s="235">
        <f>IF(AND(F34&lt;&gt;0,F34&lt;=E34,F34&lt;=INDEX('Sch A. Input'!$CD$15:$CD$39,MATCH(E34,'Sch A. Input'!$CD$15:$CD$39,FALSE)-1,1)),"Leaver",J34-G34)</f>
        <v>0</v>
      </c>
      <c r="T34" s="235">
        <f>IF(AND(F34&lt;&gt;0,F34&lt;=E34,F34&lt;=INDEX('Sch A. Input'!$CD$15:$CD$39,MATCH(E34,'Sch A. Input'!$CD$15:$CD$39,FALSE)-1,1)),"Leaver",K34-H34)</f>
        <v>0</v>
      </c>
      <c r="U34" s="236">
        <f>IF(AND(F34&lt;&gt;0,F34&lt;=E34,F34&lt;=INDEX('Sch A. Input'!$CD$15:$CD$39,MATCH(E34,'Sch A. Input'!$CD$15:$CD$39,FALSE)-1,1)),"Leaver",L34-I34)</f>
        <v>0</v>
      </c>
      <c r="V34" s="236">
        <f>IF(AND(F34&lt;&gt;0,F34&lt;=E34,F34&lt;=INDEX('Sch A. Input'!$CD$15:$CD$39,MATCH(E34,'Sch A. Input'!$CD$15:$CD$39,FALSE)-1,1)),"Leaver",IFERROR(S34/X34*24,0))</f>
        <v>0</v>
      </c>
      <c r="W34" s="236">
        <f>IF(AND(F34&lt;&gt;0,F34&lt;=E34,F34&lt;=INDEX('Sch A. Input'!$CD$15:$CD$39,MATCH(E34,'Sch A. Input'!$CD$15:$CD$39,FALSE)-1,1)),"Leaver",V34+T34)</f>
        <v>0</v>
      </c>
      <c r="X34" s="257">
        <f>IF(AND(F34&lt;&gt;0,F34&lt;=E34,F34&lt;=INDEX('Sch A. Input'!$CD$15:$CD$39,MATCH(E34,'Sch A. Input'!$CD$15:$CD$39,FALSE)-1,1)),"Leaver",IF(OR(D34="",D34&gt;$L$11,($L$11-15)&lt;$K$9),0,DAYS360(D34,E34+1,FALSE)/15-1))</f>
        <v>0</v>
      </c>
      <c r="Y34" s="258">
        <f>IF(AND(F34&lt;&gt;0,F34&lt;=E34,F34&lt;=INDEX('Sch A. Input'!$CD$15:$CD$39,MATCH(E34,'Sch A. Input'!$CD$15:$CD$39,FALSE)-1,1)),"Leaver",IFERROR(IF((S34/$X34*$M$9+T34)&gt;$D$12,"YES","NO"),0))</f>
        <v>0</v>
      </c>
      <c r="Z34" s="223">
        <f>IF(AND(F34&lt;&gt;0,F34&lt;=E34,F34&lt;=INDEX('Sch A. Input'!$CD$15:$CD$39,MATCH(E34,'Sch A. Input'!$CD$15:$CD$39,FALSE)-1,1)),"Leaver",IFERROR(IF(Y34="Yes",MIN($U34*($G$12/$D$12),$G$12),(SUMPRODUCT(--((MIN(W34,$D$12))&gt;$C$9:$C$12),((MIN(W34,$D$12))-$C$9:$C$12),$H$9:$H$12))-((1-(X34/24))*(SUMPRODUCT(--((MIN(V34,$D$12))&gt;$C$9:$C$12),((MIN(V34,$D$12))-$C$9:$C$12),$H$9:$H$12)))),0))</f>
        <v>0</v>
      </c>
      <c r="AA34" s="169">
        <f>IF(AND(F34&lt;&gt;0,F34&lt;=E34,F34&lt;=INDEX('Sch A. Input'!$CD$15:$CD$39,MATCH(E34,'Sch A. Input'!$CD$15:$CD$39,FALSE)-1,1)),"Leaver",IFERROR(Z34/U34,0))</f>
        <v>0</v>
      </c>
      <c r="AB34" s="170">
        <f>IF(AND(F34&lt;&gt;0,F34&lt;=E34,F34&lt;=INDEX('Sch A. Input'!$CD$15:$CD$39,MATCH(E34,'Sch A. Input'!$CD$15:$CD$39,FALSE)-1,1)),"Leaver",Q34-Z34)</f>
        <v>0</v>
      </c>
      <c r="AC34" s="94">
        <f t="shared" si="11"/>
        <v>0</v>
      </c>
      <c r="BK34" s="2"/>
      <c r="BL34" s="2"/>
      <c r="CI34"/>
    </row>
    <row r="35" spans="2:87" x14ac:dyDescent="0.25">
      <c r="B35" s="70" t="str">
        <f>IF('Sch A. Input'!B33="","",'Sch A. Input'!B33)</f>
        <v/>
      </c>
      <c r="C35" s="75" t="str">
        <f>IF('Sch A. Input'!C33="","",'Sch A. Input'!C33)</f>
        <v/>
      </c>
      <c r="D35" s="71" t="str">
        <f>IF('Sch A. Input'!D33="","",'Sch A. Input'!D33)</f>
        <v/>
      </c>
      <c r="E35" s="71">
        <f>'Sch A. Input'!E33</f>
        <v>43936</v>
      </c>
      <c r="F35" s="71">
        <f>'Sch A. Input'!F33</f>
        <v>0</v>
      </c>
      <c r="G35" s="224">
        <f>SUMIFS('Sch A. Input'!H33:CA33,'Sch A. Input'!$H$13:$CA$13,$L$11,'Sch A. Input'!$H$14:$CA$14,"Recurring")</f>
        <v>0</v>
      </c>
      <c r="H35" s="224">
        <f>SUMIFS('Sch A. Input'!H33:CA33,'Sch A. Input'!$H$13:$CA$13,$L$11,'Sch A. Input'!$H$14:$CA$14,"One-time")</f>
        <v>0</v>
      </c>
      <c r="I35" s="225">
        <f t="shared" si="12"/>
        <v>0</v>
      </c>
      <c r="J35" s="226">
        <f>SUMIFS('Sch A. Input'!H33:CA33,'Sch A. Input'!$H$14:$CA$14,"Recurring",'Sch A. Input'!$H$13:$CA$13,"&lt;="&amp;'Sch D. Workings'!$L$11)</f>
        <v>0</v>
      </c>
      <c r="K35" s="226">
        <f>SUMIFS('Sch A. Input'!H33:CA33,'Sch A. Input'!$H$14:$CA$14,"One-time",'Sch A. Input'!$H$13:$CA$13,"&lt;="&amp;'Sch D. Workings'!$L$11)</f>
        <v>0</v>
      </c>
      <c r="L35" s="227">
        <f t="shared" si="13"/>
        <v>0</v>
      </c>
      <c r="M35" s="226">
        <f t="shared" si="6"/>
        <v>0</v>
      </c>
      <c r="N35" s="226">
        <f t="shared" si="14"/>
        <v>0</v>
      </c>
      <c r="O35" s="252">
        <f t="shared" si="7"/>
        <v>0</v>
      </c>
      <c r="P35" s="261">
        <f t="shared" si="8"/>
        <v>0</v>
      </c>
      <c r="Q35" s="229">
        <f t="shared" si="9"/>
        <v>0</v>
      </c>
      <c r="R35" s="97">
        <f t="shared" si="10"/>
        <v>0</v>
      </c>
      <c r="S35" s="235">
        <f>IF(AND(F35&lt;&gt;0,F35&lt;=E35,F35&lt;=INDEX('Sch A. Input'!$CD$15:$CD$39,MATCH(E35,'Sch A. Input'!$CD$15:$CD$39,FALSE)-1,1)),"Leaver",J35-G35)</f>
        <v>0</v>
      </c>
      <c r="T35" s="235">
        <f>IF(AND(F35&lt;&gt;0,F35&lt;=E35,F35&lt;=INDEX('Sch A. Input'!$CD$15:$CD$39,MATCH(E35,'Sch A. Input'!$CD$15:$CD$39,FALSE)-1,1)),"Leaver",K35-H35)</f>
        <v>0</v>
      </c>
      <c r="U35" s="236">
        <f>IF(AND(F35&lt;&gt;0,F35&lt;=E35,F35&lt;=INDEX('Sch A. Input'!$CD$15:$CD$39,MATCH(E35,'Sch A. Input'!$CD$15:$CD$39,FALSE)-1,1)),"Leaver",L35-I35)</f>
        <v>0</v>
      </c>
      <c r="V35" s="236">
        <f>IF(AND(F35&lt;&gt;0,F35&lt;=E35,F35&lt;=INDEX('Sch A. Input'!$CD$15:$CD$39,MATCH(E35,'Sch A. Input'!$CD$15:$CD$39,FALSE)-1,1)),"Leaver",IFERROR(S35/X35*24,0))</f>
        <v>0</v>
      </c>
      <c r="W35" s="236">
        <f>IF(AND(F35&lt;&gt;0,F35&lt;=E35,F35&lt;=INDEX('Sch A. Input'!$CD$15:$CD$39,MATCH(E35,'Sch A. Input'!$CD$15:$CD$39,FALSE)-1,1)),"Leaver",V35+T35)</f>
        <v>0</v>
      </c>
      <c r="X35" s="257">
        <f>IF(AND(F35&lt;&gt;0,F35&lt;=E35,F35&lt;=INDEX('Sch A. Input'!$CD$15:$CD$39,MATCH(E35,'Sch A. Input'!$CD$15:$CD$39,FALSE)-1,1)),"Leaver",IF(OR(D35="",D35&gt;$L$11,($L$11-15)&lt;$K$9),0,DAYS360(D35,E35+1,FALSE)/15-1))</f>
        <v>0</v>
      </c>
      <c r="Y35" s="258">
        <f>IF(AND(F35&lt;&gt;0,F35&lt;=E35,F35&lt;=INDEX('Sch A. Input'!$CD$15:$CD$39,MATCH(E35,'Sch A. Input'!$CD$15:$CD$39,FALSE)-1,1)),"Leaver",IFERROR(IF((S35/$X35*$M$9+T35)&gt;$D$12,"YES","NO"),0))</f>
        <v>0</v>
      </c>
      <c r="Z35" s="223">
        <f>IF(AND(F35&lt;&gt;0,F35&lt;=E35,F35&lt;=INDEX('Sch A. Input'!$CD$15:$CD$39,MATCH(E35,'Sch A. Input'!$CD$15:$CD$39,FALSE)-1,1)),"Leaver",IFERROR(IF(Y35="Yes",MIN($U35*($G$12/$D$12),$G$12),(SUMPRODUCT(--((MIN(W35,$D$12))&gt;$C$9:$C$12),((MIN(W35,$D$12))-$C$9:$C$12),$H$9:$H$12))-((1-(X35/24))*(SUMPRODUCT(--((MIN(V35,$D$12))&gt;$C$9:$C$12),((MIN(V35,$D$12))-$C$9:$C$12),$H$9:$H$12)))),0))</f>
        <v>0</v>
      </c>
      <c r="AA35" s="169">
        <f>IF(AND(F35&lt;&gt;0,F35&lt;=E35,F35&lt;=INDEX('Sch A. Input'!$CD$15:$CD$39,MATCH(E35,'Sch A. Input'!$CD$15:$CD$39,FALSE)-1,1)),"Leaver",IFERROR(Z35/U35,0))</f>
        <v>0</v>
      </c>
      <c r="AB35" s="170">
        <f>IF(AND(F35&lt;&gt;0,F35&lt;=E35,F35&lt;=INDEX('Sch A. Input'!$CD$15:$CD$39,MATCH(E35,'Sch A. Input'!$CD$15:$CD$39,FALSE)-1,1)),"Leaver",Q35-Z35)</f>
        <v>0</v>
      </c>
      <c r="AC35" s="94">
        <f t="shared" si="11"/>
        <v>0</v>
      </c>
      <c r="BK35" s="2"/>
      <c r="BL35" s="2"/>
      <c r="CI35"/>
    </row>
    <row r="36" spans="2:87" x14ac:dyDescent="0.25">
      <c r="B36" s="70" t="str">
        <f>IF('Sch A. Input'!B34="","",'Sch A. Input'!B34)</f>
        <v/>
      </c>
      <c r="C36" s="75" t="str">
        <f>IF('Sch A. Input'!C34="","",'Sch A. Input'!C34)</f>
        <v/>
      </c>
      <c r="D36" s="71" t="str">
        <f>IF('Sch A. Input'!D34="","",'Sch A. Input'!D34)</f>
        <v/>
      </c>
      <c r="E36" s="71">
        <f>'Sch A. Input'!E34</f>
        <v>43936</v>
      </c>
      <c r="F36" s="71">
        <f>'Sch A. Input'!F34</f>
        <v>0</v>
      </c>
      <c r="G36" s="224">
        <f>SUMIFS('Sch A. Input'!H34:CA34,'Sch A. Input'!$H$13:$CA$13,$L$11,'Sch A. Input'!$H$14:$CA$14,"Recurring")</f>
        <v>0</v>
      </c>
      <c r="H36" s="224">
        <f>SUMIFS('Sch A. Input'!H34:CA34,'Sch A. Input'!$H$13:$CA$13,$L$11,'Sch A. Input'!$H$14:$CA$14,"One-time")</f>
        <v>0</v>
      </c>
      <c r="I36" s="225">
        <f t="shared" si="12"/>
        <v>0</v>
      </c>
      <c r="J36" s="226">
        <f>SUMIFS('Sch A. Input'!H34:CA34,'Sch A. Input'!$H$14:$CA$14,"Recurring",'Sch A. Input'!$H$13:$CA$13,"&lt;="&amp;'Sch D. Workings'!$L$11)</f>
        <v>0</v>
      </c>
      <c r="K36" s="226">
        <f>SUMIFS('Sch A. Input'!H34:CA34,'Sch A. Input'!$H$14:$CA$14,"One-time",'Sch A. Input'!$H$13:$CA$13,"&lt;="&amp;'Sch D. Workings'!$L$11)</f>
        <v>0</v>
      </c>
      <c r="L36" s="227">
        <f t="shared" si="13"/>
        <v>0</v>
      </c>
      <c r="M36" s="226">
        <f t="shared" si="6"/>
        <v>0</v>
      </c>
      <c r="N36" s="226">
        <f t="shared" si="14"/>
        <v>0</v>
      </c>
      <c r="O36" s="252">
        <f t="shared" si="7"/>
        <v>0</v>
      </c>
      <c r="P36" s="261">
        <f t="shared" si="8"/>
        <v>0</v>
      </c>
      <c r="Q36" s="229">
        <f t="shared" si="9"/>
        <v>0</v>
      </c>
      <c r="R36" s="97">
        <f t="shared" si="10"/>
        <v>0</v>
      </c>
      <c r="S36" s="235">
        <f>IF(AND(F36&lt;&gt;0,F36&lt;=E36,F36&lt;=INDEX('Sch A. Input'!$CD$15:$CD$39,MATCH(E36,'Sch A. Input'!$CD$15:$CD$39,FALSE)-1,1)),"Leaver",J36-G36)</f>
        <v>0</v>
      </c>
      <c r="T36" s="235">
        <f>IF(AND(F36&lt;&gt;0,F36&lt;=E36,F36&lt;=INDEX('Sch A. Input'!$CD$15:$CD$39,MATCH(E36,'Sch A. Input'!$CD$15:$CD$39,FALSE)-1,1)),"Leaver",K36-H36)</f>
        <v>0</v>
      </c>
      <c r="U36" s="236">
        <f>IF(AND(F36&lt;&gt;0,F36&lt;=E36,F36&lt;=INDEX('Sch A. Input'!$CD$15:$CD$39,MATCH(E36,'Sch A. Input'!$CD$15:$CD$39,FALSE)-1,1)),"Leaver",L36-I36)</f>
        <v>0</v>
      </c>
      <c r="V36" s="236">
        <f>IF(AND(F36&lt;&gt;0,F36&lt;=E36,F36&lt;=INDEX('Sch A. Input'!$CD$15:$CD$39,MATCH(E36,'Sch A. Input'!$CD$15:$CD$39,FALSE)-1,1)),"Leaver",IFERROR(S36/X36*24,0))</f>
        <v>0</v>
      </c>
      <c r="W36" s="236">
        <f>IF(AND(F36&lt;&gt;0,F36&lt;=E36,F36&lt;=INDEX('Sch A. Input'!$CD$15:$CD$39,MATCH(E36,'Sch A. Input'!$CD$15:$CD$39,FALSE)-1,1)),"Leaver",V36+T36)</f>
        <v>0</v>
      </c>
      <c r="X36" s="257">
        <f>IF(AND(F36&lt;&gt;0,F36&lt;=E36,F36&lt;=INDEX('Sch A. Input'!$CD$15:$CD$39,MATCH(E36,'Sch A. Input'!$CD$15:$CD$39,FALSE)-1,1)),"Leaver",IF(OR(D36="",D36&gt;$L$11,($L$11-15)&lt;$K$9),0,DAYS360(D36,E36+1,FALSE)/15-1))</f>
        <v>0</v>
      </c>
      <c r="Y36" s="258">
        <f>IF(AND(F36&lt;&gt;0,F36&lt;=E36,F36&lt;=INDEX('Sch A. Input'!$CD$15:$CD$39,MATCH(E36,'Sch A. Input'!$CD$15:$CD$39,FALSE)-1,1)),"Leaver",IFERROR(IF((S36/$X36*$M$9+T36)&gt;$D$12,"YES","NO"),0))</f>
        <v>0</v>
      </c>
      <c r="Z36" s="223">
        <f>IF(AND(F36&lt;&gt;0,F36&lt;=E36,F36&lt;=INDEX('Sch A. Input'!$CD$15:$CD$39,MATCH(E36,'Sch A. Input'!$CD$15:$CD$39,FALSE)-1,1)),"Leaver",IFERROR(IF(Y36="Yes",MIN($U36*($G$12/$D$12),$G$12),(SUMPRODUCT(--((MIN(W36,$D$12))&gt;$C$9:$C$12),((MIN(W36,$D$12))-$C$9:$C$12),$H$9:$H$12))-((1-(X36/24))*(SUMPRODUCT(--((MIN(V36,$D$12))&gt;$C$9:$C$12),((MIN(V36,$D$12))-$C$9:$C$12),$H$9:$H$12)))),0))</f>
        <v>0</v>
      </c>
      <c r="AA36" s="169">
        <f>IF(AND(F36&lt;&gt;0,F36&lt;=E36,F36&lt;=INDEX('Sch A. Input'!$CD$15:$CD$39,MATCH(E36,'Sch A. Input'!$CD$15:$CD$39,FALSE)-1,1)),"Leaver",IFERROR(Z36/U36,0))</f>
        <v>0</v>
      </c>
      <c r="AB36" s="170">
        <f>IF(AND(F36&lt;&gt;0,F36&lt;=E36,F36&lt;=INDEX('Sch A. Input'!$CD$15:$CD$39,MATCH(E36,'Sch A. Input'!$CD$15:$CD$39,FALSE)-1,1)),"Leaver",Q36-Z36)</f>
        <v>0</v>
      </c>
      <c r="AC36" s="94">
        <f t="shared" si="11"/>
        <v>0</v>
      </c>
      <c r="BK36" s="2"/>
      <c r="BL36" s="2"/>
      <c r="CI36"/>
    </row>
    <row r="37" spans="2:87" x14ac:dyDescent="0.25">
      <c r="B37" s="70" t="str">
        <f>IF('Sch A. Input'!B35="","",'Sch A. Input'!B35)</f>
        <v/>
      </c>
      <c r="C37" s="75" t="str">
        <f>IF('Sch A. Input'!C35="","",'Sch A. Input'!C35)</f>
        <v/>
      </c>
      <c r="D37" s="71" t="str">
        <f>IF('Sch A. Input'!D35="","",'Sch A. Input'!D35)</f>
        <v/>
      </c>
      <c r="E37" s="71">
        <f>'Sch A. Input'!E35</f>
        <v>43936</v>
      </c>
      <c r="F37" s="71">
        <f>'Sch A. Input'!F35</f>
        <v>0</v>
      </c>
      <c r="G37" s="224">
        <f>SUMIFS('Sch A. Input'!H35:CA35,'Sch A. Input'!$H$13:$CA$13,$L$11,'Sch A. Input'!$H$14:$CA$14,"Recurring")</f>
        <v>0</v>
      </c>
      <c r="H37" s="224">
        <f>SUMIFS('Sch A. Input'!H35:CA35,'Sch A. Input'!$H$13:$CA$13,$L$11,'Sch A. Input'!$H$14:$CA$14,"One-time")</f>
        <v>0</v>
      </c>
      <c r="I37" s="225">
        <f t="shared" si="12"/>
        <v>0</v>
      </c>
      <c r="J37" s="226">
        <f>SUMIFS('Sch A. Input'!H35:CA35,'Sch A. Input'!$H$14:$CA$14,"Recurring",'Sch A. Input'!$H$13:$CA$13,"&lt;="&amp;'Sch D. Workings'!$L$11)</f>
        <v>0</v>
      </c>
      <c r="K37" s="226">
        <f>SUMIFS('Sch A. Input'!H35:CA35,'Sch A. Input'!$H$14:$CA$14,"One-time",'Sch A. Input'!$H$13:$CA$13,"&lt;="&amp;'Sch D. Workings'!$L$11)</f>
        <v>0</v>
      </c>
      <c r="L37" s="227">
        <f t="shared" si="13"/>
        <v>0</v>
      </c>
      <c r="M37" s="226">
        <f t="shared" si="6"/>
        <v>0</v>
      </c>
      <c r="N37" s="226">
        <f t="shared" si="14"/>
        <v>0</v>
      </c>
      <c r="O37" s="252">
        <f t="shared" si="7"/>
        <v>0</v>
      </c>
      <c r="P37" s="261">
        <f t="shared" si="8"/>
        <v>0</v>
      </c>
      <c r="Q37" s="229">
        <f t="shared" si="9"/>
        <v>0</v>
      </c>
      <c r="R37" s="97">
        <f t="shared" si="10"/>
        <v>0</v>
      </c>
      <c r="S37" s="235">
        <f>IF(AND(F37&lt;&gt;0,F37&lt;=E37,F37&lt;=INDEX('Sch A. Input'!$CD$15:$CD$39,MATCH(E37,'Sch A. Input'!$CD$15:$CD$39,FALSE)-1,1)),"Leaver",J37-G37)</f>
        <v>0</v>
      </c>
      <c r="T37" s="235">
        <f>IF(AND(F37&lt;&gt;0,F37&lt;=E37,F37&lt;=INDEX('Sch A. Input'!$CD$15:$CD$39,MATCH(E37,'Sch A. Input'!$CD$15:$CD$39,FALSE)-1,1)),"Leaver",K37-H37)</f>
        <v>0</v>
      </c>
      <c r="U37" s="236">
        <f>IF(AND(F37&lt;&gt;0,F37&lt;=E37,F37&lt;=INDEX('Sch A. Input'!$CD$15:$CD$39,MATCH(E37,'Sch A. Input'!$CD$15:$CD$39,FALSE)-1,1)),"Leaver",L37-I37)</f>
        <v>0</v>
      </c>
      <c r="V37" s="236">
        <f>IF(AND(F37&lt;&gt;0,F37&lt;=E37,F37&lt;=INDEX('Sch A. Input'!$CD$15:$CD$39,MATCH(E37,'Sch A. Input'!$CD$15:$CD$39,FALSE)-1,1)),"Leaver",IFERROR(S37/X37*24,0))</f>
        <v>0</v>
      </c>
      <c r="W37" s="236">
        <f>IF(AND(F37&lt;&gt;0,F37&lt;=E37,F37&lt;=INDEX('Sch A. Input'!$CD$15:$CD$39,MATCH(E37,'Sch A. Input'!$CD$15:$CD$39,FALSE)-1,1)),"Leaver",V37+T37)</f>
        <v>0</v>
      </c>
      <c r="X37" s="257">
        <f>IF(AND(F37&lt;&gt;0,F37&lt;=E37,F37&lt;=INDEX('Sch A. Input'!$CD$15:$CD$39,MATCH(E37,'Sch A. Input'!$CD$15:$CD$39,FALSE)-1,1)),"Leaver",IF(OR(D37="",D37&gt;$L$11,($L$11-15)&lt;$K$9),0,DAYS360(D37,E37+1,FALSE)/15-1))</f>
        <v>0</v>
      </c>
      <c r="Y37" s="258">
        <f>IF(AND(F37&lt;&gt;0,F37&lt;=E37,F37&lt;=INDEX('Sch A. Input'!$CD$15:$CD$39,MATCH(E37,'Sch A. Input'!$CD$15:$CD$39,FALSE)-1,1)),"Leaver",IFERROR(IF((S37/$X37*$M$9+T37)&gt;$D$12,"YES","NO"),0))</f>
        <v>0</v>
      </c>
      <c r="Z37" s="223">
        <f>IF(AND(F37&lt;&gt;0,F37&lt;=E37,F37&lt;=INDEX('Sch A. Input'!$CD$15:$CD$39,MATCH(E37,'Sch A. Input'!$CD$15:$CD$39,FALSE)-1,1)),"Leaver",IFERROR(IF(Y37="Yes",MIN($U37*($G$12/$D$12),$G$12),(SUMPRODUCT(--((MIN(W37,$D$12))&gt;$C$9:$C$12),((MIN(W37,$D$12))-$C$9:$C$12),$H$9:$H$12))-((1-(X37/24))*(SUMPRODUCT(--((MIN(V37,$D$12))&gt;$C$9:$C$12),((MIN(V37,$D$12))-$C$9:$C$12),$H$9:$H$12)))),0))</f>
        <v>0</v>
      </c>
      <c r="AA37" s="169">
        <f>IF(AND(F37&lt;&gt;0,F37&lt;=E37,F37&lt;=INDEX('Sch A. Input'!$CD$15:$CD$39,MATCH(E37,'Sch A. Input'!$CD$15:$CD$39,FALSE)-1,1)),"Leaver",IFERROR(Z37/U37,0))</f>
        <v>0</v>
      </c>
      <c r="AB37" s="170">
        <f>IF(AND(F37&lt;&gt;0,F37&lt;=E37,F37&lt;=INDEX('Sch A. Input'!$CD$15:$CD$39,MATCH(E37,'Sch A. Input'!$CD$15:$CD$39,FALSE)-1,1)),"Leaver",Q37-Z37)</f>
        <v>0</v>
      </c>
      <c r="AC37" s="94">
        <f t="shared" si="11"/>
        <v>0</v>
      </c>
      <c r="BK37" s="2"/>
      <c r="BL37" s="2"/>
      <c r="CI37"/>
    </row>
    <row r="38" spans="2:87" x14ac:dyDescent="0.25">
      <c r="B38" s="70" t="str">
        <f>IF('Sch A. Input'!B36="","",'Sch A. Input'!B36)</f>
        <v/>
      </c>
      <c r="C38" s="75" t="str">
        <f>IF('Sch A. Input'!C36="","",'Sch A. Input'!C36)</f>
        <v/>
      </c>
      <c r="D38" s="71" t="str">
        <f>IF('Sch A. Input'!D36="","",'Sch A. Input'!D36)</f>
        <v/>
      </c>
      <c r="E38" s="71">
        <f>'Sch A. Input'!E36</f>
        <v>43936</v>
      </c>
      <c r="F38" s="71">
        <f>'Sch A. Input'!F36</f>
        <v>0</v>
      </c>
      <c r="G38" s="224">
        <f>SUMIFS('Sch A. Input'!H36:CA36,'Sch A. Input'!$H$13:$CA$13,$L$11,'Sch A. Input'!$H$14:$CA$14,"Recurring")</f>
        <v>0</v>
      </c>
      <c r="H38" s="224">
        <f>SUMIFS('Sch A. Input'!H36:CA36,'Sch A. Input'!$H$13:$CA$13,$L$11,'Sch A. Input'!$H$14:$CA$14,"One-time")</f>
        <v>0</v>
      </c>
      <c r="I38" s="225">
        <f t="shared" si="12"/>
        <v>0</v>
      </c>
      <c r="J38" s="226">
        <f>SUMIFS('Sch A. Input'!H36:CA36,'Sch A. Input'!$H$14:$CA$14,"Recurring",'Sch A. Input'!$H$13:$CA$13,"&lt;="&amp;'Sch D. Workings'!$L$11)</f>
        <v>0</v>
      </c>
      <c r="K38" s="226">
        <f>SUMIFS('Sch A. Input'!H36:CA36,'Sch A. Input'!$H$14:$CA$14,"One-time",'Sch A. Input'!$H$13:$CA$13,"&lt;="&amp;'Sch D. Workings'!$L$11)</f>
        <v>0</v>
      </c>
      <c r="L38" s="227">
        <f t="shared" si="13"/>
        <v>0</v>
      </c>
      <c r="M38" s="226">
        <f t="shared" si="6"/>
        <v>0</v>
      </c>
      <c r="N38" s="226">
        <f t="shared" si="14"/>
        <v>0</v>
      </c>
      <c r="O38" s="252">
        <f t="shared" si="7"/>
        <v>0</v>
      </c>
      <c r="P38" s="261">
        <f t="shared" si="8"/>
        <v>0</v>
      </c>
      <c r="Q38" s="229">
        <f t="shared" si="9"/>
        <v>0</v>
      </c>
      <c r="R38" s="97">
        <f t="shared" si="10"/>
        <v>0</v>
      </c>
      <c r="S38" s="235">
        <f>IF(AND(F38&lt;&gt;0,F38&lt;=E38,F38&lt;=INDEX('Sch A. Input'!$CD$15:$CD$39,MATCH(E38,'Sch A. Input'!$CD$15:$CD$39,FALSE)-1,1)),"Leaver",J38-G38)</f>
        <v>0</v>
      </c>
      <c r="T38" s="235">
        <f>IF(AND(F38&lt;&gt;0,F38&lt;=E38,F38&lt;=INDEX('Sch A. Input'!$CD$15:$CD$39,MATCH(E38,'Sch A. Input'!$CD$15:$CD$39,FALSE)-1,1)),"Leaver",K38-H38)</f>
        <v>0</v>
      </c>
      <c r="U38" s="236">
        <f>IF(AND(F38&lt;&gt;0,F38&lt;=E38,F38&lt;=INDEX('Sch A. Input'!$CD$15:$CD$39,MATCH(E38,'Sch A. Input'!$CD$15:$CD$39,FALSE)-1,1)),"Leaver",L38-I38)</f>
        <v>0</v>
      </c>
      <c r="V38" s="236">
        <f>IF(AND(F38&lt;&gt;0,F38&lt;=E38,F38&lt;=INDEX('Sch A. Input'!$CD$15:$CD$39,MATCH(E38,'Sch A. Input'!$CD$15:$CD$39,FALSE)-1,1)),"Leaver",IFERROR(S38/X38*24,0))</f>
        <v>0</v>
      </c>
      <c r="W38" s="236">
        <f>IF(AND(F38&lt;&gt;0,F38&lt;=E38,F38&lt;=INDEX('Sch A. Input'!$CD$15:$CD$39,MATCH(E38,'Sch A. Input'!$CD$15:$CD$39,FALSE)-1,1)),"Leaver",V38+T38)</f>
        <v>0</v>
      </c>
      <c r="X38" s="257">
        <f>IF(AND(F38&lt;&gt;0,F38&lt;=E38,F38&lt;=INDEX('Sch A. Input'!$CD$15:$CD$39,MATCH(E38,'Sch A. Input'!$CD$15:$CD$39,FALSE)-1,1)),"Leaver",IF(OR(D38="",D38&gt;$L$11,($L$11-15)&lt;$K$9),0,DAYS360(D38,E38+1,FALSE)/15-1))</f>
        <v>0</v>
      </c>
      <c r="Y38" s="258">
        <f>IF(AND(F38&lt;&gt;0,F38&lt;=E38,F38&lt;=INDEX('Sch A. Input'!$CD$15:$CD$39,MATCH(E38,'Sch A. Input'!$CD$15:$CD$39,FALSE)-1,1)),"Leaver",IFERROR(IF((S38/$X38*$M$9+T38)&gt;$D$12,"YES","NO"),0))</f>
        <v>0</v>
      </c>
      <c r="Z38" s="223">
        <f>IF(AND(F38&lt;&gt;0,F38&lt;=E38,F38&lt;=INDEX('Sch A. Input'!$CD$15:$CD$39,MATCH(E38,'Sch A. Input'!$CD$15:$CD$39,FALSE)-1,1)),"Leaver",IFERROR(IF(Y38="Yes",MIN($U38*($G$12/$D$12),$G$12),(SUMPRODUCT(--((MIN(W38,$D$12))&gt;$C$9:$C$12),((MIN(W38,$D$12))-$C$9:$C$12),$H$9:$H$12))-((1-(X38/24))*(SUMPRODUCT(--((MIN(V38,$D$12))&gt;$C$9:$C$12),((MIN(V38,$D$12))-$C$9:$C$12),$H$9:$H$12)))),0))</f>
        <v>0</v>
      </c>
      <c r="AA38" s="169">
        <f>IF(AND(F38&lt;&gt;0,F38&lt;=E38,F38&lt;=INDEX('Sch A. Input'!$CD$15:$CD$39,MATCH(E38,'Sch A. Input'!$CD$15:$CD$39,FALSE)-1,1)),"Leaver",IFERROR(Z38/U38,0))</f>
        <v>0</v>
      </c>
      <c r="AB38" s="170">
        <f>IF(AND(F38&lt;&gt;0,F38&lt;=E38,F38&lt;=INDEX('Sch A. Input'!$CD$15:$CD$39,MATCH(E38,'Sch A. Input'!$CD$15:$CD$39,FALSE)-1,1)),"Leaver",Q38-Z38)</f>
        <v>0</v>
      </c>
      <c r="AC38" s="94">
        <f t="shared" si="11"/>
        <v>0</v>
      </c>
      <c r="BK38" s="2"/>
      <c r="BL38" s="2"/>
      <c r="CI38"/>
    </row>
    <row r="39" spans="2:87" x14ac:dyDescent="0.25">
      <c r="B39" s="70" t="str">
        <f>IF('Sch A. Input'!B37="","",'Sch A. Input'!B37)</f>
        <v/>
      </c>
      <c r="C39" s="75" t="str">
        <f>IF('Sch A. Input'!C37="","",'Sch A. Input'!C37)</f>
        <v/>
      </c>
      <c r="D39" s="71" t="str">
        <f>IF('Sch A. Input'!D37="","",'Sch A. Input'!D37)</f>
        <v/>
      </c>
      <c r="E39" s="71">
        <f>'Sch A. Input'!E37</f>
        <v>43936</v>
      </c>
      <c r="F39" s="71">
        <f>'Sch A. Input'!F37</f>
        <v>0</v>
      </c>
      <c r="G39" s="224">
        <f>SUMIFS('Sch A. Input'!H37:CA37,'Sch A. Input'!$H$13:$CA$13,$L$11,'Sch A. Input'!$H$14:$CA$14,"Recurring")</f>
        <v>0</v>
      </c>
      <c r="H39" s="224">
        <f>SUMIFS('Sch A. Input'!H37:CA37,'Sch A. Input'!$H$13:$CA$13,$L$11,'Sch A. Input'!$H$14:$CA$14,"One-time")</f>
        <v>0</v>
      </c>
      <c r="I39" s="225">
        <f t="shared" si="12"/>
        <v>0</v>
      </c>
      <c r="J39" s="226">
        <f>SUMIFS('Sch A. Input'!H37:CA37,'Sch A. Input'!$H$14:$CA$14,"Recurring",'Sch A. Input'!$H$13:$CA$13,"&lt;="&amp;'Sch D. Workings'!$L$11)</f>
        <v>0</v>
      </c>
      <c r="K39" s="226">
        <f>SUMIFS('Sch A. Input'!H37:CA37,'Sch A. Input'!$H$14:$CA$14,"One-time",'Sch A. Input'!$H$13:$CA$13,"&lt;="&amp;'Sch D. Workings'!$L$11)</f>
        <v>0</v>
      </c>
      <c r="L39" s="227">
        <f t="shared" si="13"/>
        <v>0</v>
      </c>
      <c r="M39" s="226">
        <f t="shared" si="6"/>
        <v>0</v>
      </c>
      <c r="N39" s="226">
        <f t="shared" si="14"/>
        <v>0</v>
      </c>
      <c r="O39" s="252">
        <f t="shared" si="7"/>
        <v>0</v>
      </c>
      <c r="P39" s="261">
        <f t="shared" si="8"/>
        <v>0</v>
      </c>
      <c r="Q39" s="229">
        <f t="shared" si="9"/>
        <v>0</v>
      </c>
      <c r="R39" s="97">
        <f t="shared" si="10"/>
        <v>0</v>
      </c>
      <c r="S39" s="235">
        <f>IF(AND(F39&lt;&gt;0,F39&lt;=E39,F39&lt;=INDEX('Sch A. Input'!$CD$15:$CD$39,MATCH(E39,'Sch A. Input'!$CD$15:$CD$39,FALSE)-1,1)),"Leaver",J39-G39)</f>
        <v>0</v>
      </c>
      <c r="T39" s="235">
        <f>IF(AND(F39&lt;&gt;0,F39&lt;=E39,F39&lt;=INDEX('Sch A. Input'!$CD$15:$CD$39,MATCH(E39,'Sch A. Input'!$CD$15:$CD$39,FALSE)-1,1)),"Leaver",K39-H39)</f>
        <v>0</v>
      </c>
      <c r="U39" s="236">
        <f>IF(AND(F39&lt;&gt;0,F39&lt;=E39,F39&lt;=INDEX('Sch A. Input'!$CD$15:$CD$39,MATCH(E39,'Sch A. Input'!$CD$15:$CD$39,FALSE)-1,1)),"Leaver",L39-I39)</f>
        <v>0</v>
      </c>
      <c r="V39" s="236">
        <f>IF(AND(F39&lt;&gt;0,F39&lt;=E39,F39&lt;=INDEX('Sch A. Input'!$CD$15:$CD$39,MATCH(E39,'Sch A. Input'!$CD$15:$CD$39,FALSE)-1,1)),"Leaver",IFERROR(S39/X39*24,0))</f>
        <v>0</v>
      </c>
      <c r="W39" s="236">
        <f>IF(AND(F39&lt;&gt;0,F39&lt;=E39,F39&lt;=INDEX('Sch A. Input'!$CD$15:$CD$39,MATCH(E39,'Sch A. Input'!$CD$15:$CD$39,FALSE)-1,1)),"Leaver",V39+T39)</f>
        <v>0</v>
      </c>
      <c r="X39" s="257">
        <f>IF(AND(F39&lt;&gt;0,F39&lt;=E39,F39&lt;=INDEX('Sch A. Input'!$CD$15:$CD$39,MATCH(E39,'Sch A. Input'!$CD$15:$CD$39,FALSE)-1,1)),"Leaver",IF(OR(D39="",D39&gt;$L$11,($L$11-15)&lt;$K$9),0,DAYS360(D39,E39+1,FALSE)/15-1))</f>
        <v>0</v>
      </c>
      <c r="Y39" s="258">
        <f>IF(AND(F39&lt;&gt;0,F39&lt;=E39,F39&lt;=INDEX('Sch A. Input'!$CD$15:$CD$39,MATCH(E39,'Sch A. Input'!$CD$15:$CD$39,FALSE)-1,1)),"Leaver",IFERROR(IF((S39/$X39*$M$9+T39)&gt;$D$12,"YES","NO"),0))</f>
        <v>0</v>
      </c>
      <c r="Z39" s="223">
        <f>IF(AND(F39&lt;&gt;0,F39&lt;=E39,F39&lt;=INDEX('Sch A. Input'!$CD$15:$CD$39,MATCH(E39,'Sch A. Input'!$CD$15:$CD$39,FALSE)-1,1)),"Leaver",IFERROR(IF(Y39="Yes",MIN($U39*($G$12/$D$12),$G$12),(SUMPRODUCT(--((MIN(W39,$D$12))&gt;$C$9:$C$12),((MIN(W39,$D$12))-$C$9:$C$12),$H$9:$H$12))-((1-(X39/24))*(SUMPRODUCT(--((MIN(V39,$D$12))&gt;$C$9:$C$12),((MIN(V39,$D$12))-$C$9:$C$12),$H$9:$H$12)))),0))</f>
        <v>0</v>
      </c>
      <c r="AA39" s="169">
        <f>IF(AND(F39&lt;&gt;0,F39&lt;=E39,F39&lt;=INDEX('Sch A. Input'!$CD$15:$CD$39,MATCH(E39,'Sch A. Input'!$CD$15:$CD$39,FALSE)-1,1)),"Leaver",IFERROR(Z39/U39,0))</f>
        <v>0</v>
      </c>
      <c r="AB39" s="170">
        <f>IF(AND(F39&lt;&gt;0,F39&lt;=E39,F39&lt;=INDEX('Sch A. Input'!$CD$15:$CD$39,MATCH(E39,'Sch A. Input'!$CD$15:$CD$39,FALSE)-1,1)),"Leaver",Q39-Z39)</f>
        <v>0</v>
      </c>
      <c r="AC39" s="94">
        <f t="shared" si="11"/>
        <v>0</v>
      </c>
      <c r="BK39" s="2"/>
      <c r="BL39" s="2"/>
      <c r="CI39"/>
    </row>
    <row r="40" spans="2:87" x14ac:dyDescent="0.25">
      <c r="B40" s="70" t="str">
        <f>IF('Sch A. Input'!B38="","",'Sch A. Input'!B38)</f>
        <v/>
      </c>
      <c r="C40" s="75" t="str">
        <f>IF('Sch A. Input'!C38="","",'Sch A. Input'!C38)</f>
        <v/>
      </c>
      <c r="D40" s="71" t="str">
        <f>IF('Sch A. Input'!D38="","",'Sch A. Input'!D38)</f>
        <v/>
      </c>
      <c r="E40" s="71">
        <f>'Sch A. Input'!E38</f>
        <v>43936</v>
      </c>
      <c r="F40" s="71">
        <f>'Sch A. Input'!F38</f>
        <v>0</v>
      </c>
      <c r="G40" s="224">
        <f>SUMIFS('Sch A. Input'!H38:CA38,'Sch A. Input'!$H$13:$CA$13,$L$11,'Sch A. Input'!$H$14:$CA$14,"Recurring")</f>
        <v>0</v>
      </c>
      <c r="H40" s="224">
        <f>SUMIFS('Sch A. Input'!H38:CA38,'Sch A. Input'!$H$13:$CA$13,$L$11,'Sch A. Input'!$H$14:$CA$14,"One-time")</f>
        <v>0</v>
      </c>
      <c r="I40" s="225">
        <f t="shared" si="12"/>
        <v>0</v>
      </c>
      <c r="J40" s="226">
        <f>SUMIFS('Sch A. Input'!H38:CA38,'Sch A. Input'!$H$14:$CA$14,"Recurring",'Sch A. Input'!$H$13:$CA$13,"&lt;="&amp;'Sch D. Workings'!$L$11)</f>
        <v>0</v>
      </c>
      <c r="K40" s="226">
        <f>SUMIFS('Sch A. Input'!H38:CA38,'Sch A. Input'!$H$14:$CA$14,"One-time",'Sch A. Input'!$H$13:$CA$13,"&lt;="&amp;'Sch D. Workings'!$L$11)</f>
        <v>0</v>
      </c>
      <c r="L40" s="227">
        <f t="shared" si="13"/>
        <v>0</v>
      </c>
      <c r="M40" s="226">
        <f t="shared" si="6"/>
        <v>0</v>
      </c>
      <c r="N40" s="226">
        <f t="shared" si="14"/>
        <v>0</v>
      </c>
      <c r="O40" s="252">
        <f t="shared" si="7"/>
        <v>0</v>
      </c>
      <c r="P40" s="261">
        <f t="shared" si="8"/>
        <v>0</v>
      </c>
      <c r="Q40" s="229">
        <f t="shared" si="9"/>
        <v>0</v>
      </c>
      <c r="R40" s="97">
        <f t="shared" si="10"/>
        <v>0</v>
      </c>
      <c r="S40" s="235">
        <f>IF(AND(F40&lt;&gt;0,F40&lt;=E40,F40&lt;=INDEX('Sch A. Input'!$CD$15:$CD$39,MATCH(E40,'Sch A. Input'!$CD$15:$CD$39,FALSE)-1,1)),"Leaver",J40-G40)</f>
        <v>0</v>
      </c>
      <c r="T40" s="235">
        <f>IF(AND(F40&lt;&gt;0,F40&lt;=E40,F40&lt;=INDEX('Sch A. Input'!$CD$15:$CD$39,MATCH(E40,'Sch A. Input'!$CD$15:$CD$39,FALSE)-1,1)),"Leaver",K40-H40)</f>
        <v>0</v>
      </c>
      <c r="U40" s="236">
        <f>IF(AND(F40&lt;&gt;0,F40&lt;=E40,F40&lt;=INDEX('Sch A. Input'!$CD$15:$CD$39,MATCH(E40,'Sch A. Input'!$CD$15:$CD$39,FALSE)-1,1)),"Leaver",L40-I40)</f>
        <v>0</v>
      </c>
      <c r="V40" s="236">
        <f>IF(AND(F40&lt;&gt;0,F40&lt;=E40,F40&lt;=INDEX('Sch A. Input'!$CD$15:$CD$39,MATCH(E40,'Sch A. Input'!$CD$15:$CD$39,FALSE)-1,1)),"Leaver",IFERROR(S40/X40*24,0))</f>
        <v>0</v>
      </c>
      <c r="W40" s="236">
        <f>IF(AND(F40&lt;&gt;0,F40&lt;=E40,F40&lt;=INDEX('Sch A. Input'!$CD$15:$CD$39,MATCH(E40,'Sch A. Input'!$CD$15:$CD$39,FALSE)-1,1)),"Leaver",V40+T40)</f>
        <v>0</v>
      </c>
      <c r="X40" s="257">
        <f>IF(AND(F40&lt;&gt;0,F40&lt;=E40,F40&lt;=INDEX('Sch A. Input'!$CD$15:$CD$39,MATCH(E40,'Sch A. Input'!$CD$15:$CD$39,FALSE)-1,1)),"Leaver",IF(OR(D40="",D40&gt;$L$11,($L$11-15)&lt;$K$9),0,DAYS360(D40,E40+1,FALSE)/15-1))</f>
        <v>0</v>
      </c>
      <c r="Y40" s="258">
        <f>IF(AND(F40&lt;&gt;0,F40&lt;=E40,F40&lt;=INDEX('Sch A. Input'!$CD$15:$CD$39,MATCH(E40,'Sch A. Input'!$CD$15:$CD$39,FALSE)-1,1)),"Leaver",IFERROR(IF((S40/$X40*$M$9+T40)&gt;$D$12,"YES","NO"),0))</f>
        <v>0</v>
      </c>
      <c r="Z40" s="223">
        <f>IF(AND(F40&lt;&gt;0,F40&lt;=E40,F40&lt;=INDEX('Sch A. Input'!$CD$15:$CD$39,MATCH(E40,'Sch A. Input'!$CD$15:$CD$39,FALSE)-1,1)),"Leaver",IFERROR(IF(Y40="Yes",MIN($U40*($G$12/$D$12),$G$12),(SUMPRODUCT(--((MIN(W40,$D$12))&gt;$C$9:$C$12),((MIN(W40,$D$12))-$C$9:$C$12),$H$9:$H$12))-((1-(X40/24))*(SUMPRODUCT(--((MIN(V40,$D$12))&gt;$C$9:$C$12),((MIN(V40,$D$12))-$C$9:$C$12),$H$9:$H$12)))),0))</f>
        <v>0</v>
      </c>
      <c r="AA40" s="169">
        <f>IF(AND(F40&lt;&gt;0,F40&lt;=E40,F40&lt;=INDEX('Sch A. Input'!$CD$15:$CD$39,MATCH(E40,'Sch A. Input'!$CD$15:$CD$39,FALSE)-1,1)),"Leaver",IFERROR(Z40/U40,0))</f>
        <v>0</v>
      </c>
      <c r="AB40" s="170">
        <f>IF(AND(F40&lt;&gt;0,F40&lt;=E40,F40&lt;=INDEX('Sch A. Input'!$CD$15:$CD$39,MATCH(E40,'Sch A. Input'!$CD$15:$CD$39,FALSE)-1,1)),"Leaver",Q40-Z40)</f>
        <v>0</v>
      </c>
      <c r="AC40" s="94">
        <f t="shared" si="11"/>
        <v>0</v>
      </c>
      <c r="BK40" s="2"/>
      <c r="BL40" s="2"/>
      <c r="CI40"/>
    </row>
    <row r="41" spans="2:87" x14ac:dyDescent="0.25">
      <c r="B41" s="70" t="str">
        <f>IF('Sch A. Input'!B39="","",'Sch A. Input'!B39)</f>
        <v/>
      </c>
      <c r="C41" s="75" t="str">
        <f>IF('Sch A. Input'!C39="","",'Sch A. Input'!C39)</f>
        <v/>
      </c>
      <c r="D41" s="71" t="str">
        <f>IF('Sch A. Input'!D39="","",'Sch A. Input'!D39)</f>
        <v/>
      </c>
      <c r="E41" s="71">
        <f>'Sch A. Input'!E39</f>
        <v>43936</v>
      </c>
      <c r="F41" s="71">
        <f>'Sch A. Input'!F39</f>
        <v>0</v>
      </c>
      <c r="G41" s="224">
        <f>SUMIFS('Sch A. Input'!H39:CA39,'Sch A. Input'!$H$13:$CA$13,$L$11,'Sch A. Input'!$H$14:$CA$14,"Recurring")</f>
        <v>0</v>
      </c>
      <c r="H41" s="224">
        <f>SUMIFS('Sch A. Input'!H39:CA39,'Sch A. Input'!$H$13:$CA$13,$L$11,'Sch A. Input'!$H$14:$CA$14,"One-time")</f>
        <v>0</v>
      </c>
      <c r="I41" s="225">
        <f t="shared" si="12"/>
        <v>0</v>
      </c>
      <c r="J41" s="226">
        <f>SUMIFS('Sch A. Input'!H39:CA39,'Sch A. Input'!$H$14:$CA$14,"Recurring",'Sch A. Input'!$H$13:$CA$13,"&lt;="&amp;'Sch D. Workings'!$L$11)</f>
        <v>0</v>
      </c>
      <c r="K41" s="226">
        <f>SUMIFS('Sch A. Input'!H39:CA39,'Sch A. Input'!$H$14:$CA$14,"One-time",'Sch A. Input'!$H$13:$CA$13,"&lt;="&amp;'Sch D. Workings'!$L$11)</f>
        <v>0</v>
      </c>
      <c r="L41" s="227">
        <f t="shared" si="13"/>
        <v>0</v>
      </c>
      <c r="M41" s="226">
        <f t="shared" si="6"/>
        <v>0</v>
      </c>
      <c r="N41" s="226">
        <f t="shared" si="14"/>
        <v>0</v>
      </c>
      <c r="O41" s="252">
        <f t="shared" si="7"/>
        <v>0</v>
      </c>
      <c r="P41" s="261">
        <f t="shared" si="8"/>
        <v>0</v>
      </c>
      <c r="Q41" s="229">
        <f t="shared" si="9"/>
        <v>0</v>
      </c>
      <c r="R41" s="97">
        <f t="shared" si="10"/>
        <v>0</v>
      </c>
      <c r="S41" s="235">
        <f>IF(AND(F41&lt;&gt;0,F41&lt;=E41,F41&lt;=INDEX('Sch A. Input'!$CD$15:$CD$39,MATCH(E41,'Sch A. Input'!$CD$15:$CD$39,FALSE)-1,1)),"Leaver",J41-G41)</f>
        <v>0</v>
      </c>
      <c r="T41" s="235">
        <f>IF(AND(F41&lt;&gt;0,F41&lt;=E41,F41&lt;=INDEX('Sch A. Input'!$CD$15:$CD$39,MATCH(E41,'Sch A. Input'!$CD$15:$CD$39,FALSE)-1,1)),"Leaver",K41-H41)</f>
        <v>0</v>
      </c>
      <c r="U41" s="236">
        <f>IF(AND(F41&lt;&gt;0,F41&lt;=E41,F41&lt;=INDEX('Sch A. Input'!$CD$15:$CD$39,MATCH(E41,'Sch A. Input'!$CD$15:$CD$39,FALSE)-1,1)),"Leaver",L41-I41)</f>
        <v>0</v>
      </c>
      <c r="V41" s="236">
        <f>IF(AND(F41&lt;&gt;0,F41&lt;=E41,F41&lt;=INDEX('Sch A. Input'!$CD$15:$CD$39,MATCH(E41,'Sch A. Input'!$CD$15:$CD$39,FALSE)-1,1)),"Leaver",IFERROR(S41/X41*24,0))</f>
        <v>0</v>
      </c>
      <c r="W41" s="236">
        <f>IF(AND(F41&lt;&gt;0,F41&lt;=E41,F41&lt;=INDEX('Sch A. Input'!$CD$15:$CD$39,MATCH(E41,'Sch A. Input'!$CD$15:$CD$39,FALSE)-1,1)),"Leaver",V41+T41)</f>
        <v>0</v>
      </c>
      <c r="X41" s="257">
        <f>IF(AND(F41&lt;&gt;0,F41&lt;=E41,F41&lt;=INDEX('Sch A. Input'!$CD$15:$CD$39,MATCH(E41,'Sch A. Input'!$CD$15:$CD$39,FALSE)-1,1)),"Leaver",IF(OR(D41="",D41&gt;$L$11,($L$11-15)&lt;$K$9),0,DAYS360(D41,E41+1,FALSE)/15-1))</f>
        <v>0</v>
      </c>
      <c r="Y41" s="258">
        <f>IF(AND(F41&lt;&gt;0,F41&lt;=E41,F41&lt;=INDEX('Sch A. Input'!$CD$15:$CD$39,MATCH(E41,'Sch A. Input'!$CD$15:$CD$39,FALSE)-1,1)),"Leaver",IFERROR(IF((S41/$X41*$M$9+T41)&gt;$D$12,"YES","NO"),0))</f>
        <v>0</v>
      </c>
      <c r="Z41" s="223">
        <f>IF(AND(F41&lt;&gt;0,F41&lt;=E41,F41&lt;=INDEX('Sch A. Input'!$CD$15:$CD$39,MATCH(E41,'Sch A. Input'!$CD$15:$CD$39,FALSE)-1,1)),"Leaver",IFERROR(IF(Y41="Yes",MIN($U41*($G$12/$D$12),$G$12),(SUMPRODUCT(--((MIN(W41,$D$12))&gt;$C$9:$C$12),((MIN(W41,$D$12))-$C$9:$C$12),$H$9:$H$12))-((1-(X41/24))*(SUMPRODUCT(--((MIN(V41,$D$12))&gt;$C$9:$C$12),((MIN(V41,$D$12))-$C$9:$C$12),$H$9:$H$12)))),0))</f>
        <v>0</v>
      </c>
      <c r="AA41" s="169">
        <f>IF(AND(F41&lt;&gt;0,F41&lt;=E41,F41&lt;=INDEX('Sch A. Input'!$CD$15:$CD$39,MATCH(E41,'Sch A. Input'!$CD$15:$CD$39,FALSE)-1,1)),"Leaver",IFERROR(Z41/U41,0))</f>
        <v>0</v>
      </c>
      <c r="AB41" s="170">
        <f>IF(AND(F41&lt;&gt;0,F41&lt;=E41,F41&lt;=INDEX('Sch A. Input'!$CD$15:$CD$39,MATCH(E41,'Sch A. Input'!$CD$15:$CD$39,FALSE)-1,1)),"Leaver",Q41-Z41)</f>
        <v>0</v>
      </c>
      <c r="AC41" s="94">
        <f t="shared" si="11"/>
        <v>0</v>
      </c>
      <c r="BK41" s="2"/>
      <c r="BL41" s="2"/>
      <c r="CI41"/>
    </row>
    <row r="42" spans="2:87" x14ac:dyDescent="0.25">
      <c r="B42" s="70" t="str">
        <f>IF('Sch A. Input'!B40="","",'Sch A. Input'!B40)</f>
        <v/>
      </c>
      <c r="C42" s="75" t="str">
        <f>IF('Sch A. Input'!C40="","",'Sch A. Input'!C40)</f>
        <v/>
      </c>
      <c r="D42" s="71" t="str">
        <f>IF('Sch A. Input'!D40="","",'Sch A. Input'!D40)</f>
        <v/>
      </c>
      <c r="E42" s="71">
        <f>'Sch A. Input'!E40</f>
        <v>43936</v>
      </c>
      <c r="F42" s="71">
        <f>'Sch A. Input'!F40</f>
        <v>0</v>
      </c>
      <c r="G42" s="224">
        <f>SUMIFS('Sch A. Input'!H40:CA40,'Sch A. Input'!$H$13:$CA$13,$L$11,'Sch A. Input'!$H$14:$CA$14,"Recurring")</f>
        <v>0</v>
      </c>
      <c r="H42" s="224">
        <f>SUMIFS('Sch A. Input'!H40:CA40,'Sch A. Input'!$H$13:$CA$13,$L$11,'Sch A. Input'!$H$14:$CA$14,"One-time")</f>
        <v>0</v>
      </c>
      <c r="I42" s="225">
        <f t="shared" si="12"/>
        <v>0</v>
      </c>
      <c r="J42" s="226">
        <f>SUMIFS('Sch A. Input'!H40:CA40,'Sch A. Input'!$H$14:$CA$14,"Recurring",'Sch A. Input'!$H$13:$CA$13,"&lt;="&amp;'Sch D. Workings'!$L$11)</f>
        <v>0</v>
      </c>
      <c r="K42" s="226">
        <f>SUMIFS('Sch A. Input'!H40:CA40,'Sch A. Input'!$H$14:$CA$14,"One-time",'Sch A. Input'!$H$13:$CA$13,"&lt;="&amp;'Sch D. Workings'!$L$11)</f>
        <v>0</v>
      </c>
      <c r="L42" s="227">
        <f t="shared" si="13"/>
        <v>0</v>
      </c>
      <c r="M42" s="226">
        <f t="shared" si="6"/>
        <v>0</v>
      </c>
      <c r="N42" s="226">
        <f t="shared" si="14"/>
        <v>0</v>
      </c>
      <c r="O42" s="252">
        <f t="shared" si="7"/>
        <v>0</v>
      </c>
      <c r="P42" s="261">
        <f t="shared" si="8"/>
        <v>0</v>
      </c>
      <c r="Q42" s="229">
        <f t="shared" si="9"/>
        <v>0</v>
      </c>
      <c r="R42" s="97">
        <f t="shared" si="10"/>
        <v>0</v>
      </c>
      <c r="S42" s="235">
        <f>IF(AND(F42&lt;&gt;0,F42&lt;=E42,F42&lt;=INDEX('Sch A. Input'!$CD$15:$CD$39,MATCH(E42,'Sch A. Input'!$CD$15:$CD$39,FALSE)-1,1)),"Leaver",J42-G42)</f>
        <v>0</v>
      </c>
      <c r="T42" s="235">
        <f>IF(AND(F42&lt;&gt;0,F42&lt;=E42,F42&lt;=INDEX('Sch A. Input'!$CD$15:$CD$39,MATCH(E42,'Sch A. Input'!$CD$15:$CD$39,FALSE)-1,1)),"Leaver",K42-H42)</f>
        <v>0</v>
      </c>
      <c r="U42" s="236">
        <f>IF(AND(F42&lt;&gt;0,F42&lt;=E42,F42&lt;=INDEX('Sch A. Input'!$CD$15:$CD$39,MATCH(E42,'Sch A. Input'!$CD$15:$CD$39,FALSE)-1,1)),"Leaver",L42-I42)</f>
        <v>0</v>
      </c>
      <c r="V42" s="236">
        <f>IF(AND(F42&lt;&gt;0,F42&lt;=E42,F42&lt;=INDEX('Sch A. Input'!$CD$15:$CD$39,MATCH(E42,'Sch A. Input'!$CD$15:$CD$39,FALSE)-1,1)),"Leaver",IFERROR(S42/X42*24,0))</f>
        <v>0</v>
      </c>
      <c r="W42" s="236">
        <f>IF(AND(F42&lt;&gt;0,F42&lt;=E42,F42&lt;=INDEX('Sch A. Input'!$CD$15:$CD$39,MATCH(E42,'Sch A. Input'!$CD$15:$CD$39,FALSE)-1,1)),"Leaver",V42+T42)</f>
        <v>0</v>
      </c>
      <c r="X42" s="257">
        <f>IF(AND(F42&lt;&gt;0,F42&lt;=E42,F42&lt;=INDEX('Sch A. Input'!$CD$15:$CD$39,MATCH(E42,'Sch A. Input'!$CD$15:$CD$39,FALSE)-1,1)),"Leaver",IF(OR(D42="",D42&gt;$L$11,($L$11-15)&lt;$K$9),0,DAYS360(D42,E42+1,FALSE)/15-1))</f>
        <v>0</v>
      </c>
      <c r="Y42" s="258">
        <f>IF(AND(F42&lt;&gt;0,F42&lt;=E42,F42&lt;=INDEX('Sch A. Input'!$CD$15:$CD$39,MATCH(E42,'Sch A. Input'!$CD$15:$CD$39,FALSE)-1,1)),"Leaver",IFERROR(IF((S42/$X42*$M$9+T42)&gt;$D$12,"YES","NO"),0))</f>
        <v>0</v>
      </c>
      <c r="Z42" s="223">
        <f>IF(AND(F42&lt;&gt;0,F42&lt;=E42,F42&lt;=INDEX('Sch A. Input'!$CD$15:$CD$39,MATCH(E42,'Sch A. Input'!$CD$15:$CD$39,FALSE)-1,1)),"Leaver",IFERROR(IF(Y42="Yes",MIN($U42*($G$12/$D$12),$G$12),(SUMPRODUCT(--((MIN(W42,$D$12))&gt;$C$9:$C$12),((MIN(W42,$D$12))-$C$9:$C$12),$H$9:$H$12))-((1-(X42/24))*(SUMPRODUCT(--((MIN(V42,$D$12))&gt;$C$9:$C$12),((MIN(V42,$D$12))-$C$9:$C$12),$H$9:$H$12)))),0))</f>
        <v>0</v>
      </c>
      <c r="AA42" s="169">
        <f>IF(AND(F42&lt;&gt;0,F42&lt;=E42,F42&lt;=INDEX('Sch A. Input'!$CD$15:$CD$39,MATCH(E42,'Sch A. Input'!$CD$15:$CD$39,FALSE)-1,1)),"Leaver",IFERROR(Z42/U42,0))</f>
        <v>0</v>
      </c>
      <c r="AB42" s="170">
        <f>IF(AND(F42&lt;&gt;0,F42&lt;=E42,F42&lt;=INDEX('Sch A. Input'!$CD$15:$CD$39,MATCH(E42,'Sch A. Input'!$CD$15:$CD$39,FALSE)-1,1)),"Leaver",Q42-Z42)</f>
        <v>0</v>
      </c>
      <c r="AC42" s="94">
        <f t="shared" si="11"/>
        <v>0</v>
      </c>
      <c r="BK42" s="2"/>
      <c r="BL42" s="2"/>
      <c r="CI42"/>
    </row>
    <row r="43" spans="2:87" x14ac:dyDescent="0.25">
      <c r="B43" s="70" t="str">
        <f>IF('Sch A. Input'!B41="","",'Sch A. Input'!B41)</f>
        <v/>
      </c>
      <c r="C43" s="75" t="str">
        <f>IF('Sch A. Input'!C41="","",'Sch A. Input'!C41)</f>
        <v/>
      </c>
      <c r="D43" s="71" t="str">
        <f>IF('Sch A. Input'!D41="","",'Sch A. Input'!D41)</f>
        <v/>
      </c>
      <c r="E43" s="71">
        <f>'Sch A. Input'!E41</f>
        <v>43936</v>
      </c>
      <c r="F43" s="71">
        <f>'Sch A. Input'!F41</f>
        <v>0</v>
      </c>
      <c r="G43" s="224">
        <f>SUMIFS('Sch A. Input'!H41:CA41,'Sch A. Input'!$H$13:$CA$13,$L$11,'Sch A. Input'!$H$14:$CA$14,"Recurring")</f>
        <v>0</v>
      </c>
      <c r="H43" s="224">
        <f>SUMIFS('Sch A. Input'!H41:CA41,'Sch A. Input'!$H$13:$CA$13,$L$11,'Sch A. Input'!$H$14:$CA$14,"One-time")</f>
        <v>0</v>
      </c>
      <c r="I43" s="225">
        <f t="shared" si="12"/>
        <v>0</v>
      </c>
      <c r="J43" s="226">
        <f>SUMIFS('Sch A. Input'!H41:CA41,'Sch A. Input'!$H$14:$CA$14,"Recurring",'Sch A. Input'!$H$13:$CA$13,"&lt;="&amp;'Sch D. Workings'!$L$11)</f>
        <v>0</v>
      </c>
      <c r="K43" s="226">
        <f>SUMIFS('Sch A. Input'!H41:CA41,'Sch A. Input'!$H$14:$CA$14,"One-time",'Sch A. Input'!$H$13:$CA$13,"&lt;="&amp;'Sch D. Workings'!$L$11)</f>
        <v>0</v>
      </c>
      <c r="L43" s="227">
        <f t="shared" si="13"/>
        <v>0</v>
      </c>
      <c r="M43" s="226">
        <f t="shared" si="6"/>
        <v>0</v>
      </c>
      <c r="N43" s="226">
        <f t="shared" si="14"/>
        <v>0</v>
      </c>
      <c r="O43" s="252">
        <f t="shared" si="7"/>
        <v>0</v>
      </c>
      <c r="P43" s="261">
        <f t="shared" si="8"/>
        <v>0</v>
      </c>
      <c r="Q43" s="229">
        <f t="shared" si="9"/>
        <v>0</v>
      </c>
      <c r="R43" s="97">
        <f t="shared" si="10"/>
        <v>0</v>
      </c>
      <c r="S43" s="235">
        <f>IF(AND(F43&lt;&gt;0,F43&lt;=E43,F43&lt;=INDEX('Sch A. Input'!$CD$15:$CD$39,MATCH(E43,'Sch A. Input'!$CD$15:$CD$39,FALSE)-1,1)),"Leaver",J43-G43)</f>
        <v>0</v>
      </c>
      <c r="T43" s="235">
        <f>IF(AND(F43&lt;&gt;0,F43&lt;=E43,F43&lt;=INDEX('Sch A. Input'!$CD$15:$CD$39,MATCH(E43,'Sch A. Input'!$CD$15:$CD$39,FALSE)-1,1)),"Leaver",K43-H43)</f>
        <v>0</v>
      </c>
      <c r="U43" s="236">
        <f>IF(AND(F43&lt;&gt;0,F43&lt;=E43,F43&lt;=INDEX('Sch A. Input'!$CD$15:$CD$39,MATCH(E43,'Sch A. Input'!$CD$15:$CD$39,FALSE)-1,1)),"Leaver",L43-I43)</f>
        <v>0</v>
      </c>
      <c r="V43" s="236">
        <f>IF(AND(F43&lt;&gt;0,F43&lt;=E43,F43&lt;=INDEX('Sch A. Input'!$CD$15:$CD$39,MATCH(E43,'Sch A. Input'!$CD$15:$CD$39,FALSE)-1,1)),"Leaver",IFERROR(S43/X43*24,0))</f>
        <v>0</v>
      </c>
      <c r="W43" s="236">
        <f>IF(AND(F43&lt;&gt;0,F43&lt;=E43,F43&lt;=INDEX('Sch A. Input'!$CD$15:$CD$39,MATCH(E43,'Sch A. Input'!$CD$15:$CD$39,FALSE)-1,1)),"Leaver",V43+T43)</f>
        <v>0</v>
      </c>
      <c r="X43" s="257">
        <f>IF(AND(F43&lt;&gt;0,F43&lt;=E43,F43&lt;=INDEX('Sch A. Input'!$CD$15:$CD$39,MATCH(E43,'Sch A. Input'!$CD$15:$CD$39,FALSE)-1,1)),"Leaver",IF(OR(D43="",D43&gt;$L$11,($L$11-15)&lt;$K$9),0,DAYS360(D43,E43+1,FALSE)/15-1))</f>
        <v>0</v>
      </c>
      <c r="Y43" s="258">
        <f>IF(AND(F43&lt;&gt;0,F43&lt;=E43,F43&lt;=INDEX('Sch A. Input'!$CD$15:$CD$39,MATCH(E43,'Sch A. Input'!$CD$15:$CD$39,FALSE)-1,1)),"Leaver",IFERROR(IF((S43/$X43*$M$9+T43)&gt;$D$12,"YES","NO"),0))</f>
        <v>0</v>
      </c>
      <c r="Z43" s="223">
        <f>IF(AND(F43&lt;&gt;0,F43&lt;=E43,F43&lt;=INDEX('Sch A. Input'!$CD$15:$CD$39,MATCH(E43,'Sch A. Input'!$CD$15:$CD$39,FALSE)-1,1)),"Leaver",IFERROR(IF(Y43="Yes",MIN($U43*($G$12/$D$12),$G$12),(SUMPRODUCT(--((MIN(W43,$D$12))&gt;$C$9:$C$12),((MIN(W43,$D$12))-$C$9:$C$12),$H$9:$H$12))-((1-(X43/24))*(SUMPRODUCT(--((MIN(V43,$D$12))&gt;$C$9:$C$12),((MIN(V43,$D$12))-$C$9:$C$12),$H$9:$H$12)))),0))</f>
        <v>0</v>
      </c>
      <c r="AA43" s="169">
        <f>IF(AND(F43&lt;&gt;0,F43&lt;=E43,F43&lt;=INDEX('Sch A. Input'!$CD$15:$CD$39,MATCH(E43,'Sch A. Input'!$CD$15:$CD$39,FALSE)-1,1)),"Leaver",IFERROR(Z43/U43,0))</f>
        <v>0</v>
      </c>
      <c r="AB43" s="170">
        <f>IF(AND(F43&lt;&gt;0,F43&lt;=E43,F43&lt;=INDEX('Sch A. Input'!$CD$15:$CD$39,MATCH(E43,'Sch A. Input'!$CD$15:$CD$39,FALSE)-1,1)),"Leaver",Q43-Z43)</f>
        <v>0</v>
      </c>
      <c r="AC43" s="94">
        <f t="shared" si="11"/>
        <v>0</v>
      </c>
      <c r="BK43" s="2"/>
      <c r="BL43" s="2"/>
      <c r="CI43"/>
    </row>
    <row r="44" spans="2:87" x14ac:dyDescent="0.25">
      <c r="B44" s="70" t="str">
        <f>IF('Sch A. Input'!B42="","",'Sch A. Input'!B42)</f>
        <v/>
      </c>
      <c r="C44" s="75" t="str">
        <f>IF('Sch A. Input'!C42="","",'Sch A. Input'!C42)</f>
        <v/>
      </c>
      <c r="D44" s="71" t="str">
        <f>IF('Sch A. Input'!D42="","",'Sch A. Input'!D42)</f>
        <v/>
      </c>
      <c r="E44" s="71">
        <f>'Sch A. Input'!E42</f>
        <v>43936</v>
      </c>
      <c r="F44" s="71">
        <f>'Sch A. Input'!F42</f>
        <v>0</v>
      </c>
      <c r="G44" s="224">
        <f>SUMIFS('Sch A. Input'!H42:CA42,'Sch A. Input'!$H$13:$CA$13,$L$11,'Sch A. Input'!$H$14:$CA$14,"Recurring")</f>
        <v>0</v>
      </c>
      <c r="H44" s="224">
        <f>SUMIFS('Sch A. Input'!H42:CA42,'Sch A. Input'!$H$13:$CA$13,$L$11,'Sch A. Input'!$H$14:$CA$14,"One-time")</f>
        <v>0</v>
      </c>
      <c r="I44" s="225">
        <f t="shared" si="12"/>
        <v>0</v>
      </c>
      <c r="J44" s="226">
        <f>SUMIFS('Sch A. Input'!H42:CA42,'Sch A. Input'!$H$14:$CA$14,"Recurring",'Sch A. Input'!$H$13:$CA$13,"&lt;="&amp;'Sch D. Workings'!$L$11)</f>
        <v>0</v>
      </c>
      <c r="K44" s="226">
        <f>SUMIFS('Sch A. Input'!H42:CA42,'Sch A. Input'!$H$14:$CA$14,"One-time",'Sch A. Input'!$H$13:$CA$13,"&lt;="&amp;'Sch D. Workings'!$L$11)</f>
        <v>0</v>
      </c>
      <c r="L44" s="227">
        <f t="shared" si="13"/>
        <v>0</v>
      </c>
      <c r="M44" s="226">
        <f t="shared" si="6"/>
        <v>0</v>
      </c>
      <c r="N44" s="226">
        <f t="shared" si="14"/>
        <v>0</v>
      </c>
      <c r="O44" s="252">
        <f t="shared" si="7"/>
        <v>0</v>
      </c>
      <c r="P44" s="261">
        <f t="shared" si="8"/>
        <v>0</v>
      </c>
      <c r="Q44" s="229">
        <f t="shared" si="9"/>
        <v>0</v>
      </c>
      <c r="R44" s="97">
        <f t="shared" si="10"/>
        <v>0</v>
      </c>
      <c r="S44" s="235">
        <f>IF(AND(F44&lt;&gt;0,F44&lt;=E44,F44&lt;=INDEX('Sch A. Input'!$CD$15:$CD$39,MATCH(E44,'Sch A. Input'!$CD$15:$CD$39,FALSE)-1,1)),"Leaver",J44-G44)</f>
        <v>0</v>
      </c>
      <c r="T44" s="235">
        <f>IF(AND(F44&lt;&gt;0,F44&lt;=E44,F44&lt;=INDEX('Sch A. Input'!$CD$15:$CD$39,MATCH(E44,'Sch A. Input'!$CD$15:$CD$39,FALSE)-1,1)),"Leaver",K44-H44)</f>
        <v>0</v>
      </c>
      <c r="U44" s="236">
        <f>IF(AND(F44&lt;&gt;0,F44&lt;=E44,F44&lt;=INDEX('Sch A. Input'!$CD$15:$CD$39,MATCH(E44,'Sch A. Input'!$CD$15:$CD$39,FALSE)-1,1)),"Leaver",L44-I44)</f>
        <v>0</v>
      </c>
      <c r="V44" s="236">
        <f>IF(AND(F44&lt;&gt;0,F44&lt;=E44,F44&lt;=INDEX('Sch A. Input'!$CD$15:$CD$39,MATCH(E44,'Sch A. Input'!$CD$15:$CD$39,FALSE)-1,1)),"Leaver",IFERROR(S44/X44*24,0))</f>
        <v>0</v>
      </c>
      <c r="W44" s="236">
        <f>IF(AND(F44&lt;&gt;0,F44&lt;=E44,F44&lt;=INDEX('Sch A. Input'!$CD$15:$CD$39,MATCH(E44,'Sch A. Input'!$CD$15:$CD$39,FALSE)-1,1)),"Leaver",V44+T44)</f>
        <v>0</v>
      </c>
      <c r="X44" s="257">
        <f>IF(AND(F44&lt;&gt;0,F44&lt;=E44,F44&lt;=INDEX('Sch A. Input'!$CD$15:$CD$39,MATCH(E44,'Sch A. Input'!$CD$15:$CD$39,FALSE)-1,1)),"Leaver",IF(OR(D44="",D44&gt;$L$11,($L$11-15)&lt;$K$9),0,DAYS360(D44,E44+1,FALSE)/15-1))</f>
        <v>0</v>
      </c>
      <c r="Y44" s="258">
        <f>IF(AND(F44&lt;&gt;0,F44&lt;=E44,F44&lt;=INDEX('Sch A. Input'!$CD$15:$CD$39,MATCH(E44,'Sch A. Input'!$CD$15:$CD$39,FALSE)-1,1)),"Leaver",IFERROR(IF((S44/$X44*$M$9+T44)&gt;$D$12,"YES","NO"),0))</f>
        <v>0</v>
      </c>
      <c r="Z44" s="223">
        <f>IF(AND(F44&lt;&gt;0,F44&lt;=E44,F44&lt;=INDEX('Sch A. Input'!$CD$15:$CD$39,MATCH(E44,'Sch A. Input'!$CD$15:$CD$39,FALSE)-1,1)),"Leaver",IFERROR(IF(Y44="Yes",MIN($U44*($G$12/$D$12),$G$12),(SUMPRODUCT(--((MIN(W44,$D$12))&gt;$C$9:$C$12),((MIN(W44,$D$12))-$C$9:$C$12),$H$9:$H$12))-((1-(X44/24))*(SUMPRODUCT(--((MIN(V44,$D$12))&gt;$C$9:$C$12),((MIN(V44,$D$12))-$C$9:$C$12),$H$9:$H$12)))),0))</f>
        <v>0</v>
      </c>
      <c r="AA44" s="169">
        <f>IF(AND(F44&lt;&gt;0,F44&lt;=E44,F44&lt;=INDEX('Sch A. Input'!$CD$15:$CD$39,MATCH(E44,'Sch A. Input'!$CD$15:$CD$39,FALSE)-1,1)),"Leaver",IFERROR(Z44/U44,0))</f>
        <v>0</v>
      </c>
      <c r="AB44" s="170">
        <f>IF(AND(F44&lt;&gt;0,F44&lt;=E44,F44&lt;=INDEX('Sch A. Input'!$CD$15:$CD$39,MATCH(E44,'Sch A. Input'!$CD$15:$CD$39,FALSE)-1,1)),"Leaver",Q44-Z44)</f>
        <v>0</v>
      </c>
      <c r="AC44" s="94">
        <f t="shared" si="11"/>
        <v>0</v>
      </c>
      <c r="BK44" s="2"/>
      <c r="BL44" s="2"/>
      <c r="CI44"/>
    </row>
    <row r="45" spans="2:87" x14ac:dyDescent="0.25">
      <c r="B45" s="70" t="str">
        <f>IF('Sch A. Input'!B43="","",'Sch A. Input'!B43)</f>
        <v/>
      </c>
      <c r="C45" s="75" t="str">
        <f>IF('Sch A. Input'!C43="","",'Sch A. Input'!C43)</f>
        <v/>
      </c>
      <c r="D45" s="71" t="str">
        <f>IF('Sch A. Input'!D43="","",'Sch A. Input'!D43)</f>
        <v/>
      </c>
      <c r="E45" s="71">
        <f>'Sch A. Input'!E43</f>
        <v>43936</v>
      </c>
      <c r="F45" s="71">
        <f>'Sch A. Input'!F43</f>
        <v>0</v>
      </c>
      <c r="G45" s="224">
        <f>SUMIFS('Sch A. Input'!H43:CA43,'Sch A. Input'!$H$13:$CA$13,$L$11,'Sch A. Input'!$H$14:$CA$14,"Recurring")</f>
        <v>0</v>
      </c>
      <c r="H45" s="224">
        <f>SUMIFS('Sch A. Input'!H43:CA43,'Sch A. Input'!$H$13:$CA$13,$L$11,'Sch A. Input'!$H$14:$CA$14,"One-time")</f>
        <v>0</v>
      </c>
      <c r="I45" s="225">
        <f t="shared" si="12"/>
        <v>0</v>
      </c>
      <c r="J45" s="226">
        <f>SUMIFS('Sch A. Input'!H43:CA43,'Sch A. Input'!$H$14:$CA$14,"Recurring",'Sch A. Input'!$H$13:$CA$13,"&lt;="&amp;'Sch D. Workings'!$L$11)</f>
        <v>0</v>
      </c>
      <c r="K45" s="226">
        <f>SUMIFS('Sch A. Input'!H43:CA43,'Sch A. Input'!$H$14:$CA$14,"One-time",'Sch A. Input'!$H$13:$CA$13,"&lt;="&amp;'Sch D. Workings'!$L$11)</f>
        <v>0</v>
      </c>
      <c r="L45" s="227">
        <f t="shared" si="13"/>
        <v>0</v>
      </c>
      <c r="M45" s="226">
        <f t="shared" si="6"/>
        <v>0</v>
      </c>
      <c r="N45" s="226">
        <f t="shared" si="14"/>
        <v>0</v>
      </c>
      <c r="O45" s="252">
        <f t="shared" si="7"/>
        <v>0</v>
      </c>
      <c r="P45" s="261">
        <f t="shared" si="8"/>
        <v>0</v>
      </c>
      <c r="Q45" s="229">
        <f t="shared" si="9"/>
        <v>0</v>
      </c>
      <c r="R45" s="97">
        <f t="shared" si="10"/>
        <v>0</v>
      </c>
      <c r="S45" s="235">
        <f>IF(AND(F45&lt;&gt;0,F45&lt;=E45,F45&lt;=INDEX('Sch A. Input'!$CD$15:$CD$39,MATCH(E45,'Sch A. Input'!$CD$15:$CD$39,FALSE)-1,1)),"Leaver",J45-G45)</f>
        <v>0</v>
      </c>
      <c r="T45" s="235">
        <f>IF(AND(F45&lt;&gt;0,F45&lt;=E45,F45&lt;=INDEX('Sch A. Input'!$CD$15:$CD$39,MATCH(E45,'Sch A. Input'!$CD$15:$CD$39,FALSE)-1,1)),"Leaver",K45-H45)</f>
        <v>0</v>
      </c>
      <c r="U45" s="236">
        <f>IF(AND(F45&lt;&gt;0,F45&lt;=E45,F45&lt;=INDEX('Sch A. Input'!$CD$15:$CD$39,MATCH(E45,'Sch A. Input'!$CD$15:$CD$39,FALSE)-1,1)),"Leaver",L45-I45)</f>
        <v>0</v>
      </c>
      <c r="V45" s="236">
        <f>IF(AND(F45&lt;&gt;0,F45&lt;=E45,F45&lt;=INDEX('Sch A. Input'!$CD$15:$CD$39,MATCH(E45,'Sch A. Input'!$CD$15:$CD$39,FALSE)-1,1)),"Leaver",IFERROR(S45/X45*24,0))</f>
        <v>0</v>
      </c>
      <c r="W45" s="236">
        <f>IF(AND(F45&lt;&gt;0,F45&lt;=E45,F45&lt;=INDEX('Sch A. Input'!$CD$15:$CD$39,MATCH(E45,'Sch A. Input'!$CD$15:$CD$39,FALSE)-1,1)),"Leaver",V45+T45)</f>
        <v>0</v>
      </c>
      <c r="X45" s="257">
        <f>IF(AND(F45&lt;&gt;0,F45&lt;=E45,F45&lt;=INDEX('Sch A. Input'!$CD$15:$CD$39,MATCH(E45,'Sch A. Input'!$CD$15:$CD$39,FALSE)-1,1)),"Leaver",IF(OR(D45="",D45&gt;$L$11,($L$11-15)&lt;$K$9),0,DAYS360(D45,E45+1,FALSE)/15-1))</f>
        <v>0</v>
      </c>
      <c r="Y45" s="258">
        <f>IF(AND(F45&lt;&gt;0,F45&lt;=E45,F45&lt;=INDEX('Sch A. Input'!$CD$15:$CD$39,MATCH(E45,'Sch A. Input'!$CD$15:$CD$39,FALSE)-1,1)),"Leaver",IFERROR(IF((S45/$X45*$M$9+T45)&gt;$D$12,"YES","NO"),0))</f>
        <v>0</v>
      </c>
      <c r="Z45" s="223">
        <f>IF(AND(F45&lt;&gt;0,F45&lt;=E45,F45&lt;=INDEX('Sch A. Input'!$CD$15:$CD$39,MATCH(E45,'Sch A. Input'!$CD$15:$CD$39,FALSE)-1,1)),"Leaver",IFERROR(IF(Y45="Yes",MIN($U45*($G$12/$D$12),$G$12),(SUMPRODUCT(--((MIN(W45,$D$12))&gt;$C$9:$C$12),((MIN(W45,$D$12))-$C$9:$C$12),$H$9:$H$12))-((1-(X45/24))*(SUMPRODUCT(--((MIN(V45,$D$12))&gt;$C$9:$C$12),((MIN(V45,$D$12))-$C$9:$C$12),$H$9:$H$12)))),0))</f>
        <v>0</v>
      </c>
      <c r="AA45" s="169">
        <f>IF(AND(F45&lt;&gt;0,F45&lt;=E45,F45&lt;=INDEX('Sch A. Input'!$CD$15:$CD$39,MATCH(E45,'Sch A. Input'!$CD$15:$CD$39,FALSE)-1,1)),"Leaver",IFERROR(Z45/U45,0))</f>
        <v>0</v>
      </c>
      <c r="AB45" s="170">
        <f>IF(AND(F45&lt;&gt;0,F45&lt;=E45,F45&lt;=INDEX('Sch A. Input'!$CD$15:$CD$39,MATCH(E45,'Sch A. Input'!$CD$15:$CD$39,FALSE)-1,1)),"Leaver",Q45-Z45)</f>
        <v>0</v>
      </c>
      <c r="AC45" s="94">
        <f t="shared" si="11"/>
        <v>0</v>
      </c>
      <c r="BK45" s="2"/>
      <c r="BL45" s="2"/>
      <c r="CI45"/>
    </row>
    <row r="46" spans="2:87" x14ac:dyDescent="0.25">
      <c r="B46" s="70" t="str">
        <f>IF('Sch A. Input'!B44="","",'Sch A. Input'!B44)</f>
        <v/>
      </c>
      <c r="C46" s="75" t="str">
        <f>IF('Sch A. Input'!C44="","",'Sch A. Input'!C44)</f>
        <v/>
      </c>
      <c r="D46" s="71" t="str">
        <f>IF('Sch A. Input'!D44="","",'Sch A. Input'!D44)</f>
        <v/>
      </c>
      <c r="E46" s="71">
        <f>'Sch A. Input'!E44</f>
        <v>43936</v>
      </c>
      <c r="F46" s="71">
        <f>'Sch A. Input'!F44</f>
        <v>0</v>
      </c>
      <c r="G46" s="224">
        <f>SUMIFS('Sch A. Input'!H44:CA44,'Sch A. Input'!$H$13:$CA$13,$L$11,'Sch A. Input'!$H$14:$CA$14,"Recurring")</f>
        <v>0</v>
      </c>
      <c r="H46" s="224">
        <f>SUMIFS('Sch A. Input'!H44:CA44,'Sch A. Input'!$H$13:$CA$13,$L$11,'Sch A. Input'!$H$14:$CA$14,"One-time")</f>
        <v>0</v>
      </c>
      <c r="I46" s="225">
        <f t="shared" si="12"/>
        <v>0</v>
      </c>
      <c r="J46" s="226">
        <f>SUMIFS('Sch A. Input'!H44:CA44,'Sch A. Input'!$H$14:$CA$14,"Recurring",'Sch A. Input'!$H$13:$CA$13,"&lt;="&amp;'Sch D. Workings'!$L$11)</f>
        <v>0</v>
      </c>
      <c r="K46" s="226">
        <f>SUMIFS('Sch A. Input'!H44:CA44,'Sch A. Input'!$H$14:$CA$14,"One-time",'Sch A. Input'!$H$13:$CA$13,"&lt;="&amp;'Sch D. Workings'!$L$11)</f>
        <v>0</v>
      </c>
      <c r="L46" s="227">
        <f t="shared" si="13"/>
        <v>0</v>
      </c>
      <c r="M46" s="226">
        <f t="shared" si="6"/>
        <v>0</v>
      </c>
      <c r="N46" s="226">
        <f t="shared" si="14"/>
        <v>0</v>
      </c>
      <c r="O46" s="252">
        <f t="shared" si="7"/>
        <v>0</v>
      </c>
      <c r="P46" s="261">
        <f t="shared" si="8"/>
        <v>0</v>
      </c>
      <c r="Q46" s="229">
        <f t="shared" si="9"/>
        <v>0</v>
      </c>
      <c r="R46" s="97">
        <f t="shared" si="10"/>
        <v>0</v>
      </c>
      <c r="S46" s="235">
        <f>IF(AND(F46&lt;&gt;0,F46&lt;=E46,F46&lt;=INDEX('Sch A. Input'!$CD$15:$CD$39,MATCH(E46,'Sch A. Input'!$CD$15:$CD$39,FALSE)-1,1)),"Leaver",J46-G46)</f>
        <v>0</v>
      </c>
      <c r="T46" s="235">
        <f>IF(AND(F46&lt;&gt;0,F46&lt;=E46,F46&lt;=INDEX('Sch A. Input'!$CD$15:$CD$39,MATCH(E46,'Sch A. Input'!$CD$15:$CD$39,FALSE)-1,1)),"Leaver",K46-H46)</f>
        <v>0</v>
      </c>
      <c r="U46" s="236">
        <f>IF(AND(F46&lt;&gt;0,F46&lt;=E46,F46&lt;=INDEX('Sch A. Input'!$CD$15:$CD$39,MATCH(E46,'Sch A. Input'!$CD$15:$CD$39,FALSE)-1,1)),"Leaver",L46-I46)</f>
        <v>0</v>
      </c>
      <c r="V46" s="236">
        <f>IF(AND(F46&lt;&gt;0,F46&lt;=E46,F46&lt;=INDEX('Sch A. Input'!$CD$15:$CD$39,MATCH(E46,'Sch A. Input'!$CD$15:$CD$39,FALSE)-1,1)),"Leaver",IFERROR(S46/X46*24,0))</f>
        <v>0</v>
      </c>
      <c r="W46" s="236">
        <f>IF(AND(F46&lt;&gt;0,F46&lt;=E46,F46&lt;=INDEX('Sch A. Input'!$CD$15:$CD$39,MATCH(E46,'Sch A. Input'!$CD$15:$CD$39,FALSE)-1,1)),"Leaver",V46+T46)</f>
        <v>0</v>
      </c>
      <c r="X46" s="257">
        <f>IF(AND(F46&lt;&gt;0,F46&lt;=E46,F46&lt;=INDEX('Sch A. Input'!$CD$15:$CD$39,MATCH(E46,'Sch A. Input'!$CD$15:$CD$39,FALSE)-1,1)),"Leaver",IF(OR(D46="",D46&gt;$L$11,($L$11-15)&lt;$K$9),0,DAYS360(D46,E46+1,FALSE)/15-1))</f>
        <v>0</v>
      </c>
      <c r="Y46" s="258">
        <f>IF(AND(F46&lt;&gt;0,F46&lt;=E46,F46&lt;=INDEX('Sch A. Input'!$CD$15:$CD$39,MATCH(E46,'Sch A. Input'!$CD$15:$CD$39,FALSE)-1,1)),"Leaver",IFERROR(IF((S46/$X46*$M$9+T46)&gt;$D$12,"YES","NO"),0))</f>
        <v>0</v>
      </c>
      <c r="Z46" s="223">
        <f>IF(AND(F46&lt;&gt;0,F46&lt;=E46,F46&lt;=INDEX('Sch A. Input'!$CD$15:$CD$39,MATCH(E46,'Sch A. Input'!$CD$15:$CD$39,FALSE)-1,1)),"Leaver",IFERROR(IF(Y46="Yes",MIN($U46*($G$12/$D$12),$G$12),(SUMPRODUCT(--((MIN(W46,$D$12))&gt;$C$9:$C$12),((MIN(W46,$D$12))-$C$9:$C$12),$H$9:$H$12))-((1-(X46/24))*(SUMPRODUCT(--((MIN(V46,$D$12))&gt;$C$9:$C$12),((MIN(V46,$D$12))-$C$9:$C$12),$H$9:$H$12)))),0))</f>
        <v>0</v>
      </c>
      <c r="AA46" s="169">
        <f>IF(AND(F46&lt;&gt;0,F46&lt;=E46,F46&lt;=INDEX('Sch A. Input'!$CD$15:$CD$39,MATCH(E46,'Sch A. Input'!$CD$15:$CD$39,FALSE)-1,1)),"Leaver",IFERROR(Z46/U46,0))</f>
        <v>0</v>
      </c>
      <c r="AB46" s="170">
        <f>IF(AND(F46&lt;&gt;0,F46&lt;=E46,F46&lt;=INDEX('Sch A. Input'!$CD$15:$CD$39,MATCH(E46,'Sch A. Input'!$CD$15:$CD$39,FALSE)-1,1)),"Leaver",Q46-Z46)</f>
        <v>0</v>
      </c>
      <c r="AC46" s="94">
        <f t="shared" si="11"/>
        <v>0</v>
      </c>
      <c r="BK46" s="2"/>
      <c r="BL46" s="2"/>
      <c r="CI46"/>
    </row>
    <row r="47" spans="2:87" x14ac:dyDescent="0.25">
      <c r="B47" s="70" t="str">
        <f>IF('Sch A. Input'!B45="","",'Sch A. Input'!B45)</f>
        <v/>
      </c>
      <c r="C47" s="75" t="str">
        <f>IF('Sch A. Input'!C45="","",'Sch A. Input'!C45)</f>
        <v/>
      </c>
      <c r="D47" s="71" t="str">
        <f>IF('Sch A. Input'!D45="","",'Sch A. Input'!D45)</f>
        <v/>
      </c>
      <c r="E47" s="71">
        <f>'Sch A. Input'!E45</f>
        <v>43936</v>
      </c>
      <c r="F47" s="71">
        <f>'Sch A. Input'!F45</f>
        <v>0</v>
      </c>
      <c r="G47" s="224">
        <f>SUMIFS('Sch A. Input'!H45:CA45,'Sch A. Input'!$H$13:$CA$13,$L$11,'Sch A. Input'!$H$14:$CA$14,"Recurring")</f>
        <v>0</v>
      </c>
      <c r="H47" s="224">
        <f>SUMIFS('Sch A. Input'!H45:CA45,'Sch A. Input'!$H$13:$CA$13,$L$11,'Sch A. Input'!$H$14:$CA$14,"One-time")</f>
        <v>0</v>
      </c>
      <c r="I47" s="225">
        <f t="shared" si="12"/>
        <v>0</v>
      </c>
      <c r="J47" s="226">
        <f>SUMIFS('Sch A. Input'!H45:CA45,'Sch A. Input'!$H$14:$CA$14,"Recurring",'Sch A. Input'!$H$13:$CA$13,"&lt;="&amp;'Sch D. Workings'!$L$11)</f>
        <v>0</v>
      </c>
      <c r="K47" s="226">
        <f>SUMIFS('Sch A. Input'!H45:CA45,'Sch A. Input'!$H$14:$CA$14,"One-time",'Sch A. Input'!$H$13:$CA$13,"&lt;="&amp;'Sch D. Workings'!$L$11)</f>
        <v>0</v>
      </c>
      <c r="L47" s="227">
        <f t="shared" si="13"/>
        <v>0</v>
      </c>
      <c r="M47" s="226">
        <f t="shared" si="6"/>
        <v>0</v>
      </c>
      <c r="N47" s="226">
        <f t="shared" si="14"/>
        <v>0</v>
      </c>
      <c r="O47" s="252">
        <f t="shared" si="7"/>
        <v>0</v>
      </c>
      <c r="P47" s="261">
        <f t="shared" si="8"/>
        <v>0</v>
      </c>
      <c r="Q47" s="229">
        <f t="shared" si="9"/>
        <v>0</v>
      </c>
      <c r="R47" s="97">
        <f t="shared" si="10"/>
        <v>0</v>
      </c>
      <c r="S47" s="235">
        <f>IF(AND(F47&lt;&gt;0,F47&lt;=E47,F47&lt;=INDEX('Sch A. Input'!$CD$15:$CD$39,MATCH(E47,'Sch A. Input'!$CD$15:$CD$39,FALSE)-1,1)),"Leaver",J47-G47)</f>
        <v>0</v>
      </c>
      <c r="T47" s="235">
        <f>IF(AND(F47&lt;&gt;0,F47&lt;=E47,F47&lt;=INDEX('Sch A. Input'!$CD$15:$CD$39,MATCH(E47,'Sch A. Input'!$CD$15:$CD$39,FALSE)-1,1)),"Leaver",K47-H47)</f>
        <v>0</v>
      </c>
      <c r="U47" s="236">
        <f>IF(AND(F47&lt;&gt;0,F47&lt;=E47,F47&lt;=INDEX('Sch A. Input'!$CD$15:$CD$39,MATCH(E47,'Sch A. Input'!$CD$15:$CD$39,FALSE)-1,1)),"Leaver",L47-I47)</f>
        <v>0</v>
      </c>
      <c r="V47" s="236">
        <f>IF(AND(F47&lt;&gt;0,F47&lt;=E47,F47&lt;=INDEX('Sch A. Input'!$CD$15:$CD$39,MATCH(E47,'Sch A. Input'!$CD$15:$CD$39,FALSE)-1,1)),"Leaver",IFERROR(S47/X47*24,0))</f>
        <v>0</v>
      </c>
      <c r="W47" s="236">
        <f>IF(AND(F47&lt;&gt;0,F47&lt;=E47,F47&lt;=INDEX('Sch A. Input'!$CD$15:$CD$39,MATCH(E47,'Sch A. Input'!$CD$15:$CD$39,FALSE)-1,1)),"Leaver",V47+T47)</f>
        <v>0</v>
      </c>
      <c r="X47" s="257">
        <f>IF(AND(F47&lt;&gt;0,F47&lt;=E47,F47&lt;=INDEX('Sch A. Input'!$CD$15:$CD$39,MATCH(E47,'Sch A. Input'!$CD$15:$CD$39,FALSE)-1,1)),"Leaver",IF(OR(D47="",D47&gt;$L$11,($L$11-15)&lt;$K$9),0,DAYS360(D47,E47+1,FALSE)/15-1))</f>
        <v>0</v>
      </c>
      <c r="Y47" s="258">
        <f>IF(AND(F47&lt;&gt;0,F47&lt;=E47,F47&lt;=INDEX('Sch A. Input'!$CD$15:$CD$39,MATCH(E47,'Sch A. Input'!$CD$15:$CD$39,FALSE)-1,1)),"Leaver",IFERROR(IF((S47/$X47*$M$9+T47)&gt;$D$12,"YES","NO"),0))</f>
        <v>0</v>
      </c>
      <c r="Z47" s="223">
        <f>IF(AND(F47&lt;&gt;0,F47&lt;=E47,F47&lt;=INDEX('Sch A. Input'!$CD$15:$CD$39,MATCH(E47,'Sch A. Input'!$CD$15:$CD$39,FALSE)-1,1)),"Leaver",IFERROR(IF(Y47="Yes",MIN($U47*($G$12/$D$12),$G$12),(SUMPRODUCT(--((MIN(W47,$D$12))&gt;$C$9:$C$12),((MIN(W47,$D$12))-$C$9:$C$12),$H$9:$H$12))-((1-(X47/24))*(SUMPRODUCT(--((MIN(V47,$D$12))&gt;$C$9:$C$12),((MIN(V47,$D$12))-$C$9:$C$12),$H$9:$H$12)))),0))</f>
        <v>0</v>
      </c>
      <c r="AA47" s="169">
        <f>IF(AND(F47&lt;&gt;0,F47&lt;=E47,F47&lt;=INDEX('Sch A. Input'!$CD$15:$CD$39,MATCH(E47,'Sch A. Input'!$CD$15:$CD$39,FALSE)-1,1)),"Leaver",IFERROR(Z47/U47,0))</f>
        <v>0</v>
      </c>
      <c r="AB47" s="170">
        <f>IF(AND(F47&lt;&gt;0,F47&lt;=E47,F47&lt;=INDEX('Sch A. Input'!$CD$15:$CD$39,MATCH(E47,'Sch A. Input'!$CD$15:$CD$39,FALSE)-1,1)),"Leaver",Q47-Z47)</f>
        <v>0</v>
      </c>
      <c r="AC47" s="94">
        <f t="shared" si="11"/>
        <v>0</v>
      </c>
      <c r="BK47" s="2"/>
      <c r="BL47" s="2"/>
      <c r="CI47"/>
    </row>
    <row r="48" spans="2:87" x14ac:dyDescent="0.25">
      <c r="B48" s="70" t="str">
        <f>IF('Sch A. Input'!B46="","",'Sch A. Input'!B46)</f>
        <v/>
      </c>
      <c r="C48" s="75" t="str">
        <f>IF('Sch A. Input'!C46="","",'Sch A. Input'!C46)</f>
        <v/>
      </c>
      <c r="D48" s="71" t="str">
        <f>IF('Sch A. Input'!D46="","",'Sch A. Input'!D46)</f>
        <v/>
      </c>
      <c r="E48" s="71">
        <f>'Sch A. Input'!E46</f>
        <v>43936</v>
      </c>
      <c r="F48" s="71">
        <f>'Sch A. Input'!F46</f>
        <v>0</v>
      </c>
      <c r="G48" s="224">
        <f>SUMIFS('Sch A. Input'!H46:CA46,'Sch A. Input'!$H$13:$CA$13,$L$11,'Sch A. Input'!$H$14:$CA$14,"Recurring")</f>
        <v>0</v>
      </c>
      <c r="H48" s="224">
        <f>SUMIFS('Sch A. Input'!H46:CA46,'Sch A. Input'!$H$13:$CA$13,$L$11,'Sch A. Input'!$H$14:$CA$14,"One-time")</f>
        <v>0</v>
      </c>
      <c r="I48" s="225">
        <f t="shared" si="12"/>
        <v>0</v>
      </c>
      <c r="J48" s="226">
        <f>SUMIFS('Sch A. Input'!H46:CA46,'Sch A. Input'!$H$14:$CA$14,"Recurring",'Sch A. Input'!$H$13:$CA$13,"&lt;="&amp;'Sch D. Workings'!$L$11)</f>
        <v>0</v>
      </c>
      <c r="K48" s="226">
        <f>SUMIFS('Sch A. Input'!H46:CA46,'Sch A. Input'!$H$14:$CA$14,"One-time",'Sch A. Input'!$H$13:$CA$13,"&lt;="&amp;'Sch D. Workings'!$L$11)</f>
        <v>0</v>
      </c>
      <c r="L48" s="227">
        <f t="shared" si="13"/>
        <v>0</v>
      </c>
      <c r="M48" s="226">
        <f t="shared" si="6"/>
        <v>0</v>
      </c>
      <c r="N48" s="226">
        <f t="shared" si="14"/>
        <v>0</v>
      </c>
      <c r="O48" s="252">
        <f t="shared" si="7"/>
        <v>0</v>
      </c>
      <c r="P48" s="261">
        <f t="shared" si="8"/>
        <v>0</v>
      </c>
      <c r="Q48" s="229">
        <f t="shared" si="9"/>
        <v>0</v>
      </c>
      <c r="R48" s="97">
        <f t="shared" si="10"/>
        <v>0</v>
      </c>
      <c r="S48" s="235">
        <f>IF(AND(F48&lt;&gt;0,F48&lt;=E48,F48&lt;=INDEX('Sch A. Input'!$CD$15:$CD$39,MATCH(E48,'Sch A. Input'!$CD$15:$CD$39,FALSE)-1,1)),"Leaver",J48-G48)</f>
        <v>0</v>
      </c>
      <c r="T48" s="235">
        <f>IF(AND(F48&lt;&gt;0,F48&lt;=E48,F48&lt;=INDEX('Sch A. Input'!$CD$15:$CD$39,MATCH(E48,'Sch A. Input'!$CD$15:$CD$39,FALSE)-1,1)),"Leaver",K48-H48)</f>
        <v>0</v>
      </c>
      <c r="U48" s="236">
        <f>IF(AND(F48&lt;&gt;0,F48&lt;=E48,F48&lt;=INDEX('Sch A. Input'!$CD$15:$CD$39,MATCH(E48,'Sch A. Input'!$CD$15:$CD$39,FALSE)-1,1)),"Leaver",L48-I48)</f>
        <v>0</v>
      </c>
      <c r="V48" s="236">
        <f>IF(AND(F48&lt;&gt;0,F48&lt;=E48,F48&lt;=INDEX('Sch A. Input'!$CD$15:$CD$39,MATCH(E48,'Sch A. Input'!$CD$15:$CD$39,FALSE)-1,1)),"Leaver",IFERROR(S48/X48*24,0))</f>
        <v>0</v>
      </c>
      <c r="W48" s="236">
        <f>IF(AND(F48&lt;&gt;0,F48&lt;=E48,F48&lt;=INDEX('Sch A. Input'!$CD$15:$CD$39,MATCH(E48,'Sch A. Input'!$CD$15:$CD$39,FALSE)-1,1)),"Leaver",V48+T48)</f>
        <v>0</v>
      </c>
      <c r="X48" s="257">
        <f>IF(AND(F48&lt;&gt;0,F48&lt;=E48,F48&lt;=INDEX('Sch A. Input'!$CD$15:$CD$39,MATCH(E48,'Sch A. Input'!$CD$15:$CD$39,FALSE)-1,1)),"Leaver",IF(OR(D48="",D48&gt;$L$11,($L$11-15)&lt;$K$9),0,DAYS360(D48,E48+1,FALSE)/15-1))</f>
        <v>0</v>
      </c>
      <c r="Y48" s="258">
        <f>IF(AND(F48&lt;&gt;0,F48&lt;=E48,F48&lt;=INDEX('Sch A. Input'!$CD$15:$CD$39,MATCH(E48,'Sch A. Input'!$CD$15:$CD$39,FALSE)-1,1)),"Leaver",IFERROR(IF((S48/$X48*$M$9+T48)&gt;$D$12,"YES","NO"),0))</f>
        <v>0</v>
      </c>
      <c r="Z48" s="223">
        <f>IF(AND(F48&lt;&gt;0,F48&lt;=E48,F48&lt;=INDEX('Sch A. Input'!$CD$15:$CD$39,MATCH(E48,'Sch A. Input'!$CD$15:$CD$39,FALSE)-1,1)),"Leaver",IFERROR(IF(Y48="Yes",MIN($U48*($G$12/$D$12),$G$12),(SUMPRODUCT(--((MIN(W48,$D$12))&gt;$C$9:$C$12),((MIN(W48,$D$12))-$C$9:$C$12),$H$9:$H$12))-((1-(X48/24))*(SUMPRODUCT(--((MIN(V48,$D$12))&gt;$C$9:$C$12),((MIN(V48,$D$12))-$C$9:$C$12),$H$9:$H$12)))),0))</f>
        <v>0</v>
      </c>
      <c r="AA48" s="169">
        <f>IF(AND(F48&lt;&gt;0,F48&lt;=E48,F48&lt;=INDEX('Sch A. Input'!$CD$15:$CD$39,MATCH(E48,'Sch A. Input'!$CD$15:$CD$39,FALSE)-1,1)),"Leaver",IFERROR(Z48/U48,0))</f>
        <v>0</v>
      </c>
      <c r="AB48" s="170">
        <f>IF(AND(F48&lt;&gt;0,F48&lt;=E48,F48&lt;=INDEX('Sch A. Input'!$CD$15:$CD$39,MATCH(E48,'Sch A. Input'!$CD$15:$CD$39,FALSE)-1,1)),"Leaver",Q48-Z48)</f>
        <v>0</v>
      </c>
      <c r="AC48" s="94">
        <f t="shared" si="11"/>
        <v>0</v>
      </c>
      <c r="BK48" s="2"/>
      <c r="BL48" s="2"/>
      <c r="CI48"/>
    </row>
    <row r="49" spans="2:87" x14ac:dyDescent="0.25">
      <c r="B49" s="70" t="str">
        <f>IF('Sch A. Input'!B47="","",'Sch A. Input'!B47)</f>
        <v/>
      </c>
      <c r="C49" s="75" t="str">
        <f>IF('Sch A. Input'!C47="","",'Sch A. Input'!C47)</f>
        <v/>
      </c>
      <c r="D49" s="71" t="str">
        <f>IF('Sch A. Input'!D47="","",'Sch A. Input'!D47)</f>
        <v/>
      </c>
      <c r="E49" s="71">
        <f>'Sch A. Input'!E47</f>
        <v>43936</v>
      </c>
      <c r="F49" s="71">
        <f>'Sch A. Input'!F47</f>
        <v>0</v>
      </c>
      <c r="G49" s="224">
        <f>SUMIFS('Sch A. Input'!H47:CA47,'Sch A. Input'!$H$13:$CA$13,$L$11,'Sch A. Input'!$H$14:$CA$14,"Recurring")</f>
        <v>0</v>
      </c>
      <c r="H49" s="224">
        <f>SUMIFS('Sch A. Input'!H47:CA47,'Sch A. Input'!$H$13:$CA$13,$L$11,'Sch A. Input'!$H$14:$CA$14,"One-time")</f>
        <v>0</v>
      </c>
      <c r="I49" s="225">
        <f t="shared" si="12"/>
        <v>0</v>
      </c>
      <c r="J49" s="226">
        <f>SUMIFS('Sch A. Input'!H47:CA47,'Sch A. Input'!$H$14:$CA$14,"Recurring",'Sch A. Input'!$H$13:$CA$13,"&lt;="&amp;'Sch D. Workings'!$L$11)</f>
        <v>0</v>
      </c>
      <c r="K49" s="226">
        <f>SUMIFS('Sch A. Input'!H47:CA47,'Sch A. Input'!$H$14:$CA$14,"One-time",'Sch A. Input'!$H$13:$CA$13,"&lt;="&amp;'Sch D. Workings'!$L$11)</f>
        <v>0</v>
      </c>
      <c r="L49" s="227">
        <f t="shared" si="13"/>
        <v>0</v>
      </c>
      <c r="M49" s="226">
        <f t="shared" ref="M49:M80" si="15">+IFERROR(J49/$O49*24,0)</f>
        <v>0</v>
      </c>
      <c r="N49" s="226">
        <f t="shared" si="14"/>
        <v>0</v>
      </c>
      <c r="O49" s="252">
        <f t="shared" ref="O49:O80" si="16">IF(OR(D49="",D49&gt;$L$11),0,IF(AND(F49&lt;E49,F49&gt;0),(DAYS360(D49,F49+1)/15),((DAYS360(D49,E49+1)/15))))</f>
        <v>0</v>
      </c>
      <c r="P49" s="261">
        <f t="shared" ref="P49:P80" si="17">IFERROR(IF((J49/$O49*$M$9+K49)&gt;$D$12,"YES","NO"),0)</f>
        <v>0</v>
      </c>
      <c r="Q49" s="229">
        <f t="shared" ref="Q49:Q80" si="18">IFERROR(IF($P49="YES",MIN($L49*($G$12/$D$12),$G$12),((SUMPRODUCT(--((MIN(N49,$D$12))&gt;$C$9:$C$12),((MIN(N49,$D$12))-$C$9:$C$12),$H$9:$H$12))-((1-O49/24)*((SUMPRODUCT(--((MIN(M49,$D$12))&gt;$C$9:$C$12),((MIN(M49,$D$12))-$C$9:$C$12),$H$9:$H$12)))))),0)</f>
        <v>0</v>
      </c>
      <c r="R49" s="97">
        <f t="shared" ref="R49:R80" si="19">IFERROR(Q49/L49,0)</f>
        <v>0</v>
      </c>
      <c r="S49" s="235">
        <f>IF(AND(F49&lt;&gt;0,F49&lt;=E49,F49&lt;=INDEX('Sch A. Input'!$CD$15:$CD$39,MATCH(E49,'Sch A. Input'!$CD$15:$CD$39,FALSE)-1,1)),"Leaver",J49-G49)</f>
        <v>0</v>
      </c>
      <c r="T49" s="235">
        <f>IF(AND(F49&lt;&gt;0,F49&lt;=E49,F49&lt;=INDEX('Sch A. Input'!$CD$15:$CD$39,MATCH(E49,'Sch A. Input'!$CD$15:$CD$39,FALSE)-1,1)),"Leaver",K49-H49)</f>
        <v>0</v>
      </c>
      <c r="U49" s="236">
        <f>IF(AND(F49&lt;&gt;0,F49&lt;=E49,F49&lt;=INDEX('Sch A. Input'!$CD$15:$CD$39,MATCH(E49,'Sch A. Input'!$CD$15:$CD$39,FALSE)-1,1)),"Leaver",L49-I49)</f>
        <v>0</v>
      </c>
      <c r="V49" s="236">
        <f>IF(AND(F49&lt;&gt;0,F49&lt;=E49,F49&lt;=INDEX('Sch A. Input'!$CD$15:$CD$39,MATCH(E49,'Sch A. Input'!$CD$15:$CD$39,FALSE)-1,1)),"Leaver",IFERROR(S49/X49*24,0))</f>
        <v>0</v>
      </c>
      <c r="W49" s="236">
        <f>IF(AND(F49&lt;&gt;0,F49&lt;=E49,F49&lt;=INDEX('Sch A. Input'!$CD$15:$CD$39,MATCH(E49,'Sch A. Input'!$CD$15:$CD$39,FALSE)-1,1)),"Leaver",V49+T49)</f>
        <v>0</v>
      </c>
      <c r="X49" s="257">
        <f>IF(AND(F49&lt;&gt;0,F49&lt;=E49,F49&lt;=INDEX('Sch A. Input'!$CD$15:$CD$39,MATCH(E49,'Sch A. Input'!$CD$15:$CD$39,FALSE)-1,1)),"Leaver",IF(OR(D49="",D49&gt;$L$11,($L$11-15)&lt;$K$9),0,DAYS360(D49,E49+1,FALSE)/15-1))</f>
        <v>0</v>
      </c>
      <c r="Y49" s="258">
        <f>IF(AND(F49&lt;&gt;0,F49&lt;=E49,F49&lt;=INDEX('Sch A. Input'!$CD$15:$CD$39,MATCH(E49,'Sch A. Input'!$CD$15:$CD$39,FALSE)-1,1)),"Leaver",IFERROR(IF((S49/$X49*$M$9+T49)&gt;$D$12,"YES","NO"),0))</f>
        <v>0</v>
      </c>
      <c r="Z49" s="223">
        <f>IF(AND(F49&lt;&gt;0,F49&lt;=E49,F49&lt;=INDEX('Sch A. Input'!$CD$15:$CD$39,MATCH(E49,'Sch A. Input'!$CD$15:$CD$39,FALSE)-1,1)),"Leaver",IFERROR(IF(Y49="Yes",MIN($U49*($G$12/$D$12),$G$12),(SUMPRODUCT(--((MIN(W49,$D$12))&gt;$C$9:$C$12),((MIN(W49,$D$12))-$C$9:$C$12),$H$9:$H$12))-((1-(X49/24))*(SUMPRODUCT(--((MIN(V49,$D$12))&gt;$C$9:$C$12),((MIN(V49,$D$12))-$C$9:$C$12),$H$9:$H$12)))),0))</f>
        <v>0</v>
      </c>
      <c r="AA49" s="169">
        <f>IF(AND(F49&lt;&gt;0,F49&lt;=E49,F49&lt;=INDEX('Sch A. Input'!$CD$15:$CD$39,MATCH(E49,'Sch A. Input'!$CD$15:$CD$39,FALSE)-1,1)),"Leaver",IFERROR(Z49/U49,0))</f>
        <v>0</v>
      </c>
      <c r="AB49" s="170">
        <f>IF(AND(F49&lt;&gt;0,F49&lt;=E49,F49&lt;=INDEX('Sch A. Input'!$CD$15:$CD$39,MATCH(E49,'Sch A. Input'!$CD$15:$CD$39,FALSE)-1,1)),"Leaver",Q49-Z49)</f>
        <v>0</v>
      </c>
      <c r="AC49" s="94">
        <f t="shared" ref="AC49:AC80" si="20">+IFERROR(AB49/I49,0)</f>
        <v>0</v>
      </c>
      <c r="BK49" s="2"/>
      <c r="BL49" s="2"/>
      <c r="CI49"/>
    </row>
    <row r="50" spans="2:87" x14ac:dyDescent="0.25">
      <c r="B50" s="70" t="str">
        <f>IF('Sch A. Input'!B48="","",'Sch A. Input'!B48)</f>
        <v/>
      </c>
      <c r="C50" s="75" t="str">
        <f>IF('Sch A. Input'!C48="","",'Sch A. Input'!C48)</f>
        <v/>
      </c>
      <c r="D50" s="71" t="str">
        <f>IF('Sch A. Input'!D48="","",'Sch A. Input'!D48)</f>
        <v/>
      </c>
      <c r="E50" s="71">
        <f>'Sch A. Input'!E48</f>
        <v>43936</v>
      </c>
      <c r="F50" s="71">
        <f>'Sch A. Input'!F48</f>
        <v>0</v>
      </c>
      <c r="G50" s="224">
        <f>SUMIFS('Sch A. Input'!H48:CA48,'Sch A. Input'!$H$13:$CA$13,$L$11,'Sch A. Input'!$H$14:$CA$14,"Recurring")</f>
        <v>0</v>
      </c>
      <c r="H50" s="224">
        <f>SUMIFS('Sch A. Input'!H48:CA48,'Sch A. Input'!$H$13:$CA$13,$L$11,'Sch A. Input'!$H$14:$CA$14,"One-time")</f>
        <v>0</v>
      </c>
      <c r="I50" s="225">
        <f t="shared" si="12"/>
        <v>0</v>
      </c>
      <c r="J50" s="226">
        <f>SUMIFS('Sch A. Input'!H48:CA48,'Sch A. Input'!$H$14:$CA$14,"Recurring",'Sch A. Input'!$H$13:$CA$13,"&lt;="&amp;'Sch D. Workings'!$L$11)</f>
        <v>0</v>
      </c>
      <c r="K50" s="226">
        <f>SUMIFS('Sch A. Input'!H48:CA48,'Sch A. Input'!$H$14:$CA$14,"One-time",'Sch A. Input'!$H$13:$CA$13,"&lt;="&amp;'Sch D. Workings'!$L$11)</f>
        <v>0</v>
      </c>
      <c r="L50" s="227">
        <f t="shared" si="13"/>
        <v>0</v>
      </c>
      <c r="M50" s="226">
        <f t="shared" si="15"/>
        <v>0</v>
      </c>
      <c r="N50" s="226">
        <f t="shared" si="14"/>
        <v>0</v>
      </c>
      <c r="O50" s="252">
        <f t="shared" si="16"/>
        <v>0</v>
      </c>
      <c r="P50" s="261">
        <f t="shared" si="17"/>
        <v>0</v>
      </c>
      <c r="Q50" s="229">
        <f t="shared" si="18"/>
        <v>0</v>
      </c>
      <c r="R50" s="97">
        <f t="shared" si="19"/>
        <v>0</v>
      </c>
      <c r="S50" s="235">
        <f>IF(AND(F50&lt;&gt;0,F50&lt;=E50,F50&lt;=INDEX('Sch A. Input'!$CD$15:$CD$39,MATCH(E50,'Sch A. Input'!$CD$15:$CD$39,FALSE)-1,1)),"Leaver",J50-G50)</f>
        <v>0</v>
      </c>
      <c r="T50" s="235">
        <f>IF(AND(F50&lt;&gt;0,F50&lt;=E50,F50&lt;=INDEX('Sch A. Input'!$CD$15:$CD$39,MATCH(E50,'Sch A. Input'!$CD$15:$CD$39,FALSE)-1,1)),"Leaver",K50-H50)</f>
        <v>0</v>
      </c>
      <c r="U50" s="236">
        <f>IF(AND(F50&lt;&gt;0,F50&lt;=E50,F50&lt;=INDEX('Sch A. Input'!$CD$15:$CD$39,MATCH(E50,'Sch A. Input'!$CD$15:$CD$39,FALSE)-1,1)),"Leaver",L50-I50)</f>
        <v>0</v>
      </c>
      <c r="V50" s="236">
        <f>IF(AND(F50&lt;&gt;0,F50&lt;=E50,F50&lt;=INDEX('Sch A. Input'!$CD$15:$CD$39,MATCH(E50,'Sch A. Input'!$CD$15:$CD$39,FALSE)-1,1)),"Leaver",IFERROR(S50/X50*24,0))</f>
        <v>0</v>
      </c>
      <c r="W50" s="236">
        <f>IF(AND(F50&lt;&gt;0,F50&lt;=E50,F50&lt;=INDEX('Sch A. Input'!$CD$15:$CD$39,MATCH(E50,'Sch A. Input'!$CD$15:$CD$39,FALSE)-1,1)),"Leaver",V50+T50)</f>
        <v>0</v>
      </c>
      <c r="X50" s="257">
        <f>IF(AND(F50&lt;&gt;0,F50&lt;=E50,F50&lt;=INDEX('Sch A. Input'!$CD$15:$CD$39,MATCH(E50,'Sch A. Input'!$CD$15:$CD$39,FALSE)-1,1)),"Leaver",IF(OR(D50="",D50&gt;$L$11,($L$11-15)&lt;$K$9),0,DAYS360(D50,E50+1,FALSE)/15-1))</f>
        <v>0</v>
      </c>
      <c r="Y50" s="258">
        <f>IF(AND(F50&lt;&gt;0,F50&lt;=E50,F50&lt;=INDEX('Sch A. Input'!$CD$15:$CD$39,MATCH(E50,'Sch A. Input'!$CD$15:$CD$39,FALSE)-1,1)),"Leaver",IFERROR(IF((S50/$X50*$M$9+T50)&gt;$D$12,"YES","NO"),0))</f>
        <v>0</v>
      </c>
      <c r="Z50" s="223">
        <f>IF(AND(F50&lt;&gt;0,F50&lt;=E50,F50&lt;=INDEX('Sch A. Input'!$CD$15:$CD$39,MATCH(E50,'Sch A. Input'!$CD$15:$CD$39,FALSE)-1,1)),"Leaver",IFERROR(IF(Y50="Yes",MIN($U50*($G$12/$D$12),$G$12),(SUMPRODUCT(--((MIN(W50,$D$12))&gt;$C$9:$C$12),((MIN(W50,$D$12))-$C$9:$C$12),$H$9:$H$12))-((1-(X50/24))*(SUMPRODUCT(--((MIN(V50,$D$12))&gt;$C$9:$C$12),((MIN(V50,$D$12))-$C$9:$C$12),$H$9:$H$12)))),0))</f>
        <v>0</v>
      </c>
      <c r="AA50" s="169">
        <f>IF(AND(F50&lt;&gt;0,F50&lt;=E50,F50&lt;=INDEX('Sch A. Input'!$CD$15:$CD$39,MATCH(E50,'Sch A. Input'!$CD$15:$CD$39,FALSE)-1,1)),"Leaver",IFERROR(Z50/U50,0))</f>
        <v>0</v>
      </c>
      <c r="AB50" s="170">
        <f>IF(AND(F50&lt;&gt;0,F50&lt;=E50,F50&lt;=INDEX('Sch A. Input'!$CD$15:$CD$39,MATCH(E50,'Sch A. Input'!$CD$15:$CD$39,FALSE)-1,1)),"Leaver",Q50-Z50)</f>
        <v>0</v>
      </c>
      <c r="AC50" s="94">
        <f t="shared" si="20"/>
        <v>0</v>
      </c>
      <c r="BK50" s="2"/>
      <c r="BL50" s="2"/>
      <c r="CI50"/>
    </row>
    <row r="51" spans="2:87" x14ac:dyDescent="0.25">
      <c r="B51" s="70" t="str">
        <f>IF('Sch A. Input'!B49="","",'Sch A. Input'!B49)</f>
        <v/>
      </c>
      <c r="C51" s="75" t="str">
        <f>IF('Sch A. Input'!C49="","",'Sch A. Input'!C49)</f>
        <v/>
      </c>
      <c r="D51" s="71" t="str">
        <f>IF('Sch A. Input'!D49="","",'Sch A. Input'!D49)</f>
        <v/>
      </c>
      <c r="E51" s="71">
        <f>'Sch A. Input'!E49</f>
        <v>43936</v>
      </c>
      <c r="F51" s="71">
        <f>'Sch A. Input'!F49</f>
        <v>0</v>
      </c>
      <c r="G51" s="224">
        <f>SUMIFS('Sch A. Input'!H49:CA49,'Sch A. Input'!$H$13:$CA$13,$L$11,'Sch A. Input'!$H$14:$CA$14,"Recurring")</f>
        <v>0</v>
      </c>
      <c r="H51" s="224">
        <f>SUMIFS('Sch A. Input'!H49:CA49,'Sch A. Input'!$H$13:$CA$13,$L$11,'Sch A. Input'!$H$14:$CA$14,"One-time")</f>
        <v>0</v>
      </c>
      <c r="I51" s="225">
        <f t="shared" si="12"/>
        <v>0</v>
      </c>
      <c r="J51" s="226">
        <f>SUMIFS('Sch A. Input'!H49:CA49,'Sch A. Input'!$H$14:$CA$14,"Recurring",'Sch A. Input'!$H$13:$CA$13,"&lt;="&amp;'Sch D. Workings'!$L$11)</f>
        <v>0</v>
      </c>
      <c r="K51" s="226">
        <f>SUMIFS('Sch A. Input'!H49:CA49,'Sch A. Input'!$H$14:$CA$14,"One-time",'Sch A. Input'!$H$13:$CA$13,"&lt;="&amp;'Sch D. Workings'!$L$11)</f>
        <v>0</v>
      </c>
      <c r="L51" s="227">
        <f t="shared" si="13"/>
        <v>0</v>
      </c>
      <c r="M51" s="226">
        <f t="shared" si="15"/>
        <v>0</v>
      </c>
      <c r="N51" s="226">
        <f t="shared" si="14"/>
        <v>0</v>
      </c>
      <c r="O51" s="252">
        <f t="shared" si="16"/>
        <v>0</v>
      </c>
      <c r="P51" s="261">
        <f t="shared" si="17"/>
        <v>0</v>
      </c>
      <c r="Q51" s="229">
        <f t="shared" si="18"/>
        <v>0</v>
      </c>
      <c r="R51" s="97">
        <f t="shared" si="19"/>
        <v>0</v>
      </c>
      <c r="S51" s="235">
        <f>IF(AND(F51&lt;&gt;0,F51&lt;=E51,F51&lt;=INDEX('Sch A. Input'!$CD$15:$CD$39,MATCH(E51,'Sch A. Input'!$CD$15:$CD$39,FALSE)-1,1)),"Leaver",J51-G51)</f>
        <v>0</v>
      </c>
      <c r="T51" s="235">
        <f>IF(AND(F51&lt;&gt;0,F51&lt;=E51,F51&lt;=INDEX('Sch A. Input'!$CD$15:$CD$39,MATCH(E51,'Sch A. Input'!$CD$15:$CD$39,FALSE)-1,1)),"Leaver",K51-H51)</f>
        <v>0</v>
      </c>
      <c r="U51" s="236">
        <f>IF(AND(F51&lt;&gt;0,F51&lt;=E51,F51&lt;=INDEX('Sch A. Input'!$CD$15:$CD$39,MATCH(E51,'Sch A. Input'!$CD$15:$CD$39,FALSE)-1,1)),"Leaver",L51-I51)</f>
        <v>0</v>
      </c>
      <c r="V51" s="236">
        <f>IF(AND(F51&lt;&gt;0,F51&lt;=E51,F51&lt;=INDEX('Sch A. Input'!$CD$15:$CD$39,MATCH(E51,'Sch A. Input'!$CD$15:$CD$39,FALSE)-1,1)),"Leaver",IFERROR(S51/X51*24,0))</f>
        <v>0</v>
      </c>
      <c r="W51" s="236">
        <f>IF(AND(F51&lt;&gt;0,F51&lt;=E51,F51&lt;=INDEX('Sch A. Input'!$CD$15:$CD$39,MATCH(E51,'Sch A. Input'!$CD$15:$CD$39,FALSE)-1,1)),"Leaver",V51+T51)</f>
        <v>0</v>
      </c>
      <c r="X51" s="257">
        <f>IF(AND(F51&lt;&gt;0,F51&lt;=E51,F51&lt;=INDEX('Sch A. Input'!$CD$15:$CD$39,MATCH(E51,'Sch A. Input'!$CD$15:$CD$39,FALSE)-1,1)),"Leaver",IF(OR(D51="",D51&gt;$L$11,($L$11-15)&lt;$K$9),0,DAYS360(D51,E51+1,FALSE)/15-1))</f>
        <v>0</v>
      </c>
      <c r="Y51" s="258">
        <f>IF(AND(F51&lt;&gt;0,F51&lt;=E51,F51&lt;=INDEX('Sch A. Input'!$CD$15:$CD$39,MATCH(E51,'Sch A. Input'!$CD$15:$CD$39,FALSE)-1,1)),"Leaver",IFERROR(IF((S51/$X51*$M$9+T51)&gt;$D$12,"YES","NO"),0))</f>
        <v>0</v>
      </c>
      <c r="Z51" s="223">
        <f>IF(AND(F51&lt;&gt;0,F51&lt;=E51,F51&lt;=INDEX('Sch A. Input'!$CD$15:$CD$39,MATCH(E51,'Sch A. Input'!$CD$15:$CD$39,FALSE)-1,1)),"Leaver",IFERROR(IF(Y51="Yes",MIN($U51*($G$12/$D$12),$G$12),(SUMPRODUCT(--((MIN(W51,$D$12))&gt;$C$9:$C$12),((MIN(W51,$D$12))-$C$9:$C$12),$H$9:$H$12))-((1-(X51/24))*(SUMPRODUCT(--((MIN(V51,$D$12))&gt;$C$9:$C$12),((MIN(V51,$D$12))-$C$9:$C$12),$H$9:$H$12)))),0))</f>
        <v>0</v>
      </c>
      <c r="AA51" s="169">
        <f>IF(AND(F51&lt;&gt;0,F51&lt;=E51,F51&lt;=INDEX('Sch A. Input'!$CD$15:$CD$39,MATCH(E51,'Sch A. Input'!$CD$15:$CD$39,FALSE)-1,1)),"Leaver",IFERROR(Z51/U51,0))</f>
        <v>0</v>
      </c>
      <c r="AB51" s="170">
        <f>IF(AND(F51&lt;&gt;0,F51&lt;=E51,F51&lt;=INDEX('Sch A. Input'!$CD$15:$CD$39,MATCH(E51,'Sch A. Input'!$CD$15:$CD$39,FALSE)-1,1)),"Leaver",Q51-Z51)</f>
        <v>0</v>
      </c>
      <c r="AC51" s="94">
        <f t="shared" si="20"/>
        <v>0</v>
      </c>
      <c r="BK51" s="2"/>
      <c r="BL51" s="2"/>
      <c r="CI51"/>
    </row>
    <row r="52" spans="2:87" x14ac:dyDescent="0.25">
      <c r="B52" s="70" t="str">
        <f>IF('Sch A. Input'!B50="","",'Sch A. Input'!B50)</f>
        <v/>
      </c>
      <c r="C52" s="75" t="str">
        <f>IF('Sch A. Input'!C50="","",'Sch A. Input'!C50)</f>
        <v/>
      </c>
      <c r="D52" s="71" t="str">
        <f>IF('Sch A. Input'!D50="","",'Sch A. Input'!D50)</f>
        <v/>
      </c>
      <c r="E52" s="71">
        <f>'Sch A. Input'!E50</f>
        <v>43936</v>
      </c>
      <c r="F52" s="71">
        <f>'Sch A. Input'!F50</f>
        <v>0</v>
      </c>
      <c r="G52" s="224">
        <f>SUMIFS('Sch A. Input'!H50:CA50,'Sch A. Input'!$H$13:$CA$13,$L$11,'Sch A. Input'!$H$14:$CA$14,"Recurring")</f>
        <v>0</v>
      </c>
      <c r="H52" s="224">
        <f>SUMIFS('Sch A. Input'!H50:CA50,'Sch A. Input'!$H$13:$CA$13,$L$11,'Sch A. Input'!$H$14:$CA$14,"One-time")</f>
        <v>0</v>
      </c>
      <c r="I52" s="225">
        <f t="shared" si="12"/>
        <v>0</v>
      </c>
      <c r="J52" s="226">
        <f>SUMIFS('Sch A. Input'!H50:CA50,'Sch A. Input'!$H$14:$CA$14,"Recurring",'Sch A. Input'!$H$13:$CA$13,"&lt;="&amp;'Sch D. Workings'!$L$11)</f>
        <v>0</v>
      </c>
      <c r="K52" s="226">
        <f>SUMIFS('Sch A. Input'!H50:CA50,'Sch A. Input'!$H$14:$CA$14,"One-time",'Sch A. Input'!$H$13:$CA$13,"&lt;="&amp;'Sch D. Workings'!$L$11)</f>
        <v>0</v>
      </c>
      <c r="L52" s="227">
        <f t="shared" si="13"/>
        <v>0</v>
      </c>
      <c r="M52" s="226">
        <f t="shared" si="15"/>
        <v>0</v>
      </c>
      <c r="N52" s="226">
        <f t="shared" si="14"/>
        <v>0</v>
      </c>
      <c r="O52" s="252">
        <f t="shared" si="16"/>
        <v>0</v>
      </c>
      <c r="P52" s="261">
        <f t="shared" si="17"/>
        <v>0</v>
      </c>
      <c r="Q52" s="229">
        <f t="shared" si="18"/>
        <v>0</v>
      </c>
      <c r="R52" s="97">
        <f t="shared" si="19"/>
        <v>0</v>
      </c>
      <c r="S52" s="235">
        <f>IF(AND(F52&lt;&gt;0,F52&lt;=E52,F52&lt;=INDEX('Sch A. Input'!$CD$15:$CD$39,MATCH(E52,'Sch A. Input'!$CD$15:$CD$39,FALSE)-1,1)),"Leaver",J52-G52)</f>
        <v>0</v>
      </c>
      <c r="T52" s="235">
        <f>IF(AND(F52&lt;&gt;0,F52&lt;=E52,F52&lt;=INDEX('Sch A. Input'!$CD$15:$CD$39,MATCH(E52,'Sch A. Input'!$CD$15:$CD$39,FALSE)-1,1)),"Leaver",K52-H52)</f>
        <v>0</v>
      </c>
      <c r="U52" s="236">
        <f>IF(AND(F52&lt;&gt;0,F52&lt;=E52,F52&lt;=INDEX('Sch A. Input'!$CD$15:$CD$39,MATCH(E52,'Sch A. Input'!$CD$15:$CD$39,FALSE)-1,1)),"Leaver",L52-I52)</f>
        <v>0</v>
      </c>
      <c r="V52" s="236">
        <f>IF(AND(F52&lt;&gt;0,F52&lt;=E52,F52&lt;=INDEX('Sch A. Input'!$CD$15:$CD$39,MATCH(E52,'Sch A. Input'!$CD$15:$CD$39,FALSE)-1,1)),"Leaver",IFERROR(S52/X52*24,0))</f>
        <v>0</v>
      </c>
      <c r="W52" s="236">
        <f>IF(AND(F52&lt;&gt;0,F52&lt;=E52,F52&lt;=INDEX('Sch A. Input'!$CD$15:$CD$39,MATCH(E52,'Sch A. Input'!$CD$15:$CD$39,FALSE)-1,1)),"Leaver",V52+T52)</f>
        <v>0</v>
      </c>
      <c r="X52" s="257">
        <f>IF(AND(F52&lt;&gt;0,F52&lt;=E52,F52&lt;=INDEX('Sch A. Input'!$CD$15:$CD$39,MATCH(E52,'Sch A. Input'!$CD$15:$CD$39,FALSE)-1,1)),"Leaver",IF(OR(D52="",D52&gt;$L$11,($L$11-15)&lt;$K$9),0,DAYS360(D52,E52+1,FALSE)/15-1))</f>
        <v>0</v>
      </c>
      <c r="Y52" s="258">
        <f>IF(AND(F52&lt;&gt;0,F52&lt;=E52,F52&lt;=INDEX('Sch A. Input'!$CD$15:$CD$39,MATCH(E52,'Sch A. Input'!$CD$15:$CD$39,FALSE)-1,1)),"Leaver",IFERROR(IF((S52/$X52*$M$9+T52)&gt;$D$12,"YES","NO"),0))</f>
        <v>0</v>
      </c>
      <c r="Z52" s="223">
        <f>IF(AND(F52&lt;&gt;0,F52&lt;=E52,F52&lt;=INDEX('Sch A. Input'!$CD$15:$CD$39,MATCH(E52,'Sch A. Input'!$CD$15:$CD$39,FALSE)-1,1)),"Leaver",IFERROR(IF(Y52="Yes",MIN($U52*($G$12/$D$12),$G$12),(SUMPRODUCT(--((MIN(W52,$D$12))&gt;$C$9:$C$12),((MIN(W52,$D$12))-$C$9:$C$12),$H$9:$H$12))-((1-(X52/24))*(SUMPRODUCT(--((MIN(V52,$D$12))&gt;$C$9:$C$12),((MIN(V52,$D$12))-$C$9:$C$12),$H$9:$H$12)))),0))</f>
        <v>0</v>
      </c>
      <c r="AA52" s="169">
        <f>IF(AND(F52&lt;&gt;0,F52&lt;=E52,F52&lt;=INDEX('Sch A. Input'!$CD$15:$CD$39,MATCH(E52,'Sch A. Input'!$CD$15:$CD$39,FALSE)-1,1)),"Leaver",IFERROR(Z52/U52,0))</f>
        <v>0</v>
      </c>
      <c r="AB52" s="170">
        <f>IF(AND(F52&lt;&gt;0,F52&lt;=E52,F52&lt;=INDEX('Sch A. Input'!$CD$15:$CD$39,MATCH(E52,'Sch A. Input'!$CD$15:$CD$39,FALSE)-1,1)),"Leaver",Q52-Z52)</f>
        <v>0</v>
      </c>
      <c r="AC52" s="94">
        <f t="shared" si="20"/>
        <v>0</v>
      </c>
      <c r="BK52" s="2"/>
      <c r="BL52" s="2"/>
      <c r="CI52"/>
    </row>
    <row r="53" spans="2:87" x14ac:dyDescent="0.25">
      <c r="B53" s="70" t="str">
        <f>IF('Sch A. Input'!B51="","",'Sch A. Input'!B51)</f>
        <v/>
      </c>
      <c r="C53" s="75" t="str">
        <f>IF('Sch A. Input'!C51="","",'Sch A. Input'!C51)</f>
        <v/>
      </c>
      <c r="D53" s="71" t="str">
        <f>IF('Sch A. Input'!D51="","",'Sch A. Input'!D51)</f>
        <v/>
      </c>
      <c r="E53" s="71">
        <f>'Sch A. Input'!E51</f>
        <v>43936</v>
      </c>
      <c r="F53" s="71">
        <f>'Sch A. Input'!F51</f>
        <v>0</v>
      </c>
      <c r="G53" s="224">
        <f>SUMIFS('Sch A. Input'!H51:CA51,'Sch A. Input'!$H$13:$CA$13,$L$11,'Sch A. Input'!$H$14:$CA$14,"Recurring")</f>
        <v>0</v>
      </c>
      <c r="H53" s="224">
        <f>SUMIFS('Sch A. Input'!H51:CA51,'Sch A. Input'!$H$13:$CA$13,$L$11,'Sch A. Input'!$H$14:$CA$14,"One-time")</f>
        <v>0</v>
      </c>
      <c r="I53" s="225">
        <f t="shared" si="12"/>
        <v>0</v>
      </c>
      <c r="J53" s="226">
        <f>SUMIFS('Sch A. Input'!H51:CA51,'Sch A. Input'!$H$14:$CA$14,"Recurring",'Sch A. Input'!$H$13:$CA$13,"&lt;="&amp;'Sch D. Workings'!$L$11)</f>
        <v>0</v>
      </c>
      <c r="K53" s="226">
        <f>SUMIFS('Sch A. Input'!H51:CA51,'Sch A. Input'!$H$14:$CA$14,"One-time",'Sch A. Input'!$H$13:$CA$13,"&lt;="&amp;'Sch D. Workings'!$L$11)</f>
        <v>0</v>
      </c>
      <c r="L53" s="227">
        <f t="shared" si="13"/>
        <v>0</v>
      </c>
      <c r="M53" s="226">
        <f t="shared" si="15"/>
        <v>0</v>
      </c>
      <c r="N53" s="226">
        <f t="shared" si="14"/>
        <v>0</v>
      </c>
      <c r="O53" s="252">
        <f t="shared" si="16"/>
        <v>0</v>
      </c>
      <c r="P53" s="261">
        <f t="shared" si="17"/>
        <v>0</v>
      </c>
      <c r="Q53" s="229">
        <f t="shared" si="18"/>
        <v>0</v>
      </c>
      <c r="R53" s="97">
        <f t="shared" si="19"/>
        <v>0</v>
      </c>
      <c r="S53" s="235">
        <f>IF(AND(F53&lt;&gt;0,F53&lt;=E53,F53&lt;=INDEX('Sch A. Input'!$CD$15:$CD$39,MATCH(E53,'Sch A. Input'!$CD$15:$CD$39,FALSE)-1,1)),"Leaver",J53-G53)</f>
        <v>0</v>
      </c>
      <c r="T53" s="235">
        <f>IF(AND(F53&lt;&gt;0,F53&lt;=E53,F53&lt;=INDEX('Sch A. Input'!$CD$15:$CD$39,MATCH(E53,'Sch A. Input'!$CD$15:$CD$39,FALSE)-1,1)),"Leaver",K53-H53)</f>
        <v>0</v>
      </c>
      <c r="U53" s="236">
        <f>IF(AND(F53&lt;&gt;0,F53&lt;=E53,F53&lt;=INDEX('Sch A. Input'!$CD$15:$CD$39,MATCH(E53,'Sch A. Input'!$CD$15:$CD$39,FALSE)-1,1)),"Leaver",L53-I53)</f>
        <v>0</v>
      </c>
      <c r="V53" s="236">
        <f>IF(AND(F53&lt;&gt;0,F53&lt;=E53,F53&lt;=INDEX('Sch A. Input'!$CD$15:$CD$39,MATCH(E53,'Sch A. Input'!$CD$15:$CD$39,FALSE)-1,1)),"Leaver",IFERROR(S53/X53*24,0))</f>
        <v>0</v>
      </c>
      <c r="W53" s="236">
        <f>IF(AND(F53&lt;&gt;0,F53&lt;=E53,F53&lt;=INDEX('Sch A. Input'!$CD$15:$CD$39,MATCH(E53,'Sch A. Input'!$CD$15:$CD$39,FALSE)-1,1)),"Leaver",V53+T53)</f>
        <v>0</v>
      </c>
      <c r="X53" s="257">
        <f>IF(AND(F53&lt;&gt;0,F53&lt;=E53,F53&lt;=INDEX('Sch A. Input'!$CD$15:$CD$39,MATCH(E53,'Sch A. Input'!$CD$15:$CD$39,FALSE)-1,1)),"Leaver",IF(OR(D53="",D53&gt;$L$11,($L$11-15)&lt;$K$9),0,DAYS360(D53,E53+1,FALSE)/15-1))</f>
        <v>0</v>
      </c>
      <c r="Y53" s="258">
        <f>IF(AND(F53&lt;&gt;0,F53&lt;=E53,F53&lt;=INDEX('Sch A. Input'!$CD$15:$CD$39,MATCH(E53,'Sch A. Input'!$CD$15:$CD$39,FALSE)-1,1)),"Leaver",IFERROR(IF((S53/$X53*$M$9+T53)&gt;$D$12,"YES","NO"),0))</f>
        <v>0</v>
      </c>
      <c r="Z53" s="223">
        <f>IF(AND(F53&lt;&gt;0,F53&lt;=E53,F53&lt;=INDEX('Sch A. Input'!$CD$15:$CD$39,MATCH(E53,'Sch A. Input'!$CD$15:$CD$39,FALSE)-1,1)),"Leaver",IFERROR(IF(Y53="Yes",MIN($U53*($G$12/$D$12),$G$12),(SUMPRODUCT(--((MIN(W53,$D$12))&gt;$C$9:$C$12),((MIN(W53,$D$12))-$C$9:$C$12),$H$9:$H$12))-((1-(X53/24))*(SUMPRODUCT(--((MIN(V53,$D$12))&gt;$C$9:$C$12),((MIN(V53,$D$12))-$C$9:$C$12),$H$9:$H$12)))),0))</f>
        <v>0</v>
      </c>
      <c r="AA53" s="169">
        <f>IF(AND(F53&lt;&gt;0,F53&lt;=E53,F53&lt;=INDEX('Sch A. Input'!$CD$15:$CD$39,MATCH(E53,'Sch A. Input'!$CD$15:$CD$39,FALSE)-1,1)),"Leaver",IFERROR(Z53/U53,0))</f>
        <v>0</v>
      </c>
      <c r="AB53" s="170">
        <f>IF(AND(F53&lt;&gt;0,F53&lt;=E53,F53&lt;=INDEX('Sch A. Input'!$CD$15:$CD$39,MATCH(E53,'Sch A. Input'!$CD$15:$CD$39,FALSE)-1,1)),"Leaver",Q53-Z53)</f>
        <v>0</v>
      </c>
      <c r="AC53" s="94">
        <f t="shared" si="20"/>
        <v>0</v>
      </c>
      <c r="BK53" s="2"/>
      <c r="BL53" s="2"/>
      <c r="CI53"/>
    </row>
    <row r="54" spans="2:87" x14ac:dyDescent="0.25">
      <c r="B54" s="70" t="str">
        <f>IF('Sch A. Input'!B52="","",'Sch A. Input'!B52)</f>
        <v/>
      </c>
      <c r="C54" s="75" t="str">
        <f>IF('Sch A. Input'!C52="","",'Sch A. Input'!C52)</f>
        <v/>
      </c>
      <c r="D54" s="71" t="str">
        <f>IF('Sch A. Input'!D52="","",'Sch A. Input'!D52)</f>
        <v/>
      </c>
      <c r="E54" s="71">
        <f>'Sch A. Input'!E52</f>
        <v>43936</v>
      </c>
      <c r="F54" s="71">
        <f>'Sch A. Input'!F52</f>
        <v>0</v>
      </c>
      <c r="G54" s="224">
        <f>SUMIFS('Sch A. Input'!H52:CA52,'Sch A. Input'!$H$13:$CA$13,$L$11,'Sch A. Input'!$H$14:$CA$14,"Recurring")</f>
        <v>0</v>
      </c>
      <c r="H54" s="224">
        <f>SUMIFS('Sch A. Input'!H52:CA52,'Sch A. Input'!$H$13:$CA$13,$L$11,'Sch A. Input'!$H$14:$CA$14,"One-time")</f>
        <v>0</v>
      </c>
      <c r="I54" s="225">
        <f t="shared" si="12"/>
        <v>0</v>
      </c>
      <c r="J54" s="226">
        <f>SUMIFS('Sch A. Input'!H52:CA52,'Sch A. Input'!$H$14:$CA$14,"Recurring",'Sch A. Input'!$H$13:$CA$13,"&lt;="&amp;'Sch D. Workings'!$L$11)</f>
        <v>0</v>
      </c>
      <c r="K54" s="226">
        <f>SUMIFS('Sch A. Input'!H52:CA52,'Sch A. Input'!$H$14:$CA$14,"One-time",'Sch A. Input'!$H$13:$CA$13,"&lt;="&amp;'Sch D. Workings'!$L$11)</f>
        <v>0</v>
      </c>
      <c r="L54" s="227">
        <f t="shared" si="13"/>
        <v>0</v>
      </c>
      <c r="M54" s="226">
        <f t="shared" si="15"/>
        <v>0</v>
      </c>
      <c r="N54" s="226">
        <f t="shared" si="14"/>
        <v>0</v>
      </c>
      <c r="O54" s="252">
        <f t="shared" si="16"/>
        <v>0</v>
      </c>
      <c r="P54" s="261">
        <f t="shared" si="17"/>
        <v>0</v>
      </c>
      <c r="Q54" s="229">
        <f t="shared" si="18"/>
        <v>0</v>
      </c>
      <c r="R54" s="97">
        <f t="shared" si="19"/>
        <v>0</v>
      </c>
      <c r="S54" s="235">
        <f>IF(AND(F54&lt;&gt;0,F54&lt;=E54,F54&lt;=INDEX('Sch A. Input'!$CD$15:$CD$39,MATCH(E54,'Sch A. Input'!$CD$15:$CD$39,FALSE)-1,1)),"Leaver",J54-G54)</f>
        <v>0</v>
      </c>
      <c r="T54" s="235">
        <f>IF(AND(F54&lt;&gt;0,F54&lt;=E54,F54&lt;=INDEX('Sch A. Input'!$CD$15:$CD$39,MATCH(E54,'Sch A. Input'!$CD$15:$CD$39,FALSE)-1,1)),"Leaver",K54-H54)</f>
        <v>0</v>
      </c>
      <c r="U54" s="236">
        <f>IF(AND(F54&lt;&gt;0,F54&lt;=E54,F54&lt;=INDEX('Sch A. Input'!$CD$15:$CD$39,MATCH(E54,'Sch A. Input'!$CD$15:$CD$39,FALSE)-1,1)),"Leaver",L54-I54)</f>
        <v>0</v>
      </c>
      <c r="V54" s="236">
        <f>IF(AND(F54&lt;&gt;0,F54&lt;=E54,F54&lt;=INDEX('Sch A. Input'!$CD$15:$CD$39,MATCH(E54,'Sch A. Input'!$CD$15:$CD$39,FALSE)-1,1)),"Leaver",IFERROR(S54/X54*24,0))</f>
        <v>0</v>
      </c>
      <c r="W54" s="236">
        <f>IF(AND(F54&lt;&gt;0,F54&lt;=E54,F54&lt;=INDEX('Sch A. Input'!$CD$15:$CD$39,MATCH(E54,'Sch A. Input'!$CD$15:$CD$39,FALSE)-1,1)),"Leaver",V54+T54)</f>
        <v>0</v>
      </c>
      <c r="X54" s="257">
        <f>IF(AND(F54&lt;&gt;0,F54&lt;=E54,F54&lt;=INDEX('Sch A. Input'!$CD$15:$CD$39,MATCH(E54,'Sch A. Input'!$CD$15:$CD$39,FALSE)-1,1)),"Leaver",IF(OR(D54="",D54&gt;$L$11,($L$11-15)&lt;$K$9),0,DAYS360(D54,E54+1,FALSE)/15-1))</f>
        <v>0</v>
      </c>
      <c r="Y54" s="258">
        <f>IF(AND(F54&lt;&gt;0,F54&lt;=E54,F54&lt;=INDEX('Sch A. Input'!$CD$15:$CD$39,MATCH(E54,'Sch A. Input'!$CD$15:$CD$39,FALSE)-1,1)),"Leaver",IFERROR(IF((S54/$X54*$M$9+T54)&gt;$D$12,"YES","NO"),0))</f>
        <v>0</v>
      </c>
      <c r="Z54" s="223">
        <f>IF(AND(F54&lt;&gt;0,F54&lt;=E54,F54&lt;=INDEX('Sch A. Input'!$CD$15:$CD$39,MATCH(E54,'Sch A. Input'!$CD$15:$CD$39,FALSE)-1,1)),"Leaver",IFERROR(IF(Y54="Yes",MIN($U54*($G$12/$D$12),$G$12),(SUMPRODUCT(--((MIN(W54,$D$12))&gt;$C$9:$C$12),((MIN(W54,$D$12))-$C$9:$C$12),$H$9:$H$12))-((1-(X54/24))*(SUMPRODUCT(--((MIN(V54,$D$12))&gt;$C$9:$C$12),((MIN(V54,$D$12))-$C$9:$C$12),$H$9:$H$12)))),0))</f>
        <v>0</v>
      </c>
      <c r="AA54" s="169">
        <f>IF(AND(F54&lt;&gt;0,F54&lt;=E54,F54&lt;=INDEX('Sch A. Input'!$CD$15:$CD$39,MATCH(E54,'Sch A. Input'!$CD$15:$CD$39,FALSE)-1,1)),"Leaver",IFERROR(Z54/U54,0))</f>
        <v>0</v>
      </c>
      <c r="AB54" s="170">
        <f>IF(AND(F54&lt;&gt;0,F54&lt;=E54,F54&lt;=INDEX('Sch A. Input'!$CD$15:$CD$39,MATCH(E54,'Sch A. Input'!$CD$15:$CD$39,FALSE)-1,1)),"Leaver",Q54-Z54)</f>
        <v>0</v>
      </c>
      <c r="AC54" s="94">
        <f t="shared" si="20"/>
        <v>0</v>
      </c>
      <c r="BK54" s="2"/>
      <c r="BL54" s="2"/>
      <c r="CI54"/>
    </row>
    <row r="55" spans="2:87" x14ac:dyDescent="0.25">
      <c r="B55" s="70" t="str">
        <f>IF('Sch A. Input'!B53="","",'Sch A. Input'!B53)</f>
        <v/>
      </c>
      <c r="C55" s="75" t="str">
        <f>IF('Sch A. Input'!C53="","",'Sch A. Input'!C53)</f>
        <v/>
      </c>
      <c r="D55" s="71" t="str">
        <f>IF('Sch A. Input'!D53="","",'Sch A. Input'!D53)</f>
        <v/>
      </c>
      <c r="E55" s="71">
        <f>'Sch A. Input'!E53</f>
        <v>43936</v>
      </c>
      <c r="F55" s="71">
        <f>'Sch A. Input'!F53</f>
        <v>0</v>
      </c>
      <c r="G55" s="224">
        <f>SUMIFS('Sch A. Input'!H53:CA53,'Sch A. Input'!$H$13:$CA$13,$L$11,'Sch A. Input'!$H$14:$CA$14,"Recurring")</f>
        <v>0</v>
      </c>
      <c r="H55" s="224">
        <f>SUMIFS('Sch A. Input'!H53:CA53,'Sch A. Input'!$H$13:$CA$13,$L$11,'Sch A. Input'!$H$14:$CA$14,"One-time")</f>
        <v>0</v>
      </c>
      <c r="I55" s="225">
        <f t="shared" si="12"/>
        <v>0</v>
      </c>
      <c r="J55" s="226">
        <f>SUMIFS('Sch A. Input'!H53:CA53,'Sch A. Input'!$H$14:$CA$14,"Recurring",'Sch A. Input'!$H$13:$CA$13,"&lt;="&amp;'Sch D. Workings'!$L$11)</f>
        <v>0</v>
      </c>
      <c r="K55" s="226">
        <f>SUMIFS('Sch A. Input'!H53:CA53,'Sch A. Input'!$H$14:$CA$14,"One-time",'Sch A. Input'!$H$13:$CA$13,"&lt;="&amp;'Sch D. Workings'!$L$11)</f>
        <v>0</v>
      </c>
      <c r="L55" s="227">
        <f t="shared" si="13"/>
        <v>0</v>
      </c>
      <c r="M55" s="226">
        <f t="shared" si="15"/>
        <v>0</v>
      </c>
      <c r="N55" s="226">
        <f t="shared" si="14"/>
        <v>0</v>
      </c>
      <c r="O55" s="252">
        <f t="shared" si="16"/>
        <v>0</v>
      </c>
      <c r="P55" s="261">
        <f t="shared" si="17"/>
        <v>0</v>
      </c>
      <c r="Q55" s="229">
        <f t="shared" si="18"/>
        <v>0</v>
      </c>
      <c r="R55" s="97">
        <f t="shared" si="19"/>
        <v>0</v>
      </c>
      <c r="S55" s="235">
        <f>IF(AND(F55&lt;&gt;0,F55&lt;=E55,F55&lt;=INDEX('Sch A. Input'!$CD$15:$CD$39,MATCH(E55,'Sch A. Input'!$CD$15:$CD$39,FALSE)-1,1)),"Leaver",J55-G55)</f>
        <v>0</v>
      </c>
      <c r="T55" s="235">
        <f>IF(AND(F55&lt;&gt;0,F55&lt;=E55,F55&lt;=INDEX('Sch A. Input'!$CD$15:$CD$39,MATCH(E55,'Sch A. Input'!$CD$15:$CD$39,FALSE)-1,1)),"Leaver",K55-H55)</f>
        <v>0</v>
      </c>
      <c r="U55" s="236">
        <f>IF(AND(F55&lt;&gt;0,F55&lt;=E55,F55&lt;=INDEX('Sch A. Input'!$CD$15:$CD$39,MATCH(E55,'Sch A. Input'!$CD$15:$CD$39,FALSE)-1,1)),"Leaver",L55-I55)</f>
        <v>0</v>
      </c>
      <c r="V55" s="236">
        <f>IF(AND(F55&lt;&gt;0,F55&lt;=E55,F55&lt;=INDEX('Sch A. Input'!$CD$15:$CD$39,MATCH(E55,'Sch A. Input'!$CD$15:$CD$39,FALSE)-1,1)),"Leaver",IFERROR(S55/X55*24,0))</f>
        <v>0</v>
      </c>
      <c r="W55" s="236">
        <f>IF(AND(F55&lt;&gt;0,F55&lt;=E55,F55&lt;=INDEX('Sch A. Input'!$CD$15:$CD$39,MATCH(E55,'Sch A. Input'!$CD$15:$CD$39,FALSE)-1,1)),"Leaver",V55+T55)</f>
        <v>0</v>
      </c>
      <c r="X55" s="257">
        <f>IF(AND(F55&lt;&gt;0,F55&lt;=E55,F55&lt;=INDEX('Sch A. Input'!$CD$15:$CD$39,MATCH(E55,'Sch A. Input'!$CD$15:$CD$39,FALSE)-1,1)),"Leaver",IF(OR(D55="",D55&gt;$L$11,($L$11-15)&lt;$K$9),0,DAYS360(D55,E55+1,FALSE)/15-1))</f>
        <v>0</v>
      </c>
      <c r="Y55" s="258">
        <f>IF(AND(F55&lt;&gt;0,F55&lt;=E55,F55&lt;=INDEX('Sch A. Input'!$CD$15:$CD$39,MATCH(E55,'Sch A. Input'!$CD$15:$CD$39,FALSE)-1,1)),"Leaver",IFERROR(IF((S55/$X55*$M$9+T55)&gt;$D$12,"YES","NO"),0))</f>
        <v>0</v>
      </c>
      <c r="Z55" s="223">
        <f>IF(AND(F55&lt;&gt;0,F55&lt;=E55,F55&lt;=INDEX('Sch A. Input'!$CD$15:$CD$39,MATCH(E55,'Sch A. Input'!$CD$15:$CD$39,FALSE)-1,1)),"Leaver",IFERROR(IF(Y55="Yes",MIN($U55*($G$12/$D$12),$G$12),(SUMPRODUCT(--((MIN(W55,$D$12))&gt;$C$9:$C$12),((MIN(W55,$D$12))-$C$9:$C$12),$H$9:$H$12))-((1-(X55/24))*(SUMPRODUCT(--((MIN(V55,$D$12))&gt;$C$9:$C$12),((MIN(V55,$D$12))-$C$9:$C$12),$H$9:$H$12)))),0))</f>
        <v>0</v>
      </c>
      <c r="AA55" s="169">
        <f>IF(AND(F55&lt;&gt;0,F55&lt;=E55,F55&lt;=INDEX('Sch A. Input'!$CD$15:$CD$39,MATCH(E55,'Sch A. Input'!$CD$15:$CD$39,FALSE)-1,1)),"Leaver",IFERROR(Z55/U55,0))</f>
        <v>0</v>
      </c>
      <c r="AB55" s="170">
        <f>IF(AND(F55&lt;&gt;0,F55&lt;=E55,F55&lt;=INDEX('Sch A. Input'!$CD$15:$CD$39,MATCH(E55,'Sch A. Input'!$CD$15:$CD$39,FALSE)-1,1)),"Leaver",Q55-Z55)</f>
        <v>0</v>
      </c>
      <c r="AC55" s="94">
        <f t="shared" si="20"/>
        <v>0</v>
      </c>
      <c r="BK55" s="2"/>
      <c r="BL55" s="2"/>
      <c r="CI55"/>
    </row>
    <row r="56" spans="2:87" x14ac:dyDescent="0.25">
      <c r="B56" s="70" t="str">
        <f>IF('Sch A. Input'!B54="","",'Sch A. Input'!B54)</f>
        <v/>
      </c>
      <c r="C56" s="75" t="str">
        <f>IF('Sch A. Input'!C54="","",'Sch A. Input'!C54)</f>
        <v/>
      </c>
      <c r="D56" s="71" t="str">
        <f>IF('Sch A. Input'!D54="","",'Sch A. Input'!D54)</f>
        <v/>
      </c>
      <c r="E56" s="71">
        <f>'Sch A. Input'!E54</f>
        <v>43936</v>
      </c>
      <c r="F56" s="71">
        <f>'Sch A. Input'!F54</f>
        <v>0</v>
      </c>
      <c r="G56" s="224">
        <f>SUMIFS('Sch A. Input'!H54:CA54,'Sch A. Input'!$H$13:$CA$13,$L$11,'Sch A. Input'!$H$14:$CA$14,"Recurring")</f>
        <v>0</v>
      </c>
      <c r="H56" s="224">
        <f>SUMIFS('Sch A. Input'!H54:CA54,'Sch A. Input'!$H$13:$CA$13,$L$11,'Sch A. Input'!$H$14:$CA$14,"One-time")</f>
        <v>0</v>
      </c>
      <c r="I56" s="225">
        <f t="shared" si="12"/>
        <v>0</v>
      </c>
      <c r="J56" s="226">
        <f>SUMIFS('Sch A. Input'!H54:CA54,'Sch A. Input'!$H$14:$CA$14,"Recurring",'Sch A. Input'!$H$13:$CA$13,"&lt;="&amp;'Sch D. Workings'!$L$11)</f>
        <v>0</v>
      </c>
      <c r="K56" s="226">
        <f>SUMIFS('Sch A. Input'!H54:CA54,'Sch A. Input'!$H$14:$CA$14,"One-time",'Sch A. Input'!$H$13:$CA$13,"&lt;="&amp;'Sch D. Workings'!$L$11)</f>
        <v>0</v>
      </c>
      <c r="L56" s="227">
        <f t="shared" si="13"/>
        <v>0</v>
      </c>
      <c r="M56" s="226">
        <f t="shared" si="15"/>
        <v>0</v>
      </c>
      <c r="N56" s="226">
        <f t="shared" si="14"/>
        <v>0</v>
      </c>
      <c r="O56" s="252">
        <f t="shared" si="16"/>
        <v>0</v>
      </c>
      <c r="P56" s="261">
        <f t="shared" si="17"/>
        <v>0</v>
      </c>
      <c r="Q56" s="229">
        <f t="shared" si="18"/>
        <v>0</v>
      </c>
      <c r="R56" s="97">
        <f t="shared" si="19"/>
        <v>0</v>
      </c>
      <c r="S56" s="235">
        <f>IF(AND(F56&lt;&gt;0,F56&lt;=E56,F56&lt;=INDEX('Sch A. Input'!$CD$15:$CD$39,MATCH(E56,'Sch A. Input'!$CD$15:$CD$39,FALSE)-1,1)),"Leaver",J56-G56)</f>
        <v>0</v>
      </c>
      <c r="T56" s="235">
        <f>IF(AND(F56&lt;&gt;0,F56&lt;=E56,F56&lt;=INDEX('Sch A. Input'!$CD$15:$CD$39,MATCH(E56,'Sch A. Input'!$CD$15:$CD$39,FALSE)-1,1)),"Leaver",K56-H56)</f>
        <v>0</v>
      </c>
      <c r="U56" s="236">
        <f>IF(AND(F56&lt;&gt;0,F56&lt;=E56,F56&lt;=INDEX('Sch A. Input'!$CD$15:$CD$39,MATCH(E56,'Sch A. Input'!$CD$15:$CD$39,FALSE)-1,1)),"Leaver",L56-I56)</f>
        <v>0</v>
      </c>
      <c r="V56" s="236">
        <f>IF(AND(F56&lt;&gt;0,F56&lt;=E56,F56&lt;=INDEX('Sch A. Input'!$CD$15:$CD$39,MATCH(E56,'Sch A. Input'!$CD$15:$CD$39,FALSE)-1,1)),"Leaver",IFERROR(S56/X56*24,0))</f>
        <v>0</v>
      </c>
      <c r="W56" s="236">
        <f>IF(AND(F56&lt;&gt;0,F56&lt;=E56,F56&lt;=INDEX('Sch A. Input'!$CD$15:$CD$39,MATCH(E56,'Sch A. Input'!$CD$15:$CD$39,FALSE)-1,1)),"Leaver",V56+T56)</f>
        <v>0</v>
      </c>
      <c r="X56" s="257">
        <f>IF(AND(F56&lt;&gt;0,F56&lt;=E56,F56&lt;=INDEX('Sch A. Input'!$CD$15:$CD$39,MATCH(E56,'Sch A. Input'!$CD$15:$CD$39,FALSE)-1,1)),"Leaver",IF(OR(D56="",D56&gt;$L$11,($L$11-15)&lt;$K$9),0,DAYS360(D56,E56+1,FALSE)/15-1))</f>
        <v>0</v>
      </c>
      <c r="Y56" s="258">
        <f>IF(AND(F56&lt;&gt;0,F56&lt;=E56,F56&lt;=INDEX('Sch A. Input'!$CD$15:$CD$39,MATCH(E56,'Sch A. Input'!$CD$15:$CD$39,FALSE)-1,1)),"Leaver",IFERROR(IF((S56/$X56*$M$9+T56)&gt;$D$12,"YES","NO"),0))</f>
        <v>0</v>
      </c>
      <c r="Z56" s="223">
        <f>IF(AND(F56&lt;&gt;0,F56&lt;=E56,F56&lt;=INDEX('Sch A. Input'!$CD$15:$CD$39,MATCH(E56,'Sch A. Input'!$CD$15:$CD$39,FALSE)-1,1)),"Leaver",IFERROR(IF(Y56="Yes",MIN($U56*($G$12/$D$12),$G$12),(SUMPRODUCT(--((MIN(W56,$D$12))&gt;$C$9:$C$12),((MIN(W56,$D$12))-$C$9:$C$12),$H$9:$H$12))-((1-(X56/24))*(SUMPRODUCT(--((MIN(V56,$D$12))&gt;$C$9:$C$12),((MIN(V56,$D$12))-$C$9:$C$12),$H$9:$H$12)))),0))</f>
        <v>0</v>
      </c>
      <c r="AA56" s="169">
        <f>IF(AND(F56&lt;&gt;0,F56&lt;=E56,F56&lt;=INDEX('Sch A. Input'!$CD$15:$CD$39,MATCH(E56,'Sch A. Input'!$CD$15:$CD$39,FALSE)-1,1)),"Leaver",IFERROR(Z56/U56,0))</f>
        <v>0</v>
      </c>
      <c r="AB56" s="170">
        <f>IF(AND(F56&lt;&gt;0,F56&lt;=E56,F56&lt;=INDEX('Sch A. Input'!$CD$15:$CD$39,MATCH(E56,'Sch A. Input'!$CD$15:$CD$39,FALSE)-1,1)),"Leaver",Q56-Z56)</f>
        <v>0</v>
      </c>
      <c r="AC56" s="94">
        <f t="shared" si="20"/>
        <v>0</v>
      </c>
      <c r="BK56" s="2"/>
      <c r="BL56" s="2"/>
      <c r="CI56"/>
    </row>
    <row r="57" spans="2:87" x14ac:dyDescent="0.25">
      <c r="B57" s="70" t="str">
        <f>IF('Sch A. Input'!B55="","",'Sch A. Input'!B55)</f>
        <v/>
      </c>
      <c r="C57" s="75" t="str">
        <f>IF('Sch A. Input'!C55="","",'Sch A. Input'!C55)</f>
        <v/>
      </c>
      <c r="D57" s="71" t="str">
        <f>IF('Sch A. Input'!D55="","",'Sch A. Input'!D55)</f>
        <v/>
      </c>
      <c r="E57" s="71">
        <f>'Sch A. Input'!E55</f>
        <v>43936</v>
      </c>
      <c r="F57" s="71">
        <f>'Sch A. Input'!F55</f>
        <v>0</v>
      </c>
      <c r="G57" s="224">
        <f>SUMIFS('Sch A. Input'!H55:CA55,'Sch A. Input'!$H$13:$CA$13,$L$11,'Sch A. Input'!$H$14:$CA$14,"Recurring")</f>
        <v>0</v>
      </c>
      <c r="H57" s="224">
        <f>SUMIFS('Sch A. Input'!H55:CA55,'Sch A. Input'!$H$13:$CA$13,$L$11,'Sch A. Input'!$H$14:$CA$14,"One-time")</f>
        <v>0</v>
      </c>
      <c r="I57" s="225">
        <f t="shared" si="12"/>
        <v>0</v>
      </c>
      <c r="J57" s="226">
        <f>SUMIFS('Sch A. Input'!H55:CA55,'Sch A. Input'!$H$14:$CA$14,"Recurring",'Sch A. Input'!$H$13:$CA$13,"&lt;="&amp;'Sch D. Workings'!$L$11)</f>
        <v>0</v>
      </c>
      <c r="K57" s="226">
        <f>SUMIFS('Sch A. Input'!H55:CA55,'Sch A. Input'!$H$14:$CA$14,"One-time",'Sch A. Input'!$H$13:$CA$13,"&lt;="&amp;'Sch D. Workings'!$L$11)</f>
        <v>0</v>
      </c>
      <c r="L57" s="227">
        <f t="shared" si="13"/>
        <v>0</v>
      </c>
      <c r="M57" s="226">
        <f t="shared" si="15"/>
        <v>0</v>
      </c>
      <c r="N57" s="226">
        <f t="shared" si="14"/>
        <v>0</v>
      </c>
      <c r="O57" s="252">
        <f t="shared" si="16"/>
        <v>0</v>
      </c>
      <c r="P57" s="261">
        <f t="shared" si="17"/>
        <v>0</v>
      </c>
      <c r="Q57" s="229">
        <f t="shared" si="18"/>
        <v>0</v>
      </c>
      <c r="R57" s="97">
        <f t="shared" si="19"/>
        <v>0</v>
      </c>
      <c r="S57" s="235">
        <f>IF(AND(F57&lt;&gt;0,F57&lt;=E57,F57&lt;=INDEX('Sch A. Input'!$CD$15:$CD$39,MATCH(E57,'Sch A. Input'!$CD$15:$CD$39,FALSE)-1,1)),"Leaver",J57-G57)</f>
        <v>0</v>
      </c>
      <c r="T57" s="235">
        <f>IF(AND(F57&lt;&gt;0,F57&lt;=E57,F57&lt;=INDEX('Sch A. Input'!$CD$15:$CD$39,MATCH(E57,'Sch A. Input'!$CD$15:$CD$39,FALSE)-1,1)),"Leaver",K57-H57)</f>
        <v>0</v>
      </c>
      <c r="U57" s="236">
        <f>IF(AND(F57&lt;&gt;0,F57&lt;=E57,F57&lt;=INDEX('Sch A. Input'!$CD$15:$CD$39,MATCH(E57,'Sch A. Input'!$CD$15:$CD$39,FALSE)-1,1)),"Leaver",L57-I57)</f>
        <v>0</v>
      </c>
      <c r="V57" s="236">
        <f>IF(AND(F57&lt;&gt;0,F57&lt;=E57,F57&lt;=INDEX('Sch A. Input'!$CD$15:$CD$39,MATCH(E57,'Sch A. Input'!$CD$15:$CD$39,FALSE)-1,1)),"Leaver",IFERROR(S57/X57*24,0))</f>
        <v>0</v>
      </c>
      <c r="W57" s="236">
        <f>IF(AND(F57&lt;&gt;0,F57&lt;=E57,F57&lt;=INDEX('Sch A. Input'!$CD$15:$CD$39,MATCH(E57,'Sch A. Input'!$CD$15:$CD$39,FALSE)-1,1)),"Leaver",V57+T57)</f>
        <v>0</v>
      </c>
      <c r="X57" s="257">
        <f>IF(AND(F57&lt;&gt;0,F57&lt;=E57,F57&lt;=INDEX('Sch A. Input'!$CD$15:$CD$39,MATCH(E57,'Sch A. Input'!$CD$15:$CD$39,FALSE)-1,1)),"Leaver",IF(OR(D57="",D57&gt;$L$11,($L$11-15)&lt;$K$9),0,DAYS360(D57,E57+1,FALSE)/15-1))</f>
        <v>0</v>
      </c>
      <c r="Y57" s="258">
        <f>IF(AND(F57&lt;&gt;0,F57&lt;=E57,F57&lt;=INDEX('Sch A. Input'!$CD$15:$CD$39,MATCH(E57,'Sch A. Input'!$CD$15:$CD$39,FALSE)-1,1)),"Leaver",IFERROR(IF((S57/$X57*$M$9+T57)&gt;$D$12,"YES","NO"),0))</f>
        <v>0</v>
      </c>
      <c r="Z57" s="223">
        <f>IF(AND(F57&lt;&gt;0,F57&lt;=E57,F57&lt;=INDEX('Sch A. Input'!$CD$15:$CD$39,MATCH(E57,'Sch A. Input'!$CD$15:$CD$39,FALSE)-1,1)),"Leaver",IFERROR(IF(Y57="Yes",MIN($U57*($G$12/$D$12),$G$12),(SUMPRODUCT(--((MIN(W57,$D$12))&gt;$C$9:$C$12),((MIN(W57,$D$12))-$C$9:$C$12),$H$9:$H$12))-((1-(X57/24))*(SUMPRODUCT(--((MIN(V57,$D$12))&gt;$C$9:$C$12),((MIN(V57,$D$12))-$C$9:$C$12),$H$9:$H$12)))),0))</f>
        <v>0</v>
      </c>
      <c r="AA57" s="169">
        <f>IF(AND(F57&lt;&gt;0,F57&lt;=E57,F57&lt;=INDEX('Sch A. Input'!$CD$15:$CD$39,MATCH(E57,'Sch A. Input'!$CD$15:$CD$39,FALSE)-1,1)),"Leaver",IFERROR(Z57/U57,0))</f>
        <v>0</v>
      </c>
      <c r="AB57" s="170">
        <f>IF(AND(F57&lt;&gt;0,F57&lt;=E57,F57&lt;=INDEX('Sch A. Input'!$CD$15:$CD$39,MATCH(E57,'Sch A. Input'!$CD$15:$CD$39,FALSE)-1,1)),"Leaver",Q57-Z57)</f>
        <v>0</v>
      </c>
      <c r="AC57" s="94">
        <f t="shared" si="20"/>
        <v>0</v>
      </c>
      <c r="BK57" s="2"/>
      <c r="BL57" s="2"/>
      <c r="CI57"/>
    </row>
    <row r="58" spans="2:87" x14ac:dyDescent="0.25">
      <c r="B58" s="70" t="str">
        <f>IF('Sch A. Input'!B56="","",'Sch A. Input'!B56)</f>
        <v/>
      </c>
      <c r="C58" s="75" t="str">
        <f>IF('Sch A. Input'!C56="","",'Sch A. Input'!C56)</f>
        <v/>
      </c>
      <c r="D58" s="71" t="str">
        <f>IF('Sch A. Input'!D56="","",'Sch A. Input'!D56)</f>
        <v/>
      </c>
      <c r="E58" s="71">
        <f>'Sch A. Input'!E56</f>
        <v>43936</v>
      </c>
      <c r="F58" s="71">
        <f>'Sch A. Input'!F56</f>
        <v>0</v>
      </c>
      <c r="G58" s="224">
        <f>SUMIFS('Sch A. Input'!H56:CA56,'Sch A. Input'!$H$13:$CA$13,$L$11,'Sch A. Input'!$H$14:$CA$14,"Recurring")</f>
        <v>0</v>
      </c>
      <c r="H58" s="224">
        <f>SUMIFS('Sch A. Input'!H56:CA56,'Sch A. Input'!$H$13:$CA$13,$L$11,'Sch A. Input'!$H$14:$CA$14,"One-time")</f>
        <v>0</v>
      </c>
      <c r="I58" s="225">
        <f t="shared" si="12"/>
        <v>0</v>
      </c>
      <c r="J58" s="226">
        <f>SUMIFS('Sch A. Input'!H56:CA56,'Sch A. Input'!$H$14:$CA$14,"Recurring",'Sch A. Input'!$H$13:$CA$13,"&lt;="&amp;'Sch D. Workings'!$L$11)</f>
        <v>0</v>
      </c>
      <c r="K58" s="226">
        <f>SUMIFS('Sch A. Input'!H56:CA56,'Sch A. Input'!$H$14:$CA$14,"One-time",'Sch A. Input'!$H$13:$CA$13,"&lt;="&amp;'Sch D. Workings'!$L$11)</f>
        <v>0</v>
      </c>
      <c r="L58" s="227">
        <f t="shared" si="13"/>
        <v>0</v>
      </c>
      <c r="M58" s="226">
        <f t="shared" si="15"/>
        <v>0</v>
      </c>
      <c r="N58" s="226">
        <f t="shared" si="14"/>
        <v>0</v>
      </c>
      <c r="O58" s="252">
        <f t="shared" si="16"/>
        <v>0</v>
      </c>
      <c r="P58" s="261">
        <f t="shared" si="17"/>
        <v>0</v>
      </c>
      <c r="Q58" s="229">
        <f t="shared" si="18"/>
        <v>0</v>
      </c>
      <c r="R58" s="97">
        <f t="shared" si="19"/>
        <v>0</v>
      </c>
      <c r="S58" s="235">
        <f>IF(AND(F58&lt;&gt;0,F58&lt;=E58,F58&lt;=INDEX('Sch A. Input'!$CD$15:$CD$39,MATCH(E58,'Sch A. Input'!$CD$15:$CD$39,FALSE)-1,1)),"Leaver",J58-G58)</f>
        <v>0</v>
      </c>
      <c r="T58" s="235">
        <f>IF(AND(F58&lt;&gt;0,F58&lt;=E58,F58&lt;=INDEX('Sch A. Input'!$CD$15:$CD$39,MATCH(E58,'Sch A. Input'!$CD$15:$CD$39,FALSE)-1,1)),"Leaver",K58-H58)</f>
        <v>0</v>
      </c>
      <c r="U58" s="236">
        <f>IF(AND(F58&lt;&gt;0,F58&lt;=E58,F58&lt;=INDEX('Sch A. Input'!$CD$15:$CD$39,MATCH(E58,'Sch A. Input'!$CD$15:$CD$39,FALSE)-1,1)),"Leaver",L58-I58)</f>
        <v>0</v>
      </c>
      <c r="V58" s="236">
        <f>IF(AND(F58&lt;&gt;0,F58&lt;=E58,F58&lt;=INDEX('Sch A. Input'!$CD$15:$CD$39,MATCH(E58,'Sch A. Input'!$CD$15:$CD$39,FALSE)-1,1)),"Leaver",IFERROR(S58/X58*24,0))</f>
        <v>0</v>
      </c>
      <c r="W58" s="236">
        <f>IF(AND(F58&lt;&gt;0,F58&lt;=E58,F58&lt;=INDEX('Sch A. Input'!$CD$15:$CD$39,MATCH(E58,'Sch A. Input'!$CD$15:$CD$39,FALSE)-1,1)),"Leaver",V58+T58)</f>
        <v>0</v>
      </c>
      <c r="X58" s="257">
        <f>IF(AND(F58&lt;&gt;0,F58&lt;=E58,F58&lt;=INDEX('Sch A. Input'!$CD$15:$CD$39,MATCH(E58,'Sch A. Input'!$CD$15:$CD$39,FALSE)-1,1)),"Leaver",IF(OR(D58="",D58&gt;$L$11,($L$11-15)&lt;$K$9),0,DAYS360(D58,E58+1,FALSE)/15-1))</f>
        <v>0</v>
      </c>
      <c r="Y58" s="258">
        <f>IF(AND(F58&lt;&gt;0,F58&lt;=E58,F58&lt;=INDEX('Sch A. Input'!$CD$15:$CD$39,MATCH(E58,'Sch A. Input'!$CD$15:$CD$39,FALSE)-1,1)),"Leaver",IFERROR(IF((S58/$X58*$M$9+T58)&gt;$D$12,"YES","NO"),0))</f>
        <v>0</v>
      </c>
      <c r="Z58" s="223">
        <f>IF(AND(F58&lt;&gt;0,F58&lt;=E58,F58&lt;=INDEX('Sch A. Input'!$CD$15:$CD$39,MATCH(E58,'Sch A. Input'!$CD$15:$CD$39,FALSE)-1,1)),"Leaver",IFERROR(IF(Y58="Yes",MIN($U58*($G$12/$D$12),$G$12),(SUMPRODUCT(--((MIN(W58,$D$12))&gt;$C$9:$C$12),((MIN(W58,$D$12))-$C$9:$C$12),$H$9:$H$12))-((1-(X58/24))*(SUMPRODUCT(--((MIN(V58,$D$12))&gt;$C$9:$C$12),((MIN(V58,$D$12))-$C$9:$C$12),$H$9:$H$12)))),0))</f>
        <v>0</v>
      </c>
      <c r="AA58" s="169">
        <f>IF(AND(F58&lt;&gt;0,F58&lt;=E58,F58&lt;=INDEX('Sch A. Input'!$CD$15:$CD$39,MATCH(E58,'Sch A. Input'!$CD$15:$CD$39,FALSE)-1,1)),"Leaver",IFERROR(Z58/U58,0))</f>
        <v>0</v>
      </c>
      <c r="AB58" s="170">
        <f>IF(AND(F58&lt;&gt;0,F58&lt;=E58,F58&lt;=INDEX('Sch A. Input'!$CD$15:$CD$39,MATCH(E58,'Sch A. Input'!$CD$15:$CD$39,FALSE)-1,1)),"Leaver",Q58-Z58)</f>
        <v>0</v>
      </c>
      <c r="AC58" s="94">
        <f t="shared" si="20"/>
        <v>0</v>
      </c>
      <c r="BK58" s="2"/>
      <c r="BL58" s="2"/>
      <c r="CI58"/>
    </row>
    <row r="59" spans="2:87" x14ac:dyDescent="0.25">
      <c r="B59" s="70" t="str">
        <f>IF('Sch A. Input'!B57="","",'Sch A. Input'!B57)</f>
        <v/>
      </c>
      <c r="C59" s="75" t="str">
        <f>IF('Sch A. Input'!C57="","",'Sch A. Input'!C57)</f>
        <v/>
      </c>
      <c r="D59" s="71" t="str">
        <f>IF('Sch A. Input'!D57="","",'Sch A. Input'!D57)</f>
        <v/>
      </c>
      <c r="E59" s="71">
        <f>'Sch A. Input'!E57</f>
        <v>43936</v>
      </c>
      <c r="F59" s="71">
        <f>'Sch A. Input'!F57</f>
        <v>0</v>
      </c>
      <c r="G59" s="224">
        <f>SUMIFS('Sch A. Input'!H57:CA57,'Sch A. Input'!$H$13:$CA$13,$L$11,'Sch A. Input'!$H$14:$CA$14,"Recurring")</f>
        <v>0</v>
      </c>
      <c r="H59" s="224">
        <f>SUMIFS('Sch A. Input'!H57:CA57,'Sch A. Input'!$H$13:$CA$13,$L$11,'Sch A. Input'!$H$14:$CA$14,"One-time")</f>
        <v>0</v>
      </c>
      <c r="I59" s="225">
        <f t="shared" si="12"/>
        <v>0</v>
      </c>
      <c r="J59" s="226">
        <f>SUMIFS('Sch A. Input'!H57:CA57,'Sch A. Input'!$H$14:$CA$14,"Recurring",'Sch A. Input'!$H$13:$CA$13,"&lt;="&amp;'Sch D. Workings'!$L$11)</f>
        <v>0</v>
      </c>
      <c r="K59" s="226">
        <f>SUMIFS('Sch A. Input'!H57:CA57,'Sch A. Input'!$H$14:$CA$14,"One-time",'Sch A. Input'!$H$13:$CA$13,"&lt;="&amp;'Sch D. Workings'!$L$11)</f>
        <v>0</v>
      </c>
      <c r="L59" s="227">
        <f t="shared" si="13"/>
        <v>0</v>
      </c>
      <c r="M59" s="226">
        <f t="shared" si="15"/>
        <v>0</v>
      </c>
      <c r="N59" s="226">
        <f t="shared" si="14"/>
        <v>0</v>
      </c>
      <c r="O59" s="252">
        <f t="shared" si="16"/>
        <v>0</v>
      </c>
      <c r="P59" s="261">
        <f t="shared" si="17"/>
        <v>0</v>
      </c>
      <c r="Q59" s="229">
        <f t="shared" si="18"/>
        <v>0</v>
      </c>
      <c r="R59" s="97">
        <f t="shared" si="19"/>
        <v>0</v>
      </c>
      <c r="S59" s="235">
        <f>IF(AND(F59&lt;&gt;0,F59&lt;=E59,F59&lt;=INDEX('Sch A. Input'!$CD$15:$CD$39,MATCH(E59,'Sch A. Input'!$CD$15:$CD$39,FALSE)-1,1)),"Leaver",J59-G59)</f>
        <v>0</v>
      </c>
      <c r="T59" s="235">
        <f>IF(AND(F59&lt;&gt;0,F59&lt;=E59,F59&lt;=INDEX('Sch A. Input'!$CD$15:$CD$39,MATCH(E59,'Sch A. Input'!$CD$15:$CD$39,FALSE)-1,1)),"Leaver",K59-H59)</f>
        <v>0</v>
      </c>
      <c r="U59" s="236">
        <f>IF(AND(F59&lt;&gt;0,F59&lt;=E59,F59&lt;=INDEX('Sch A. Input'!$CD$15:$CD$39,MATCH(E59,'Sch A. Input'!$CD$15:$CD$39,FALSE)-1,1)),"Leaver",L59-I59)</f>
        <v>0</v>
      </c>
      <c r="V59" s="236">
        <f>IF(AND(F59&lt;&gt;0,F59&lt;=E59,F59&lt;=INDEX('Sch A. Input'!$CD$15:$CD$39,MATCH(E59,'Sch A. Input'!$CD$15:$CD$39,FALSE)-1,1)),"Leaver",IFERROR(S59/X59*24,0))</f>
        <v>0</v>
      </c>
      <c r="W59" s="236">
        <f>IF(AND(F59&lt;&gt;0,F59&lt;=E59,F59&lt;=INDEX('Sch A. Input'!$CD$15:$CD$39,MATCH(E59,'Sch A. Input'!$CD$15:$CD$39,FALSE)-1,1)),"Leaver",V59+T59)</f>
        <v>0</v>
      </c>
      <c r="X59" s="257">
        <f>IF(AND(F59&lt;&gt;0,F59&lt;=E59,F59&lt;=INDEX('Sch A. Input'!$CD$15:$CD$39,MATCH(E59,'Sch A. Input'!$CD$15:$CD$39,FALSE)-1,1)),"Leaver",IF(OR(D59="",D59&gt;$L$11,($L$11-15)&lt;$K$9),0,DAYS360(D59,E59+1,FALSE)/15-1))</f>
        <v>0</v>
      </c>
      <c r="Y59" s="258">
        <f>IF(AND(F59&lt;&gt;0,F59&lt;=E59,F59&lt;=INDEX('Sch A. Input'!$CD$15:$CD$39,MATCH(E59,'Sch A. Input'!$CD$15:$CD$39,FALSE)-1,1)),"Leaver",IFERROR(IF((S59/$X59*$M$9+T59)&gt;$D$12,"YES","NO"),0))</f>
        <v>0</v>
      </c>
      <c r="Z59" s="223">
        <f>IF(AND(F59&lt;&gt;0,F59&lt;=E59,F59&lt;=INDEX('Sch A. Input'!$CD$15:$CD$39,MATCH(E59,'Sch A. Input'!$CD$15:$CD$39,FALSE)-1,1)),"Leaver",IFERROR(IF(Y59="Yes",MIN($U59*($G$12/$D$12),$G$12),(SUMPRODUCT(--((MIN(W59,$D$12))&gt;$C$9:$C$12),((MIN(W59,$D$12))-$C$9:$C$12),$H$9:$H$12))-((1-(X59/24))*(SUMPRODUCT(--((MIN(V59,$D$12))&gt;$C$9:$C$12),((MIN(V59,$D$12))-$C$9:$C$12),$H$9:$H$12)))),0))</f>
        <v>0</v>
      </c>
      <c r="AA59" s="169">
        <f>IF(AND(F59&lt;&gt;0,F59&lt;=E59,F59&lt;=INDEX('Sch A. Input'!$CD$15:$CD$39,MATCH(E59,'Sch A. Input'!$CD$15:$CD$39,FALSE)-1,1)),"Leaver",IFERROR(Z59/U59,0))</f>
        <v>0</v>
      </c>
      <c r="AB59" s="170">
        <f>IF(AND(F59&lt;&gt;0,F59&lt;=E59,F59&lt;=INDEX('Sch A. Input'!$CD$15:$CD$39,MATCH(E59,'Sch A. Input'!$CD$15:$CD$39,FALSE)-1,1)),"Leaver",Q59-Z59)</f>
        <v>0</v>
      </c>
      <c r="AC59" s="94">
        <f t="shared" si="20"/>
        <v>0</v>
      </c>
      <c r="BK59" s="2"/>
      <c r="BL59" s="2"/>
      <c r="CI59"/>
    </row>
    <row r="60" spans="2:87" x14ac:dyDescent="0.25">
      <c r="B60" s="70" t="str">
        <f>IF('Sch A. Input'!B58="","",'Sch A. Input'!B58)</f>
        <v/>
      </c>
      <c r="C60" s="75" t="str">
        <f>IF('Sch A. Input'!C58="","",'Sch A. Input'!C58)</f>
        <v/>
      </c>
      <c r="D60" s="71" t="str">
        <f>IF('Sch A. Input'!D58="","",'Sch A. Input'!D58)</f>
        <v/>
      </c>
      <c r="E60" s="71">
        <f>'Sch A. Input'!E58</f>
        <v>43936</v>
      </c>
      <c r="F60" s="71">
        <f>'Sch A. Input'!F58</f>
        <v>0</v>
      </c>
      <c r="G60" s="224">
        <f>SUMIFS('Sch A. Input'!H58:CA58,'Sch A. Input'!$H$13:$CA$13,$L$11,'Sch A. Input'!$H$14:$CA$14,"Recurring")</f>
        <v>0</v>
      </c>
      <c r="H60" s="224">
        <f>SUMIFS('Sch A. Input'!H58:CA58,'Sch A. Input'!$H$13:$CA$13,$L$11,'Sch A. Input'!$H$14:$CA$14,"One-time")</f>
        <v>0</v>
      </c>
      <c r="I60" s="225">
        <f t="shared" si="12"/>
        <v>0</v>
      </c>
      <c r="J60" s="226">
        <f>SUMIFS('Sch A. Input'!H58:CA58,'Sch A. Input'!$H$14:$CA$14,"Recurring",'Sch A. Input'!$H$13:$CA$13,"&lt;="&amp;'Sch D. Workings'!$L$11)</f>
        <v>0</v>
      </c>
      <c r="K60" s="226">
        <f>SUMIFS('Sch A. Input'!H58:CA58,'Sch A. Input'!$H$14:$CA$14,"One-time",'Sch A. Input'!$H$13:$CA$13,"&lt;="&amp;'Sch D. Workings'!$L$11)</f>
        <v>0</v>
      </c>
      <c r="L60" s="227">
        <f t="shared" si="13"/>
        <v>0</v>
      </c>
      <c r="M60" s="226">
        <f t="shared" si="15"/>
        <v>0</v>
      </c>
      <c r="N60" s="226">
        <f t="shared" si="14"/>
        <v>0</v>
      </c>
      <c r="O60" s="252">
        <f t="shared" si="16"/>
        <v>0</v>
      </c>
      <c r="P60" s="261">
        <f t="shared" si="17"/>
        <v>0</v>
      </c>
      <c r="Q60" s="229">
        <f t="shared" si="18"/>
        <v>0</v>
      </c>
      <c r="R60" s="97">
        <f t="shared" si="19"/>
        <v>0</v>
      </c>
      <c r="S60" s="235">
        <f>IF(AND(F60&lt;&gt;0,F60&lt;=E60,F60&lt;=INDEX('Sch A. Input'!$CD$15:$CD$39,MATCH(E60,'Sch A. Input'!$CD$15:$CD$39,FALSE)-1,1)),"Leaver",J60-G60)</f>
        <v>0</v>
      </c>
      <c r="T60" s="235">
        <f>IF(AND(F60&lt;&gt;0,F60&lt;=E60,F60&lt;=INDEX('Sch A. Input'!$CD$15:$CD$39,MATCH(E60,'Sch A. Input'!$CD$15:$CD$39,FALSE)-1,1)),"Leaver",K60-H60)</f>
        <v>0</v>
      </c>
      <c r="U60" s="236">
        <f>IF(AND(F60&lt;&gt;0,F60&lt;=E60,F60&lt;=INDEX('Sch A. Input'!$CD$15:$CD$39,MATCH(E60,'Sch A. Input'!$CD$15:$CD$39,FALSE)-1,1)),"Leaver",L60-I60)</f>
        <v>0</v>
      </c>
      <c r="V60" s="236">
        <f>IF(AND(F60&lt;&gt;0,F60&lt;=E60,F60&lt;=INDEX('Sch A. Input'!$CD$15:$CD$39,MATCH(E60,'Sch A. Input'!$CD$15:$CD$39,FALSE)-1,1)),"Leaver",IFERROR(S60/X60*24,0))</f>
        <v>0</v>
      </c>
      <c r="W60" s="236">
        <f>IF(AND(F60&lt;&gt;0,F60&lt;=E60,F60&lt;=INDEX('Sch A. Input'!$CD$15:$CD$39,MATCH(E60,'Sch A. Input'!$CD$15:$CD$39,FALSE)-1,1)),"Leaver",V60+T60)</f>
        <v>0</v>
      </c>
      <c r="X60" s="257">
        <f>IF(AND(F60&lt;&gt;0,F60&lt;=E60,F60&lt;=INDEX('Sch A. Input'!$CD$15:$CD$39,MATCH(E60,'Sch A. Input'!$CD$15:$CD$39,FALSE)-1,1)),"Leaver",IF(OR(D60="",D60&gt;$L$11,($L$11-15)&lt;$K$9),0,DAYS360(D60,E60+1,FALSE)/15-1))</f>
        <v>0</v>
      </c>
      <c r="Y60" s="258">
        <f>IF(AND(F60&lt;&gt;0,F60&lt;=E60,F60&lt;=INDEX('Sch A. Input'!$CD$15:$CD$39,MATCH(E60,'Sch A. Input'!$CD$15:$CD$39,FALSE)-1,1)),"Leaver",IFERROR(IF((S60/$X60*$M$9+T60)&gt;$D$12,"YES","NO"),0))</f>
        <v>0</v>
      </c>
      <c r="Z60" s="223">
        <f>IF(AND(F60&lt;&gt;0,F60&lt;=E60,F60&lt;=INDEX('Sch A. Input'!$CD$15:$CD$39,MATCH(E60,'Sch A. Input'!$CD$15:$CD$39,FALSE)-1,1)),"Leaver",IFERROR(IF(Y60="Yes",MIN($U60*($G$12/$D$12),$G$12),(SUMPRODUCT(--((MIN(W60,$D$12))&gt;$C$9:$C$12),((MIN(W60,$D$12))-$C$9:$C$12),$H$9:$H$12))-((1-(X60/24))*(SUMPRODUCT(--((MIN(V60,$D$12))&gt;$C$9:$C$12),((MIN(V60,$D$12))-$C$9:$C$12),$H$9:$H$12)))),0))</f>
        <v>0</v>
      </c>
      <c r="AA60" s="169">
        <f>IF(AND(F60&lt;&gt;0,F60&lt;=E60,F60&lt;=INDEX('Sch A. Input'!$CD$15:$CD$39,MATCH(E60,'Sch A. Input'!$CD$15:$CD$39,FALSE)-1,1)),"Leaver",IFERROR(Z60/U60,0))</f>
        <v>0</v>
      </c>
      <c r="AB60" s="170">
        <f>IF(AND(F60&lt;&gt;0,F60&lt;=E60,F60&lt;=INDEX('Sch A. Input'!$CD$15:$CD$39,MATCH(E60,'Sch A. Input'!$CD$15:$CD$39,FALSE)-1,1)),"Leaver",Q60-Z60)</f>
        <v>0</v>
      </c>
      <c r="AC60" s="94">
        <f t="shared" si="20"/>
        <v>0</v>
      </c>
      <c r="BK60" s="2"/>
      <c r="BL60" s="2"/>
      <c r="CI60"/>
    </row>
    <row r="61" spans="2:87" x14ac:dyDescent="0.25">
      <c r="B61" s="70" t="str">
        <f>IF('Sch A. Input'!B59="","",'Sch A. Input'!B59)</f>
        <v/>
      </c>
      <c r="C61" s="75" t="str">
        <f>IF('Sch A. Input'!C59="","",'Sch A. Input'!C59)</f>
        <v/>
      </c>
      <c r="D61" s="71" t="str">
        <f>IF('Sch A. Input'!D59="","",'Sch A. Input'!D59)</f>
        <v/>
      </c>
      <c r="E61" s="71">
        <f>'Sch A. Input'!E59</f>
        <v>43936</v>
      </c>
      <c r="F61" s="71">
        <f>'Sch A. Input'!F59</f>
        <v>0</v>
      </c>
      <c r="G61" s="224">
        <f>SUMIFS('Sch A. Input'!H59:CA59,'Sch A. Input'!$H$13:$CA$13,$L$11,'Sch A. Input'!$H$14:$CA$14,"Recurring")</f>
        <v>0</v>
      </c>
      <c r="H61" s="224">
        <f>SUMIFS('Sch A. Input'!H59:CA59,'Sch A. Input'!$H$13:$CA$13,$L$11,'Sch A. Input'!$H$14:$CA$14,"One-time")</f>
        <v>0</v>
      </c>
      <c r="I61" s="225">
        <f t="shared" si="12"/>
        <v>0</v>
      </c>
      <c r="J61" s="226">
        <f>SUMIFS('Sch A. Input'!H59:CA59,'Sch A. Input'!$H$14:$CA$14,"Recurring",'Sch A. Input'!$H$13:$CA$13,"&lt;="&amp;'Sch D. Workings'!$L$11)</f>
        <v>0</v>
      </c>
      <c r="K61" s="226">
        <f>SUMIFS('Sch A. Input'!H59:CA59,'Sch A. Input'!$H$14:$CA$14,"One-time",'Sch A. Input'!$H$13:$CA$13,"&lt;="&amp;'Sch D. Workings'!$L$11)</f>
        <v>0</v>
      </c>
      <c r="L61" s="227">
        <f t="shared" si="13"/>
        <v>0</v>
      </c>
      <c r="M61" s="226">
        <f t="shared" si="15"/>
        <v>0</v>
      </c>
      <c r="N61" s="226">
        <f t="shared" si="14"/>
        <v>0</v>
      </c>
      <c r="O61" s="252">
        <f t="shared" si="16"/>
        <v>0</v>
      </c>
      <c r="P61" s="261">
        <f t="shared" si="17"/>
        <v>0</v>
      </c>
      <c r="Q61" s="229">
        <f t="shared" si="18"/>
        <v>0</v>
      </c>
      <c r="R61" s="97">
        <f t="shared" si="19"/>
        <v>0</v>
      </c>
      <c r="S61" s="235">
        <f>IF(AND(F61&lt;&gt;0,F61&lt;=E61,F61&lt;=INDEX('Sch A. Input'!$CD$15:$CD$39,MATCH(E61,'Sch A. Input'!$CD$15:$CD$39,FALSE)-1,1)),"Leaver",J61-G61)</f>
        <v>0</v>
      </c>
      <c r="T61" s="235">
        <f>IF(AND(F61&lt;&gt;0,F61&lt;=E61,F61&lt;=INDEX('Sch A. Input'!$CD$15:$CD$39,MATCH(E61,'Sch A. Input'!$CD$15:$CD$39,FALSE)-1,1)),"Leaver",K61-H61)</f>
        <v>0</v>
      </c>
      <c r="U61" s="236">
        <f>IF(AND(F61&lt;&gt;0,F61&lt;=E61,F61&lt;=INDEX('Sch A. Input'!$CD$15:$CD$39,MATCH(E61,'Sch A. Input'!$CD$15:$CD$39,FALSE)-1,1)),"Leaver",L61-I61)</f>
        <v>0</v>
      </c>
      <c r="V61" s="236">
        <f>IF(AND(F61&lt;&gt;0,F61&lt;=E61,F61&lt;=INDEX('Sch A. Input'!$CD$15:$CD$39,MATCH(E61,'Sch A. Input'!$CD$15:$CD$39,FALSE)-1,1)),"Leaver",IFERROR(S61/X61*24,0))</f>
        <v>0</v>
      </c>
      <c r="W61" s="236">
        <f>IF(AND(F61&lt;&gt;0,F61&lt;=E61,F61&lt;=INDEX('Sch A. Input'!$CD$15:$CD$39,MATCH(E61,'Sch A. Input'!$CD$15:$CD$39,FALSE)-1,1)),"Leaver",V61+T61)</f>
        <v>0</v>
      </c>
      <c r="X61" s="257">
        <f>IF(AND(F61&lt;&gt;0,F61&lt;=E61,F61&lt;=INDEX('Sch A. Input'!$CD$15:$CD$39,MATCH(E61,'Sch A. Input'!$CD$15:$CD$39,FALSE)-1,1)),"Leaver",IF(OR(D61="",D61&gt;$L$11,($L$11-15)&lt;$K$9),0,DAYS360(D61,E61+1,FALSE)/15-1))</f>
        <v>0</v>
      </c>
      <c r="Y61" s="258">
        <f>IF(AND(F61&lt;&gt;0,F61&lt;=E61,F61&lt;=INDEX('Sch A. Input'!$CD$15:$CD$39,MATCH(E61,'Sch A. Input'!$CD$15:$CD$39,FALSE)-1,1)),"Leaver",IFERROR(IF((S61/$X61*$M$9+T61)&gt;$D$12,"YES","NO"),0))</f>
        <v>0</v>
      </c>
      <c r="Z61" s="223">
        <f>IF(AND(F61&lt;&gt;0,F61&lt;=E61,F61&lt;=INDEX('Sch A. Input'!$CD$15:$CD$39,MATCH(E61,'Sch A. Input'!$CD$15:$CD$39,FALSE)-1,1)),"Leaver",IFERROR(IF(Y61="Yes",MIN($U61*($G$12/$D$12),$G$12),(SUMPRODUCT(--((MIN(W61,$D$12))&gt;$C$9:$C$12),((MIN(W61,$D$12))-$C$9:$C$12),$H$9:$H$12))-((1-(X61/24))*(SUMPRODUCT(--((MIN(V61,$D$12))&gt;$C$9:$C$12),((MIN(V61,$D$12))-$C$9:$C$12),$H$9:$H$12)))),0))</f>
        <v>0</v>
      </c>
      <c r="AA61" s="169">
        <f>IF(AND(F61&lt;&gt;0,F61&lt;=E61,F61&lt;=INDEX('Sch A. Input'!$CD$15:$CD$39,MATCH(E61,'Sch A. Input'!$CD$15:$CD$39,FALSE)-1,1)),"Leaver",IFERROR(Z61/U61,0))</f>
        <v>0</v>
      </c>
      <c r="AB61" s="170">
        <f>IF(AND(F61&lt;&gt;0,F61&lt;=E61,F61&lt;=INDEX('Sch A. Input'!$CD$15:$CD$39,MATCH(E61,'Sch A. Input'!$CD$15:$CD$39,FALSE)-1,1)),"Leaver",Q61-Z61)</f>
        <v>0</v>
      </c>
      <c r="AC61" s="94">
        <f t="shared" si="20"/>
        <v>0</v>
      </c>
      <c r="BK61" s="2"/>
      <c r="BL61" s="2"/>
      <c r="CI61"/>
    </row>
    <row r="62" spans="2:87" x14ac:dyDescent="0.25">
      <c r="B62" s="70" t="str">
        <f>IF('Sch A. Input'!B60="","",'Sch A. Input'!B60)</f>
        <v/>
      </c>
      <c r="C62" s="75" t="str">
        <f>IF('Sch A. Input'!C60="","",'Sch A. Input'!C60)</f>
        <v/>
      </c>
      <c r="D62" s="71" t="str">
        <f>IF('Sch A. Input'!D60="","",'Sch A. Input'!D60)</f>
        <v/>
      </c>
      <c r="E62" s="71">
        <f>'Sch A. Input'!E60</f>
        <v>43936</v>
      </c>
      <c r="F62" s="71">
        <f>'Sch A. Input'!F60</f>
        <v>0</v>
      </c>
      <c r="G62" s="224">
        <f>SUMIFS('Sch A. Input'!H60:CA60,'Sch A. Input'!$H$13:$CA$13,$L$11,'Sch A. Input'!$H$14:$CA$14,"Recurring")</f>
        <v>0</v>
      </c>
      <c r="H62" s="224">
        <f>SUMIFS('Sch A. Input'!H60:CA60,'Sch A. Input'!$H$13:$CA$13,$L$11,'Sch A. Input'!$H$14:$CA$14,"One-time")</f>
        <v>0</v>
      </c>
      <c r="I62" s="225">
        <f t="shared" si="12"/>
        <v>0</v>
      </c>
      <c r="J62" s="226">
        <f>SUMIFS('Sch A. Input'!H60:CA60,'Sch A. Input'!$H$14:$CA$14,"Recurring",'Sch A. Input'!$H$13:$CA$13,"&lt;="&amp;'Sch D. Workings'!$L$11)</f>
        <v>0</v>
      </c>
      <c r="K62" s="226">
        <f>SUMIFS('Sch A. Input'!H60:CA60,'Sch A. Input'!$H$14:$CA$14,"One-time",'Sch A. Input'!$H$13:$CA$13,"&lt;="&amp;'Sch D. Workings'!$L$11)</f>
        <v>0</v>
      </c>
      <c r="L62" s="227">
        <f t="shared" si="13"/>
        <v>0</v>
      </c>
      <c r="M62" s="226">
        <f t="shared" si="15"/>
        <v>0</v>
      </c>
      <c r="N62" s="226">
        <f t="shared" si="14"/>
        <v>0</v>
      </c>
      <c r="O62" s="252">
        <f t="shared" si="16"/>
        <v>0</v>
      </c>
      <c r="P62" s="261">
        <f t="shared" si="17"/>
        <v>0</v>
      </c>
      <c r="Q62" s="229">
        <f t="shared" si="18"/>
        <v>0</v>
      </c>
      <c r="R62" s="97">
        <f t="shared" si="19"/>
        <v>0</v>
      </c>
      <c r="S62" s="235">
        <f>IF(AND(F62&lt;&gt;0,F62&lt;=E62,F62&lt;=INDEX('Sch A. Input'!$CD$15:$CD$39,MATCH(E62,'Sch A. Input'!$CD$15:$CD$39,FALSE)-1,1)),"Leaver",J62-G62)</f>
        <v>0</v>
      </c>
      <c r="T62" s="235">
        <f>IF(AND(F62&lt;&gt;0,F62&lt;=E62,F62&lt;=INDEX('Sch A. Input'!$CD$15:$CD$39,MATCH(E62,'Sch A. Input'!$CD$15:$CD$39,FALSE)-1,1)),"Leaver",K62-H62)</f>
        <v>0</v>
      </c>
      <c r="U62" s="236">
        <f>IF(AND(F62&lt;&gt;0,F62&lt;=E62,F62&lt;=INDEX('Sch A. Input'!$CD$15:$CD$39,MATCH(E62,'Sch A. Input'!$CD$15:$CD$39,FALSE)-1,1)),"Leaver",L62-I62)</f>
        <v>0</v>
      </c>
      <c r="V62" s="236">
        <f>IF(AND(F62&lt;&gt;0,F62&lt;=E62,F62&lt;=INDEX('Sch A. Input'!$CD$15:$CD$39,MATCH(E62,'Sch A. Input'!$CD$15:$CD$39,FALSE)-1,1)),"Leaver",IFERROR(S62/X62*24,0))</f>
        <v>0</v>
      </c>
      <c r="W62" s="236">
        <f>IF(AND(F62&lt;&gt;0,F62&lt;=E62,F62&lt;=INDEX('Sch A. Input'!$CD$15:$CD$39,MATCH(E62,'Sch A. Input'!$CD$15:$CD$39,FALSE)-1,1)),"Leaver",V62+T62)</f>
        <v>0</v>
      </c>
      <c r="X62" s="257">
        <f>IF(AND(F62&lt;&gt;0,F62&lt;=E62,F62&lt;=INDEX('Sch A. Input'!$CD$15:$CD$39,MATCH(E62,'Sch A. Input'!$CD$15:$CD$39,FALSE)-1,1)),"Leaver",IF(OR(D62="",D62&gt;$L$11,($L$11-15)&lt;$K$9),0,DAYS360(D62,E62+1,FALSE)/15-1))</f>
        <v>0</v>
      </c>
      <c r="Y62" s="258">
        <f>IF(AND(F62&lt;&gt;0,F62&lt;=E62,F62&lt;=INDEX('Sch A. Input'!$CD$15:$CD$39,MATCH(E62,'Sch A. Input'!$CD$15:$CD$39,FALSE)-1,1)),"Leaver",IFERROR(IF((S62/$X62*$M$9+T62)&gt;$D$12,"YES","NO"),0))</f>
        <v>0</v>
      </c>
      <c r="Z62" s="223">
        <f>IF(AND(F62&lt;&gt;0,F62&lt;=E62,F62&lt;=INDEX('Sch A. Input'!$CD$15:$CD$39,MATCH(E62,'Sch A. Input'!$CD$15:$CD$39,FALSE)-1,1)),"Leaver",IFERROR(IF(Y62="Yes",MIN($U62*($G$12/$D$12),$G$12),(SUMPRODUCT(--((MIN(W62,$D$12))&gt;$C$9:$C$12),((MIN(W62,$D$12))-$C$9:$C$12),$H$9:$H$12))-((1-(X62/24))*(SUMPRODUCT(--((MIN(V62,$D$12))&gt;$C$9:$C$12),((MIN(V62,$D$12))-$C$9:$C$12),$H$9:$H$12)))),0))</f>
        <v>0</v>
      </c>
      <c r="AA62" s="169">
        <f>IF(AND(F62&lt;&gt;0,F62&lt;=E62,F62&lt;=INDEX('Sch A. Input'!$CD$15:$CD$39,MATCH(E62,'Sch A. Input'!$CD$15:$CD$39,FALSE)-1,1)),"Leaver",IFERROR(Z62/U62,0))</f>
        <v>0</v>
      </c>
      <c r="AB62" s="170">
        <f>IF(AND(F62&lt;&gt;0,F62&lt;=E62,F62&lt;=INDEX('Sch A. Input'!$CD$15:$CD$39,MATCH(E62,'Sch A. Input'!$CD$15:$CD$39,FALSE)-1,1)),"Leaver",Q62-Z62)</f>
        <v>0</v>
      </c>
      <c r="AC62" s="94">
        <f t="shared" si="20"/>
        <v>0</v>
      </c>
      <c r="BK62" s="2"/>
      <c r="BL62" s="2"/>
      <c r="CI62"/>
    </row>
    <row r="63" spans="2:87" x14ac:dyDescent="0.25">
      <c r="B63" s="70" t="str">
        <f>IF('Sch A. Input'!B61="","",'Sch A. Input'!B61)</f>
        <v/>
      </c>
      <c r="C63" s="75" t="str">
        <f>IF('Sch A. Input'!C61="","",'Sch A. Input'!C61)</f>
        <v/>
      </c>
      <c r="D63" s="71" t="str">
        <f>IF('Sch A. Input'!D61="","",'Sch A. Input'!D61)</f>
        <v/>
      </c>
      <c r="E63" s="71">
        <f>'Sch A. Input'!E61</f>
        <v>43936</v>
      </c>
      <c r="F63" s="71">
        <f>'Sch A. Input'!F61</f>
        <v>0</v>
      </c>
      <c r="G63" s="224">
        <f>SUMIFS('Sch A. Input'!H61:CA61,'Sch A. Input'!$H$13:$CA$13,$L$11,'Sch A. Input'!$H$14:$CA$14,"Recurring")</f>
        <v>0</v>
      </c>
      <c r="H63" s="224">
        <f>SUMIFS('Sch A. Input'!H61:CA61,'Sch A. Input'!$H$13:$CA$13,$L$11,'Sch A. Input'!$H$14:$CA$14,"One-time")</f>
        <v>0</v>
      </c>
      <c r="I63" s="225">
        <f t="shared" si="12"/>
        <v>0</v>
      </c>
      <c r="J63" s="226">
        <f>SUMIFS('Sch A. Input'!H61:CA61,'Sch A. Input'!$H$14:$CA$14,"Recurring",'Sch A. Input'!$H$13:$CA$13,"&lt;="&amp;'Sch D. Workings'!$L$11)</f>
        <v>0</v>
      </c>
      <c r="K63" s="226">
        <f>SUMIFS('Sch A. Input'!H61:CA61,'Sch A. Input'!$H$14:$CA$14,"One-time",'Sch A. Input'!$H$13:$CA$13,"&lt;="&amp;'Sch D. Workings'!$L$11)</f>
        <v>0</v>
      </c>
      <c r="L63" s="227">
        <f t="shared" si="13"/>
        <v>0</v>
      </c>
      <c r="M63" s="226">
        <f t="shared" si="15"/>
        <v>0</v>
      </c>
      <c r="N63" s="226">
        <f t="shared" si="14"/>
        <v>0</v>
      </c>
      <c r="O63" s="252">
        <f t="shared" si="16"/>
        <v>0</v>
      </c>
      <c r="P63" s="261">
        <f t="shared" si="17"/>
        <v>0</v>
      </c>
      <c r="Q63" s="229">
        <f t="shared" si="18"/>
        <v>0</v>
      </c>
      <c r="R63" s="97">
        <f t="shared" si="19"/>
        <v>0</v>
      </c>
      <c r="S63" s="235">
        <f>IF(AND(F63&lt;&gt;0,F63&lt;=E63,F63&lt;=INDEX('Sch A. Input'!$CD$15:$CD$39,MATCH(E63,'Sch A. Input'!$CD$15:$CD$39,FALSE)-1,1)),"Leaver",J63-G63)</f>
        <v>0</v>
      </c>
      <c r="T63" s="235">
        <f>IF(AND(F63&lt;&gt;0,F63&lt;=E63,F63&lt;=INDEX('Sch A. Input'!$CD$15:$CD$39,MATCH(E63,'Sch A. Input'!$CD$15:$CD$39,FALSE)-1,1)),"Leaver",K63-H63)</f>
        <v>0</v>
      </c>
      <c r="U63" s="236">
        <f>IF(AND(F63&lt;&gt;0,F63&lt;=E63,F63&lt;=INDEX('Sch A. Input'!$CD$15:$CD$39,MATCH(E63,'Sch A. Input'!$CD$15:$CD$39,FALSE)-1,1)),"Leaver",L63-I63)</f>
        <v>0</v>
      </c>
      <c r="V63" s="236">
        <f>IF(AND(F63&lt;&gt;0,F63&lt;=E63,F63&lt;=INDEX('Sch A. Input'!$CD$15:$CD$39,MATCH(E63,'Sch A. Input'!$CD$15:$CD$39,FALSE)-1,1)),"Leaver",IFERROR(S63/X63*24,0))</f>
        <v>0</v>
      </c>
      <c r="W63" s="236">
        <f>IF(AND(F63&lt;&gt;0,F63&lt;=E63,F63&lt;=INDEX('Sch A. Input'!$CD$15:$CD$39,MATCH(E63,'Sch A. Input'!$CD$15:$CD$39,FALSE)-1,1)),"Leaver",V63+T63)</f>
        <v>0</v>
      </c>
      <c r="X63" s="257">
        <f>IF(AND(F63&lt;&gt;0,F63&lt;=E63,F63&lt;=INDEX('Sch A. Input'!$CD$15:$CD$39,MATCH(E63,'Sch A. Input'!$CD$15:$CD$39,FALSE)-1,1)),"Leaver",IF(OR(D63="",D63&gt;$L$11,($L$11-15)&lt;$K$9),0,DAYS360(D63,E63+1,FALSE)/15-1))</f>
        <v>0</v>
      </c>
      <c r="Y63" s="258">
        <f>IF(AND(F63&lt;&gt;0,F63&lt;=E63,F63&lt;=INDEX('Sch A. Input'!$CD$15:$CD$39,MATCH(E63,'Sch A. Input'!$CD$15:$CD$39,FALSE)-1,1)),"Leaver",IFERROR(IF((S63/$X63*$M$9+T63)&gt;$D$12,"YES","NO"),0))</f>
        <v>0</v>
      </c>
      <c r="Z63" s="223">
        <f>IF(AND(F63&lt;&gt;0,F63&lt;=E63,F63&lt;=INDEX('Sch A. Input'!$CD$15:$CD$39,MATCH(E63,'Sch A. Input'!$CD$15:$CD$39,FALSE)-1,1)),"Leaver",IFERROR(IF(Y63="Yes",MIN($U63*($G$12/$D$12),$G$12),(SUMPRODUCT(--((MIN(W63,$D$12))&gt;$C$9:$C$12),((MIN(W63,$D$12))-$C$9:$C$12),$H$9:$H$12))-((1-(X63/24))*(SUMPRODUCT(--((MIN(V63,$D$12))&gt;$C$9:$C$12),((MIN(V63,$D$12))-$C$9:$C$12),$H$9:$H$12)))),0))</f>
        <v>0</v>
      </c>
      <c r="AA63" s="169">
        <f>IF(AND(F63&lt;&gt;0,F63&lt;=E63,F63&lt;=INDEX('Sch A. Input'!$CD$15:$CD$39,MATCH(E63,'Sch A. Input'!$CD$15:$CD$39,FALSE)-1,1)),"Leaver",IFERROR(Z63/U63,0))</f>
        <v>0</v>
      </c>
      <c r="AB63" s="170">
        <f>IF(AND(F63&lt;&gt;0,F63&lt;=E63,F63&lt;=INDEX('Sch A. Input'!$CD$15:$CD$39,MATCH(E63,'Sch A. Input'!$CD$15:$CD$39,FALSE)-1,1)),"Leaver",Q63-Z63)</f>
        <v>0</v>
      </c>
      <c r="AC63" s="94">
        <f t="shared" si="20"/>
        <v>0</v>
      </c>
      <c r="BK63" s="2"/>
      <c r="BL63" s="2"/>
      <c r="CI63"/>
    </row>
    <row r="64" spans="2:87" x14ac:dyDescent="0.25">
      <c r="B64" s="70" t="str">
        <f>IF('Sch A. Input'!B62="","",'Sch A. Input'!B62)</f>
        <v/>
      </c>
      <c r="C64" s="75" t="str">
        <f>IF('Sch A. Input'!C62="","",'Sch A. Input'!C62)</f>
        <v/>
      </c>
      <c r="D64" s="71" t="str">
        <f>IF('Sch A. Input'!D62="","",'Sch A. Input'!D62)</f>
        <v/>
      </c>
      <c r="E64" s="71">
        <f>'Sch A. Input'!E62</f>
        <v>43936</v>
      </c>
      <c r="F64" s="71">
        <f>'Sch A. Input'!F62</f>
        <v>0</v>
      </c>
      <c r="G64" s="224">
        <f>SUMIFS('Sch A. Input'!H62:CA62,'Sch A. Input'!$H$13:$CA$13,$L$11,'Sch A. Input'!$H$14:$CA$14,"Recurring")</f>
        <v>0</v>
      </c>
      <c r="H64" s="224">
        <f>SUMIFS('Sch A. Input'!H62:CA62,'Sch A. Input'!$H$13:$CA$13,$L$11,'Sch A. Input'!$H$14:$CA$14,"One-time")</f>
        <v>0</v>
      </c>
      <c r="I64" s="225">
        <f t="shared" si="12"/>
        <v>0</v>
      </c>
      <c r="J64" s="226">
        <f>SUMIFS('Sch A. Input'!H62:CA62,'Sch A. Input'!$H$14:$CA$14,"Recurring",'Sch A. Input'!$H$13:$CA$13,"&lt;="&amp;'Sch D. Workings'!$L$11)</f>
        <v>0</v>
      </c>
      <c r="K64" s="226">
        <f>SUMIFS('Sch A. Input'!H62:CA62,'Sch A. Input'!$H$14:$CA$14,"One-time",'Sch A. Input'!$H$13:$CA$13,"&lt;="&amp;'Sch D. Workings'!$L$11)</f>
        <v>0</v>
      </c>
      <c r="L64" s="227">
        <f t="shared" si="13"/>
        <v>0</v>
      </c>
      <c r="M64" s="226">
        <f t="shared" si="15"/>
        <v>0</v>
      </c>
      <c r="N64" s="226">
        <f t="shared" si="14"/>
        <v>0</v>
      </c>
      <c r="O64" s="252">
        <f t="shared" si="16"/>
        <v>0</v>
      </c>
      <c r="P64" s="261">
        <f t="shared" si="17"/>
        <v>0</v>
      </c>
      <c r="Q64" s="229">
        <f t="shared" si="18"/>
        <v>0</v>
      </c>
      <c r="R64" s="97">
        <f t="shared" si="19"/>
        <v>0</v>
      </c>
      <c r="S64" s="235">
        <f>IF(AND(F64&lt;&gt;0,F64&lt;=E64,F64&lt;=INDEX('Sch A. Input'!$CD$15:$CD$39,MATCH(E64,'Sch A. Input'!$CD$15:$CD$39,FALSE)-1,1)),"Leaver",J64-G64)</f>
        <v>0</v>
      </c>
      <c r="T64" s="235">
        <f>IF(AND(F64&lt;&gt;0,F64&lt;=E64,F64&lt;=INDEX('Sch A. Input'!$CD$15:$CD$39,MATCH(E64,'Sch A. Input'!$CD$15:$CD$39,FALSE)-1,1)),"Leaver",K64-H64)</f>
        <v>0</v>
      </c>
      <c r="U64" s="236">
        <f>IF(AND(F64&lt;&gt;0,F64&lt;=E64,F64&lt;=INDEX('Sch A. Input'!$CD$15:$CD$39,MATCH(E64,'Sch A. Input'!$CD$15:$CD$39,FALSE)-1,1)),"Leaver",L64-I64)</f>
        <v>0</v>
      </c>
      <c r="V64" s="236">
        <f>IF(AND(F64&lt;&gt;0,F64&lt;=E64,F64&lt;=INDEX('Sch A. Input'!$CD$15:$CD$39,MATCH(E64,'Sch A. Input'!$CD$15:$CD$39,FALSE)-1,1)),"Leaver",IFERROR(S64/X64*24,0))</f>
        <v>0</v>
      </c>
      <c r="W64" s="236">
        <f>IF(AND(F64&lt;&gt;0,F64&lt;=E64,F64&lt;=INDEX('Sch A. Input'!$CD$15:$CD$39,MATCH(E64,'Sch A. Input'!$CD$15:$CD$39,FALSE)-1,1)),"Leaver",V64+T64)</f>
        <v>0</v>
      </c>
      <c r="X64" s="257">
        <f>IF(AND(F64&lt;&gt;0,F64&lt;=E64,F64&lt;=INDEX('Sch A. Input'!$CD$15:$CD$39,MATCH(E64,'Sch A. Input'!$CD$15:$CD$39,FALSE)-1,1)),"Leaver",IF(OR(D64="",D64&gt;$L$11,($L$11-15)&lt;$K$9),0,DAYS360(D64,E64+1,FALSE)/15-1))</f>
        <v>0</v>
      </c>
      <c r="Y64" s="258">
        <f>IF(AND(F64&lt;&gt;0,F64&lt;=E64,F64&lt;=INDEX('Sch A. Input'!$CD$15:$CD$39,MATCH(E64,'Sch A. Input'!$CD$15:$CD$39,FALSE)-1,1)),"Leaver",IFERROR(IF((S64/$X64*$M$9+T64)&gt;$D$12,"YES","NO"),0))</f>
        <v>0</v>
      </c>
      <c r="Z64" s="223">
        <f>IF(AND(F64&lt;&gt;0,F64&lt;=E64,F64&lt;=INDEX('Sch A. Input'!$CD$15:$CD$39,MATCH(E64,'Sch A. Input'!$CD$15:$CD$39,FALSE)-1,1)),"Leaver",IFERROR(IF(Y64="Yes",MIN($U64*($G$12/$D$12),$G$12),(SUMPRODUCT(--((MIN(W64,$D$12))&gt;$C$9:$C$12),((MIN(W64,$D$12))-$C$9:$C$12),$H$9:$H$12))-((1-(X64/24))*(SUMPRODUCT(--((MIN(V64,$D$12))&gt;$C$9:$C$12),((MIN(V64,$D$12))-$C$9:$C$12),$H$9:$H$12)))),0))</f>
        <v>0</v>
      </c>
      <c r="AA64" s="169">
        <f>IF(AND(F64&lt;&gt;0,F64&lt;=E64,F64&lt;=INDEX('Sch A. Input'!$CD$15:$CD$39,MATCH(E64,'Sch A. Input'!$CD$15:$CD$39,FALSE)-1,1)),"Leaver",IFERROR(Z64/U64,0))</f>
        <v>0</v>
      </c>
      <c r="AB64" s="170">
        <f>IF(AND(F64&lt;&gt;0,F64&lt;=E64,F64&lt;=INDEX('Sch A. Input'!$CD$15:$CD$39,MATCH(E64,'Sch A. Input'!$CD$15:$CD$39,FALSE)-1,1)),"Leaver",Q64-Z64)</f>
        <v>0</v>
      </c>
      <c r="AC64" s="94">
        <f t="shared" si="20"/>
        <v>0</v>
      </c>
      <c r="BK64" s="2"/>
      <c r="BL64" s="2"/>
      <c r="CI64"/>
    </row>
    <row r="65" spans="2:87" x14ac:dyDescent="0.25">
      <c r="B65" s="70" t="str">
        <f>IF('Sch A. Input'!B63="","",'Sch A. Input'!B63)</f>
        <v/>
      </c>
      <c r="C65" s="75" t="str">
        <f>IF('Sch A. Input'!C63="","",'Sch A. Input'!C63)</f>
        <v/>
      </c>
      <c r="D65" s="71" t="str">
        <f>IF('Sch A. Input'!D63="","",'Sch A. Input'!D63)</f>
        <v/>
      </c>
      <c r="E65" s="71">
        <f>'Sch A. Input'!E63</f>
        <v>43936</v>
      </c>
      <c r="F65" s="71">
        <f>'Sch A. Input'!F63</f>
        <v>0</v>
      </c>
      <c r="G65" s="224">
        <f>SUMIFS('Sch A. Input'!H63:CA63,'Sch A. Input'!$H$13:$CA$13,$L$11,'Sch A. Input'!$H$14:$CA$14,"Recurring")</f>
        <v>0</v>
      </c>
      <c r="H65" s="224">
        <f>SUMIFS('Sch A. Input'!H63:CA63,'Sch A. Input'!$H$13:$CA$13,$L$11,'Sch A. Input'!$H$14:$CA$14,"One-time")</f>
        <v>0</v>
      </c>
      <c r="I65" s="225">
        <f t="shared" si="12"/>
        <v>0</v>
      </c>
      <c r="J65" s="226">
        <f>SUMIFS('Sch A. Input'!H63:CA63,'Sch A. Input'!$H$14:$CA$14,"Recurring",'Sch A. Input'!$H$13:$CA$13,"&lt;="&amp;'Sch D. Workings'!$L$11)</f>
        <v>0</v>
      </c>
      <c r="K65" s="226">
        <f>SUMIFS('Sch A. Input'!H63:CA63,'Sch A. Input'!$H$14:$CA$14,"One-time",'Sch A. Input'!$H$13:$CA$13,"&lt;="&amp;'Sch D. Workings'!$L$11)</f>
        <v>0</v>
      </c>
      <c r="L65" s="227">
        <f t="shared" si="13"/>
        <v>0</v>
      </c>
      <c r="M65" s="226">
        <f t="shared" si="15"/>
        <v>0</v>
      </c>
      <c r="N65" s="226">
        <f t="shared" si="14"/>
        <v>0</v>
      </c>
      <c r="O65" s="252">
        <f t="shared" si="16"/>
        <v>0</v>
      </c>
      <c r="P65" s="261">
        <f t="shared" si="17"/>
        <v>0</v>
      </c>
      <c r="Q65" s="229">
        <f t="shared" si="18"/>
        <v>0</v>
      </c>
      <c r="R65" s="97">
        <f t="shared" si="19"/>
        <v>0</v>
      </c>
      <c r="S65" s="235">
        <f>IF(AND(F65&lt;&gt;0,F65&lt;=E65,F65&lt;=INDEX('Sch A. Input'!$CD$15:$CD$39,MATCH(E65,'Sch A. Input'!$CD$15:$CD$39,FALSE)-1,1)),"Leaver",J65-G65)</f>
        <v>0</v>
      </c>
      <c r="T65" s="235">
        <f>IF(AND(F65&lt;&gt;0,F65&lt;=E65,F65&lt;=INDEX('Sch A. Input'!$CD$15:$CD$39,MATCH(E65,'Sch A. Input'!$CD$15:$CD$39,FALSE)-1,1)),"Leaver",K65-H65)</f>
        <v>0</v>
      </c>
      <c r="U65" s="236">
        <f>IF(AND(F65&lt;&gt;0,F65&lt;=E65,F65&lt;=INDEX('Sch A. Input'!$CD$15:$CD$39,MATCH(E65,'Sch A. Input'!$CD$15:$CD$39,FALSE)-1,1)),"Leaver",L65-I65)</f>
        <v>0</v>
      </c>
      <c r="V65" s="236">
        <f>IF(AND(F65&lt;&gt;0,F65&lt;=E65,F65&lt;=INDEX('Sch A. Input'!$CD$15:$CD$39,MATCH(E65,'Sch A. Input'!$CD$15:$CD$39,FALSE)-1,1)),"Leaver",IFERROR(S65/X65*24,0))</f>
        <v>0</v>
      </c>
      <c r="W65" s="236">
        <f>IF(AND(F65&lt;&gt;0,F65&lt;=E65,F65&lt;=INDEX('Sch A. Input'!$CD$15:$CD$39,MATCH(E65,'Sch A. Input'!$CD$15:$CD$39,FALSE)-1,1)),"Leaver",V65+T65)</f>
        <v>0</v>
      </c>
      <c r="X65" s="257">
        <f>IF(AND(F65&lt;&gt;0,F65&lt;=E65,F65&lt;=INDEX('Sch A. Input'!$CD$15:$CD$39,MATCH(E65,'Sch A. Input'!$CD$15:$CD$39,FALSE)-1,1)),"Leaver",IF(OR(D65="",D65&gt;$L$11,($L$11-15)&lt;$K$9),0,DAYS360(D65,E65+1,FALSE)/15-1))</f>
        <v>0</v>
      </c>
      <c r="Y65" s="258">
        <f>IF(AND(F65&lt;&gt;0,F65&lt;=E65,F65&lt;=INDEX('Sch A. Input'!$CD$15:$CD$39,MATCH(E65,'Sch A. Input'!$CD$15:$CD$39,FALSE)-1,1)),"Leaver",IFERROR(IF((S65/$X65*$M$9+T65)&gt;$D$12,"YES","NO"),0))</f>
        <v>0</v>
      </c>
      <c r="Z65" s="223">
        <f>IF(AND(F65&lt;&gt;0,F65&lt;=E65,F65&lt;=INDEX('Sch A. Input'!$CD$15:$CD$39,MATCH(E65,'Sch A. Input'!$CD$15:$CD$39,FALSE)-1,1)),"Leaver",IFERROR(IF(Y65="Yes",MIN($U65*($G$12/$D$12),$G$12),(SUMPRODUCT(--((MIN(W65,$D$12))&gt;$C$9:$C$12),((MIN(W65,$D$12))-$C$9:$C$12),$H$9:$H$12))-((1-(X65/24))*(SUMPRODUCT(--((MIN(V65,$D$12))&gt;$C$9:$C$12),((MIN(V65,$D$12))-$C$9:$C$12),$H$9:$H$12)))),0))</f>
        <v>0</v>
      </c>
      <c r="AA65" s="169">
        <f>IF(AND(F65&lt;&gt;0,F65&lt;=E65,F65&lt;=INDEX('Sch A. Input'!$CD$15:$CD$39,MATCH(E65,'Sch A. Input'!$CD$15:$CD$39,FALSE)-1,1)),"Leaver",IFERROR(Z65/U65,0))</f>
        <v>0</v>
      </c>
      <c r="AB65" s="170">
        <f>IF(AND(F65&lt;&gt;0,F65&lt;=E65,F65&lt;=INDEX('Sch A. Input'!$CD$15:$CD$39,MATCH(E65,'Sch A. Input'!$CD$15:$CD$39,FALSE)-1,1)),"Leaver",Q65-Z65)</f>
        <v>0</v>
      </c>
      <c r="AC65" s="94">
        <f t="shared" si="20"/>
        <v>0</v>
      </c>
      <c r="BK65" s="2"/>
      <c r="BL65" s="2"/>
      <c r="CI65"/>
    </row>
    <row r="66" spans="2:87" x14ac:dyDescent="0.25">
      <c r="B66" s="70" t="str">
        <f>IF('Sch A. Input'!B64="","",'Sch A. Input'!B64)</f>
        <v/>
      </c>
      <c r="C66" s="75" t="str">
        <f>IF('Sch A. Input'!C64="","",'Sch A. Input'!C64)</f>
        <v/>
      </c>
      <c r="D66" s="71" t="str">
        <f>IF('Sch A. Input'!D64="","",'Sch A. Input'!D64)</f>
        <v/>
      </c>
      <c r="E66" s="71">
        <f>'Sch A. Input'!E64</f>
        <v>43936</v>
      </c>
      <c r="F66" s="71">
        <f>'Sch A. Input'!F64</f>
        <v>0</v>
      </c>
      <c r="G66" s="224">
        <f>SUMIFS('Sch A. Input'!H64:CA64,'Sch A. Input'!$H$13:$CA$13,$L$11,'Sch A. Input'!$H$14:$CA$14,"Recurring")</f>
        <v>0</v>
      </c>
      <c r="H66" s="224">
        <f>SUMIFS('Sch A. Input'!H64:CA64,'Sch A. Input'!$H$13:$CA$13,$L$11,'Sch A. Input'!$H$14:$CA$14,"One-time")</f>
        <v>0</v>
      </c>
      <c r="I66" s="225">
        <f t="shared" si="12"/>
        <v>0</v>
      </c>
      <c r="J66" s="226">
        <f>SUMIFS('Sch A. Input'!H64:CA64,'Sch A. Input'!$H$14:$CA$14,"Recurring",'Sch A. Input'!$H$13:$CA$13,"&lt;="&amp;'Sch D. Workings'!$L$11)</f>
        <v>0</v>
      </c>
      <c r="K66" s="226">
        <f>SUMIFS('Sch A. Input'!H64:CA64,'Sch A. Input'!$H$14:$CA$14,"One-time",'Sch A. Input'!$H$13:$CA$13,"&lt;="&amp;'Sch D. Workings'!$L$11)</f>
        <v>0</v>
      </c>
      <c r="L66" s="227">
        <f t="shared" si="13"/>
        <v>0</v>
      </c>
      <c r="M66" s="226">
        <f t="shared" si="15"/>
        <v>0</v>
      </c>
      <c r="N66" s="226">
        <f t="shared" si="14"/>
        <v>0</v>
      </c>
      <c r="O66" s="252">
        <f t="shared" si="16"/>
        <v>0</v>
      </c>
      <c r="P66" s="261">
        <f t="shared" si="17"/>
        <v>0</v>
      </c>
      <c r="Q66" s="229">
        <f t="shared" si="18"/>
        <v>0</v>
      </c>
      <c r="R66" s="97">
        <f t="shared" si="19"/>
        <v>0</v>
      </c>
      <c r="S66" s="235">
        <f>IF(AND(F66&lt;&gt;0,F66&lt;=E66,F66&lt;=INDEX('Sch A. Input'!$CD$15:$CD$39,MATCH(E66,'Sch A. Input'!$CD$15:$CD$39,FALSE)-1,1)),"Leaver",J66-G66)</f>
        <v>0</v>
      </c>
      <c r="T66" s="235">
        <f>IF(AND(F66&lt;&gt;0,F66&lt;=E66,F66&lt;=INDEX('Sch A. Input'!$CD$15:$CD$39,MATCH(E66,'Sch A. Input'!$CD$15:$CD$39,FALSE)-1,1)),"Leaver",K66-H66)</f>
        <v>0</v>
      </c>
      <c r="U66" s="236">
        <f>IF(AND(F66&lt;&gt;0,F66&lt;=E66,F66&lt;=INDEX('Sch A. Input'!$CD$15:$CD$39,MATCH(E66,'Sch A. Input'!$CD$15:$CD$39,FALSE)-1,1)),"Leaver",L66-I66)</f>
        <v>0</v>
      </c>
      <c r="V66" s="236">
        <f>IF(AND(F66&lt;&gt;0,F66&lt;=E66,F66&lt;=INDEX('Sch A. Input'!$CD$15:$CD$39,MATCH(E66,'Sch A. Input'!$CD$15:$CD$39,FALSE)-1,1)),"Leaver",IFERROR(S66/X66*24,0))</f>
        <v>0</v>
      </c>
      <c r="W66" s="236">
        <f>IF(AND(F66&lt;&gt;0,F66&lt;=E66,F66&lt;=INDEX('Sch A. Input'!$CD$15:$CD$39,MATCH(E66,'Sch A. Input'!$CD$15:$CD$39,FALSE)-1,1)),"Leaver",V66+T66)</f>
        <v>0</v>
      </c>
      <c r="X66" s="257">
        <f>IF(AND(F66&lt;&gt;0,F66&lt;=E66,F66&lt;=INDEX('Sch A. Input'!$CD$15:$CD$39,MATCH(E66,'Sch A. Input'!$CD$15:$CD$39,FALSE)-1,1)),"Leaver",IF(OR(D66="",D66&gt;$L$11,($L$11-15)&lt;$K$9),0,DAYS360(D66,E66+1,FALSE)/15-1))</f>
        <v>0</v>
      </c>
      <c r="Y66" s="258">
        <f>IF(AND(F66&lt;&gt;0,F66&lt;=E66,F66&lt;=INDEX('Sch A. Input'!$CD$15:$CD$39,MATCH(E66,'Sch A. Input'!$CD$15:$CD$39,FALSE)-1,1)),"Leaver",IFERROR(IF((S66/$X66*$M$9+T66)&gt;$D$12,"YES","NO"),0))</f>
        <v>0</v>
      </c>
      <c r="Z66" s="223">
        <f>IF(AND(F66&lt;&gt;0,F66&lt;=E66,F66&lt;=INDEX('Sch A. Input'!$CD$15:$CD$39,MATCH(E66,'Sch A. Input'!$CD$15:$CD$39,FALSE)-1,1)),"Leaver",IFERROR(IF(Y66="Yes",MIN($U66*($G$12/$D$12),$G$12),(SUMPRODUCT(--((MIN(W66,$D$12))&gt;$C$9:$C$12),((MIN(W66,$D$12))-$C$9:$C$12),$H$9:$H$12))-((1-(X66/24))*(SUMPRODUCT(--((MIN(V66,$D$12))&gt;$C$9:$C$12),((MIN(V66,$D$12))-$C$9:$C$12),$H$9:$H$12)))),0))</f>
        <v>0</v>
      </c>
      <c r="AA66" s="169">
        <f>IF(AND(F66&lt;&gt;0,F66&lt;=E66,F66&lt;=INDEX('Sch A. Input'!$CD$15:$CD$39,MATCH(E66,'Sch A. Input'!$CD$15:$CD$39,FALSE)-1,1)),"Leaver",IFERROR(Z66/U66,0))</f>
        <v>0</v>
      </c>
      <c r="AB66" s="170">
        <f>IF(AND(F66&lt;&gt;0,F66&lt;=E66,F66&lt;=INDEX('Sch A. Input'!$CD$15:$CD$39,MATCH(E66,'Sch A. Input'!$CD$15:$CD$39,FALSE)-1,1)),"Leaver",Q66-Z66)</f>
        <v>0</v>
      </c>
      <c r="AC66" s="94">
        <f t="shared" si="20"/>
        <v>0</v>
      </c>
      <c r="BK66" s="2"/>
      <c r="BL66" s="2"/>
      <c r="CI66"/>
    </row>
    <row r="67" spans="2:87" x14ac:dyDescent="0.25">
      <c r="B67" s="70" t="str">
        <f>IF('Sch A. Input'!B65="","",'Sch A. Input'!B65)</f>
        <v/>
      </c>
      <c r="C67" s="75" t="str">
        <f>IF('Sch A. Input'!C65="","",'Sch A. Input'!C65)</f>
        <v/>
      </c>
      <c r="D67" s="71" t="str">
        <f>IF('Sch A. Input'!D65="","",'Sch A. Input'!D65)</f>
        <v/>
      </c>
      <c r="E67" s="71">
        <f>'Sch A. Input'!E65</f>
        <v>43936</v>
      </c>
      <c r="F67" s="71">
        <f>'Sch A. Input'!F65</f>
        <v>0</v>
      </c>
      <c r="G67" s="224">
        <f>SUMIFS('Sch A. Input'!H65:CA65,'Sch A. Input'!$H$13:$CA$13,$L$11,'Sch A. Input'!$H$14:$CA$14,"Recurring")</f>
        <v>0</v>
      </c>
      <c r="H67" s="224">
        <f>SUMIFS('Sch A. Input'!H65:CA65,'Sch A. Input'!$H$13:$CA$13,$L$11,'Sch A. Input'!$H$14:$CA$14,"One-time")</f>
        <v>0</v>
      </c>
      <c r="I67" s="225">
        <f t="shared" si="12"/>
        <v>0</v>
      </c>
      <c r="J67" s="226">
        <f>SUMIFS('Sch A. Input'!H65:CA65,'Sch A. Input'!$H$14:$CA$14,"Recurring",'Sch A. Input'!$H$13:$CA$13,"&lt;="&amp;'Sch D. Workings'!$L$11)</f>
        <v>0</v>
      </c>
      <c r="K67" s="226">
        <f>SUMIFS('Sch A. Input'!H65:CA65,'Sch A. Input'!$H$14:$CA$14,"One-time",'Sch A. Input'!$H$13:$CA$13,"&lt;="&amp;'Sch D. Workings'!$L$11)</f>
        <v>0</v>
      </c>
      <c r="L67" s="227">
        <f t="shared" si="13"/>
        <v>0</v>
      </c>
      <c r="M67" s="226">
        <f t="shared" si="15"/>
        <v>0</v>
      </c>
      <c r="N67" s="226">
        <f t="shared" si="14"/>
        <v>0</v>
      </c>
      <c r="O67" s="252">
        <f t="shared" si="16"/>
        <v>0</v>
      </c>
      <c r="P67" s="261">
        <f t="shared" si="17"/>
        <v>0</v>
      </c>
      <c r="Q67" s="229">
        <f t="shared" si="18"/>
        <v>0</v>
      </c>
      <c r="R67" s="97">
        <f t="shared" si="19"/>
        <v>0</v>
      </c>
      <c r="S67" s="235">
        <f>IF(AND(F67&lt;&gt;0,F67&lt;=E67,F67&lt;=INDEX('Sch A. Input'!$CD$15:$CD$39,MATCH(E67,'Sch A. Input'!$CD$15:$CD$39,FALSE)-1,1)),"Leaver",J67-G67)</f>
        <v>0</v>
      </c>
      <c r="T67" s="235">
        <f>IF(AND(F67&lt;&gt;0,F67&lt;=E67,F67&lt;=INDEX('Sch A. Input'!$CD$15:$CD$39,MATCH(E67,'Sch A. Input'!$CD$15:$CD$39,FALSE)-1,1)),"Leaver",K67-H67)</f>
        <v>0</v>
      </c>
      <c r="U67" s="236">
        <f>IF(AND(F67&lt;&gt;0,F67&lt;=E67,F67&lt;=INDEX('Sch A. Input'!$CD$15:$CD$39,MATCH(E67,'Sch A. Input'!$CD$15:$CD$39,FALSE)-1,1)),"Leaver",L67-I67)</f>
        <v>0</v>
      </c>
      <c r="V67" s="236">
        <f>IF(AND(F67&lt;&gt;0,F67&lt;=E67,F67&lt;=INDEX('Sch A. Input'!$CD$15:$CD$39,MATCH(E67,'Sch A. Input'!$CD$15:$CD$39,FALSE)-1,1)),"Leaver",IFERROR(S67/X67*24,0))</f>
        <v>0</v>
      </c>
      <c r="W67" s="236">
        <f>IF(AND(F67&lt;&gt;0,F67&lt;=E67,F67&lt;=INDEX('Sch A. Input'!$CD$15:$CD$39,MATCH(E67,'Sch A. Input'!$CD$15:$CD$39,FALSE)-1,1)),"Leaver",V67+T67)</f>
        <v>0</v>
      </c>
      <c r="X67" s="257">
        <f>IF(AND(F67&lt;&gt;0,F67&lt;=E67,F67&lt;=INDEX('Sch A. Input'!$CD$15:$CD$39,MATCH(E67,'Sch A. Input'!$CD$15:$CD$39,FALSE)-1,1)),"Leaver",IF(OR(D67="",D67&gt;$L$11,($L$11-15)&lt;$K$9),0,DAYS360(D67,E67+1,FALSE)/15-1))</f>
        <v>0</v>
      </c>
      <c r="Y67" s="258">
        <f>IF(AND(F67&lt;&gt;0,F67&lt;=E67,F67&lt;=INDEX('Sch A. Input'!$CD$15:$CD$39,MATCH(E67,'Sch A. Input'!$CD$15:$CD$39,FALSE)-1,1)),"Leaver",IFERROR(IF((S67/$X67*$M$9+T67)&gt;$D$12,"YES","NO"),0))</f>
        <v>0</v>
      </c>
      <c r="Z67" s="223">
        <f>IF(AND(F67&lt;&gt;0,F67&lt;=E67,F67&lt;=INDEX('Sch A. Input'!$CD$15:$CD$39,MATCH(E67,'Sch A. Input'!$CD$15:$CD$39,FALSE)-1,1)),"Leaver",IFERROR(IF(Y67="Yes",MIN($U67*($G$12/$D$12),$G$12),(SUMPRODUCT(--((MIN(W67,$D$12))&gt;$C$9:$C$12),((MIN(W67,$D$12))-$C$9:$C$12),$H$9:$H$12))-((1-(X67/24))*(SUMPRODUCT(--((MIN(V67,$D$12))&gt;$C$9:$C$12),((MIN(V67,$D$12))-$C$9:$C$12),$H$9:$H$12)))),0))</f>
        <v>0</v>
      </c>
      <c r="AA67" s="169">
        <f>IF(AND(F67&lt;&gt;0,F67&lt;=E67,F67&lt;=INDEX('Sch A. Input'!$CD$15:$CD$39,MATCH(E67,'Sch A. Input'!$CD$15:$CD$39,FALSE)-1,1)),"Leaver",IFERROR(Z67/U67,0))</f>
        <v>0</v>
      </c>
      <c r="AB67" s="170">
        <f>IF(AND(F67&lt;&gt;0,F67&lt;=E67,F67&lt;=INDEX('Sch A. Input'!$CD$15:$CD$39,MATCH(E67,'Sch A. Input'!$CD$15:$CD$39,FALSE)-1,1)),"Leaver",Q67-Z67)</f>
        <v>0</v>
      </c>
      <c r="AC67" s="94">
        <f t="shared" si="20"/>
        <v>0</v>
      </c>
      <c r="BK67" s="2"/>
      <c r="BL67" s="2"/>
      <c r="CI67"/>
    </row>
    <row r="68" spans="2:87" x14ac:dyDescent="0.25">
      <c r="B68" s="70" t="str">
        <f>IF('Sch A. Input'!B66="","",'Sch A. Input'!B66)</f>
        <v/>
      </c>
      <c r="C68" s="75" t="str">
        <f>IF('Sch A. Input'!C66="","",'Sch A. Input'!C66)</f>
        <v/>
      </c>
      <c r="D68" s="71" t="str">
        <f>IF('Sch A. Input'!D66="","",'Sch A. Input'!D66)</f>
        <v/>
      </c>
      <c r="E68" s="71">
        <f>'Sch A. Input'!E66</f>
        <v>43936</v>
      </c>
      <c r="F68" s="71">
        <f>'Sch A. Input'!F66</f>
        <v>0</v>
      </c>
      <c r="G68" s="224">
        <f>SUMIFS('Sch A. Input'!H66:CA66,'Sch A. Input'!$H$13:$CA$13,$L$11,'Sch A. Input'!$H$14:$CA$14,"Recurring")</f>
        <v>0</v>
      </c>
      <c r="H68" s="224">
        <f>SUMIFS('Sch A. Input'!H66:CA66,'Sch A. Input'!$H$13:$CA$13,$L$11,'Sch A. Input'!$H$14:$CA$14,"One-time")</f>
        <v>0</v>
      </c>
      <c r="I68" s="225">
        <f t="shared" si="12"/>
        <v>0</v>
      </c>
      <c r="J68" s="226">
        <f>SUMIFS('Sch A. Input'!H66:CA66,'Sch A. Input'!$H$14:$CA$14,"Recurring",'Sch A. Input'!$H$13:$CA$13,"&lt;="&amp;'Sch D. Workings'!$L$11)</f>
        <v>0</v>
      </c>
      <c r="K68" s="226">
        <f>SUMIFS('Sch A. Input'!H66:CA66,'Sch A. Input'!$H$14:$CA$14,"One-time",'Sch A. Input'!$H$13:$CA$13,"&lt;="&amp;'Sch D. Workings'!$L$11)</f>
        <v>0</v>
      </c>
      <c r="L68" s="227">
        <f t="shared" si="13"/>
        <v>0</v>
      </c>
      <c r="M68" s="226">
        <f t="shared" si="15"/>
        <v>0</v>
      </c>
      <c r="N68" s="226">
        <f t="shared" si="14"/>
        <v>0</v>
      </c>
      <c r="O68" s="252">
        <f t="shared" si="16"/>
        <v>0</v>
      </c>
      <c r="P68" s="261">
        <f t="shared" si="17"/>
        <v>0</v>
      </c>
      <c r="Q68" s="229">
        <f t="shared" si="18"/>
        <v>0</v>
      </c>
      <c r="R68" s="97">
        <f t="shared" si="19"/>
        <v>0</v>
      </c>
      <c r="S68" s="235">
        <f>IF(AND(F68&lt;&gt;0,F68&lt;=E68,F68&lt;=INDEX('Sch A. Input'!$CD$15:$CD$39,MATCH(E68,'Sch A. Input'!$CD$15:$CD$39,FALSE)-1,1)),"Leaver",J68-G68)</f>
        <v>0</v>
      </c>
      <c r="T68" s="235">
        <f>IF(AND(F68&lt;&gt;0,F68&lt;=E68,F68&lt;=INDEX('Sch A. Input'!$CD$15:$CD$39,MATCH(E68,'Sch A. Input'!$CD$15:$CD$39,FALSE)-1,1)),"Leaver",K68-H68)</f>
        <v>0</v>
      </c>
      <c r="U68" s="236">
        <f>IF(AND(F68&lt;&gt;0,F68&lt;=E68,F68&lt;=INDEX('Sch A. Input'!$CD$15:$CD$39,MATCH(E68,'Sch A. Input'!$CD$15:$CD$39,FALSE)-1,1)),"Leaver",L68-I68)</f>
        <v>0</v>
      </c>
      <c r="V68" s="236">
        <f>IF(AND(F68&lt;&gt;0,F68&lt;=E68,F68&lt;=INDEX('Sch A. Input'!$CD$15:$CD$39,MATCH(E68,'Sch A. Input'!$CD$15:$CD$39,FALSE)-1,1)),"Leaver",IFERROR(S68/X68*24,0))</f>
        <v>0</v>
      </c>
      <c r="W68" s="236">
        <f>IF(AND(F68&lt;&gt;0,F68&lt;=E68,F68&lt;=INDEX('Sch A. Input'!$CD$15:$CD$39,MATCH(E68,'Sch A. Input'!$CD$15:$CD$39,FALSE)-1,1)),"Leaver",V68+T68)</f>
        <v>0</v>
      </c>
      <c r="X68" s="257">
        <f>IF(AND(F68&lt;&gt;0,F68&lt;=E68,F68&lt;=INDEX('Sch A. Input'!$CD$15:$CD$39,MATCH(E68,'Sch A. Input'!$CD$15:$CD$39,FALSE)-1,1)),"Leaver",IF(OR(D68="",D68&gt;$L$11,($L$11-15)&lt;$K$9),0,DAYS360(D68,E68+1,FALSE)/15-1))</f>
        <v>0</v>
      </c>
      <c r="Y68" s="258">
        <f>IF(AND(F68&lt;&gt;0,F68&lt;=E68,F68&lt;=INDEX('Sch A. Input'!$CD$15:$CD$39,MATCH(E68,'Sch A. Input'!$CD$15:$CD$39,FALSE)-1,1)),"Leaver",IFERROR(IF((S68/$X68*$M$9+T68)&gt;$D$12,"YES","NO"),0))</f>
        <v>0</v>
      </c>
      <c r="Z68" s="223">
        <f>IF(AND(F68&lt;&gt;0,F68&lt;=E68,F68&lt;=INDEX('Sch A. Input'!$CD$15:$CD$39,MATCH(E68,'Sch A. Input'!$CD$15:$CD$39,FALSE)-1,1)),"Leaver",IFERROR(IF(Y68="Yes",MIN($U68*($G$12/$D$12),$G$12),(SUMPRODUCT(--((MIN(W68,$D$12))&gt;$C$9:$C$12),((MIN(W68,$D$12))-$C$9:$C$12),$H$9:$H$12))-((1-(X68/24))*(SUMPRODUCT(--((MIN(V68,$D$12))&gt;$C$9:$C$12),((MIN(V68,$D$12))-$C$9:$C$12),$H$9:$H$12)))),0))</f>
        <v>0</v>
      </c>
      <c r="AA68" s="169">
        <f>IF(AND(F68&lt;&gt;0,F68&lt;=E68,F68&lt;=INDEX('Sch A. Input'!$CD$15:$CD$39,MATCH(E68,'Sch A. Input'!$CD$15:$CD$39,FALSE)-1,1)),"Leaver",IFERROR(Z68/U68,0))</f>
        <v>0</v>
      </c>
      <c r="AB68" s="170">
        <f>IF(AND(F68&lt;&gt;0,F68&lt;=E68,F68&lt;=INDEX('Sch A. Input'!$CD$15:$CD$39,MATCH(E68,'Sch A. Input'!$CD$15:$CD$39,FALSE)-1,1)),"Leaver",Q68-Z68)</f>
        <v>0</v>
      </c>
      <c r="AC68" s="94">
        <f t="shared" si="20"/>
        <v>0</v>
      </c>
      <c r="BK68" s="2"/>
      <c r="BL68" s="2"/>
      <c r="CI68"/>
    </row>
    <row r="69" spans="2:87" x14ac:dyDescent="0.25">
      <c r="B69" s="70" t="str">
        <f>IF('Sch A. Input'!B67="","",'Sch A. Input'!B67)</f>
        <v/>
      </c>
      <c r="C69" s="75" t="str">
        <f>IF('Sch A. Input'!C67="","",'Sch A. Input'!C67)</f>
        <v/>
      </c>
      <c r="D69" s="71" t="str">
        <f>IF('Sch A. Input'!D67="","",'Sch A. Input'!D67)</f>
        <v/>
      </c>
      <c r="E69" s="71">
        <f>'Sch A. Input'!E67</f>
        <v>43936</v>
      </c>
      <c r="F69" s="71">
        <f>'Sch A. Input'!F67</f>
        <v>0</v>
      </c>
      <c r="G69" s="224">
        <f>SUMIFS('Sch A. Input'!H67:CA67,'Sch A. Input'!$H$13:$CA$13,$L$11,'Sch A. Input'!$H$14:$CA$14,"Recurring")</f>
        <v>0</v>
      </c>
      <c r="H69" s="224">
        <f>SUMIFS('Sch A. Input'!H67:CA67,'Sch A. Input'!$H$13:$CA$13,$L$11,'Sch A. Input'!$H$14:$CA$14,"One-time")</f>
        <v>0</v>
      </c>
      <c r="I69" s="225">
        <f t="shared" si="12"/>
        <v>0</v>
      </c>
      <c r="J69" s="226">
        <f>SUMIFS('Sch A. Input'!H67:CA67,'Sch A. Input'!$H$14:$CA$14,"Recurring",'Sch A. Input'!$H$13:$CA$13,"&lt;="&amp;'Sch D. Workings'!$L$11)</f>
        <v>0</v>
      </c>
      <c r="K69" s="226">
        <f>SUMIFS('Sch A. Input'!H67:CA67,'Sch A. Input'!$H$14:$CA$14,"One-time",'Sch A. Input'!$H$13:$CA$13,"&lt;="&amp;'Sch D. Workings'!$L$11)</f>
        <v>0</v>
      </c>
      <c r="L69" s="227">
        <f t="shared" si="13"/>
        <v>0</v>
      </c>
      <c r="M69" s="226">
        <f t="shared" si="15"/>
        <v>0</v>
      </c>
      <c r="N69" s="226">
        <f t="shared" si="14"/>
        <v>0</v>
      </c>
      <c r="O69" s="252">
        <f t="shared" si="16"/>
        <v>0</v>
      </c>
      <c r="P69" s="261">
        <f t="shared" si="17"/>
        <v>0</v>
      </c>
      <c r="Q69" s="229">
        <f t="shared" si="18"/>
        <v>0</v>
      </c>
      <c r="R69" s="97">
        <f t="shared" si="19"/>
        <v>0</v>
      </c>
      <c r="S69" s="235">
        <f>IF(AND(F69&lt;&gt;0,F69&lt;=E69,F69&lt;=INDEX('Sch A. Input'!$CD$15:$CD$39,MATCH(E69,'Sch A. Input'!$CD$15:$CD$39,FALSE)-1,1)),"Leaver",J69-G69)</f>
        <v>0</v>
      </c>
      <c r="T69" s="235">
        <f>IF(AND(F69&lt;&gt;0,F69&lt;=E69,F69&lt;=INDEX('Sch A. Input'!$CD$15:$CD$39,MATCH(E69,'Sch A. Input'!$CD$15:$CD$39,FALSE)-1,1)),"Leaver",K69-H69)</f>
        <v>0</v>
      </c>
      <c r="U69" s="236">
        <f>IF(AND(F69&lt;&gt;0,F69&lt;=E69,F69&lt;=INDEX('Sch A. Input'!$CD$15:$CD$39,MATCH(E69,'Sch A. Input'!$CD$15:$CD$39,FALSE)-1,1)),"Leaver",L69-I69)</f>
        <v>0</v>
      </c>
      <c r="V69" s="236">
        <f>IF(AND(F69&lt;&gt;0,F69&lt;=E69,F69&lt;=INDEX('Sch A. Input'!$CD$15:$CD$39,MATCH(E69,'Sch A. Input'!$CD$15:$CD$39,FALSE)-1,1)),"Leaver",IFERROR(S69/X69*24,0))</f>
        <v>0</v>
      </c>
      <c r="W69" s="236">
        <f>IF(AND(F69&lt;&gt;0,F69&lt;=E69,F69&lt;=INDEX('Sch A. Input'!$CD$15:$CD$39,MATCH(E69,'Sch A. Input'!$CD$15:$CD$39,FALSE)-1,1)),"Leaver",V69+T69)</f>
        <v>0</v>
      </c>
      <c r="X69" s="257">
        <f>IF(AND(F69&lt;&gt;0,F69&lt;=E69,F69&lt;=INDEX('Sch A. Input'!$CD$15:$CD$39,MATCH(E69,'Sch A. Input'!$CD$15:$CD$39,FALSE)-1,1)),"Leaver",IF(OR(D69="",D69&gt;$L$11,($L$11-15)&lt;$K$9),0,DAYS360(D69,E69+1,FALSE)/15-1))</f>
        <v>0</v>
      </c>
      <c r="Y69" s="258">
        <f>IF(AND(F69&lt;&gt;0,F69&lt;=E69,F69&lt;=INDEX('Sch A. Input'!$CD$15:$CD$39,MATCH(E69,'Sch A. Input'!$CD$15:$CD$39,FALSE)-1,1)),"Leaver",IFERROR(IF((S69/$X69*$M$9+T69)&gt;$D$12,"YES","NO"),0))</f>
        <v>0</v>
      </c>
      <c r="Z69" s="223">
        <f>IF(AND(F69&lt;&gt;0,F69&lt;=E69,F69&lt;=INDEX('Sch A. Input'!$CD$15:$CD$39,MATCH(E69,'Sch A. Input'!$CD$15:$CD$39,FALSE)-1,1)),"Leaver",IFERROR(IF(Y69="Yes",MIN($U69*($G$12/$D$12),$G$12),(SUMPRODUCT(--((MIN(W69,$D$12))&gt;$C$9:$C$12),((MIN(W69,$D$12))-$C$9:$C$12),$H$9:$H$12))-((1-(X69/24))*(SUMPRODUCT(--((MIN(V69,$D$12))&gt;$C$9:$C$12),((MIN(V69,$D$12))-$C$9:$C$12),$H$9:$H$12)))),0))</f>
        <v>0</v>
      </c>
      <c r="AA69" s="169">
        <f>IF(AND(F69&lt;&gt;0,F69&lt;=E69,F69&lt;=INDEX('Sch A. Input'!$CD$15:$CD$39,MATCH(E69,'Sch A. Input'!$CD$15:$CD$39,FALSE)-1,1)),"Leaver",IFERROR(Z69/U69,0))</f>
        <v>0</v>
      </c>
      <c r="AB69" s="170">
        <f>IF(AND(F69&lt;&gt;0,F69&lt;=E69,F69&lt;=INDEX('Sch A. Input'!$CD$15:$CD$39,MATCH(E69,'Sch A. Input'!$CD$15:$CD$39,FALSE)-1,1)),"Leaver",Q69-Z69)</f>
        <v>0</v>
      </c>
      <c r="AC69" s="94">
        <f t="shared" si="20"/>
        <v>0</v>
      </c>
      <c r="BK69" s="2"/>
      <c r="BL69" s="2"/>
      <c r="CI69"/>
    </row>
    <row r="70" spans="2:87" x14ac:dyDescent="0.25">
      <c r="B70" s="70" t="str">
        <f>IF('Sch A. Input'!B68="","",'Sch A. Input'!B68)</f>
        <v/>
      </c>
      <c r="C70" s="75" t="str">
        <f>IF('Sch A. Input'!C68="","",'Sch A. Input'!C68)</f>
        <v/>
      </c>
      <c r="D70" s="71" t="str">
        <f>IF('Sch A. Input'!D68="","",'Sch A. Input'!D68)</f>
        <v/>
      </c>
      <c r="E70" s="71">
        <f>'Sch A. Input'!E68</f>
        <v>43936</v>
      </c>
      <c r="F70" s="71">
        <f>'Sch A. Input'!F68</f>
        <v>0</v>
      </c>
      <c r="G70" s="224">
        <f>SUMIFS('Sch A. Input'!H68:CA68,'Sch A. Input'!$H$13:$CA$13,$L$11,'Sch A. Input'!$H$14:$CA$14,"Recurring")</f>
        <v>0</v>
      </c>
      <c r="H70" s="224">
        <f>SUMIFS('Sch A. Input'!H68:CA68,'Sch A. Input'!$H$13:$CA$13,$L$11,'Sch A. Input'!$H$14:$CA$14,"One-time")</f>
        <v>0</v>
      </c>
      <c r="I70" s="225">
        <f t="shared" si="12"/>
        <v>0</v>
      </c>
      <c r="J70" s="226">
        <f>SUMIFS('Sch A. Input'!H68:CA68,'Sch A. Input'!$H$14:$CA$14,"Recurring",'Sch A. Input'!$H$13:$CA$13,"&lt;="&amp;'Sch D. Workings'!$L$11)</f>
        <v>0</v>
      </c>
      <c r="K70" s="226">
        <f>SUMIFS('Sch A. Input'!H68:CA68,'Sch A. Input'!$H$14:$CA$14,"One-time",'Sch A. Input'!$H$13:$CA$13,"&lt;="&amp;'Sch D. Workings'!$L$11)</f>
        <v>0</v>
      </c>
      <c r="L70" s="227">
        <f t="shared" si="13"/>
        <v>0</v>
      </c>
      <c r="M70" s="226">
        <f t="shared" si="15"/>
        <v>0</v>
      </c>
      <c r="N70" s="226">
        <f t="shared" si="14"/>
        <v>0</v>
      </c>
      <c r="O70" s="252">
        <f t="shared" si="16"/>
        <v>0</v>
      </c>
      <c r="P70" s="261">
        <f t="shared" si="17"/>
        <v>0</v>
      </c>
      <c r="Q70" s="229">
        <f t="shared" si="18"/>
        <v>0</v>
      </c>
      <c r="R70" s="97">
        <f t="shared" si="19"/>
        <v>0</v>
      </c>
      <c r="S70" s="235">
        <f>IF(AND(F70&lt;&gt;0,F70&lt;=E70,F70&lt;=INDEX('Sch A. Input'!$CD$15:$CD$39,MATCH(E70,'Sch A. Input'!$CD$15:$CD$39,FALSE)-1,1)),"Leaver",J70-G70)</f>
        <v>0</v>
      </c>
      <c r="T70" s="235">
        <f>IF(AND(F70&lt;&gt;0,F70&lt;=E70,F70&lt;=INDEX('Sch A. Input'!$CD$15:$CD$39,MATCH(E70,'Sch A. Input'!$CD$15:$CD$39,FALSE)-1,1)),"Leaver",K70-H70)</f>
        <v>0</v>
      </c>
      <c r="U70" s="236">
        <f>IF(AND(F70&lt;&gt;0,F70&lt;=E70,F70&lt;=INDEX('Sch A. Input'!$CD$15:$CD$39,MATCH(E70,'Sch A. Input'!$CD$15:$CD$39,FALSE)-1,1)),"Leaver",L70-I70)</f>
        <v>0</v>
      </c>
      <c r="V70" s="236">
        <f>IF(AND(F70&lt;&gt;0,F70&lt;=E70,F70&lt;=INDEX('Sch A. Input'!$CD$15:$CD$39,MATCH(E70,'Sch A. Input'!$CD$15:$CD$39,FALSE)-1,1)),"Leaver",IFERROR(S70/X70*24,0))</f>
        <v>0</v>
      </c>
      <c r="W70" s="236">
        <f>IF(AND(F70&lt;&gt;0,F70&lt;=E70,F70&lt;=INDEX('Sch A. Input'!$CD$15:$CD$39,MATCH(E70,'Sch A. Input'!$CD$15:$CD$39,FALSE)-1,1)),"Leaver",V70+T70)</f>
        <v>0</v>
      </c>
      <c r="X70" s="257">
        <f>IF(AND(F70&lt;&gt;0,F70&lt;=E70,F70&lt;=INDEX('Sch A. Input'!$CD$15:$CD$39,MATCH(E70,'Sch A. Input'!$CD$15:$CD$39,FALSE)-1,1)),"Leaver",IF(OR(D70="",D70&gt;$L$11,($L$11-15)&lt;$K$9),0,DAYS360(D70,E70+1,FALSE)/15-1))</f>
        <v>0</v>
      </c>
      <c r="Y70" s="258">
        <f>IF(AND(F70&lt;&gt;0,F70&lt;=E70,F70&lt;=INDEX('Sch A. Input'!$CD$15:$CD$39,MATCH(E70,'Sch A. Input'!$CD$15:$CD$39,FALSE)-1,1)),"Leaver",IFERROR(IF((S70/$X70*$M$9+T70)&gt;$D$12,"YES","NO"),0))</f>
        <v>0</v>
      </c>
      <c r="Z70" s="223">
        <f>IF(AND(F70&lt;&gt;0,F70&lt;=E70,F70&lt;=INDEX('Sch A. Input'!$CD$15:$CD$39,MATCH(E70,'Sch A. Input'!$CD$15:$CD$39,FALSE)-1,1)),"Leaver",IFERROR(IF(Y70="Yes",MIN($U70*($G$12/$D$12),$G$12),(SUMPRODUCT(--((MIN(W70,$D$12))&gt;$C$9:$C$12),((MIN(W70,$D$12))-$C$9:$C$12),$H$9:$H$12))-((1-(X70/24))*(SUMPRODUCT(--((MIN(V70,$D$12))&gt;$C$9:$C$12),((MIN(V70,$D$12))-$C$9:$C$12),$H$9:$H$12)))),0))</f>
        <v>0</v>
      </c>
      <c r="AA70" s="169">
        <f>IF(AND(F70&lt;&gt;0,F70&lt;=E70,F70&lt;=INDEX('Sch A. Input'!$CD$15:$CD$39,MATCH(E70,'Sch A. Input'!$CD$15:$CD$39,FALSE)-1,1)),"Leaver",IFERROR(Z70/U70,0))</f>
        <v>0</v>
      </c>
      <c r="AB70" s="170">
        <f>IF(AND(F70&lt;&gt;0,F70&lt;=E70,F70&lt;=INDEX('Sch A. Input'!$CD$15:$CD$39,MATCH(E70,'Sch A. Input'!$CD$15:$CD$39,FALSE)-1,1)),"Leaver",Q70-Z70)</f>
        <v>0</v>
      </c>
      <c r="AC70" s="94">
        <f t="shared" si="20"/>
        <v>0</v>
      </c>
      <c r="BK70" s="2"/>
      <c r="BL70" s="2"/>
      <c r="CI70"/>
    </row>
    <row r="71" spans="2:87" x14ac:dyDescent="0.25">
      <c r="B71" s="70" t="str">
        <f>IF('Sch A. Input'!B69="","",'Sch A. Input'!B69)</f>
        <v/>
      </c>
      <c r="C71" s="75" t="str">
        <f>IF('Sch A. Input'!C69="","",'Sch A. Input'!C69)</f>
        <v/>
      </c>
      <c r="D71" s="71" t="str">
        <f>IF('Sch A. Input'!D69="","",'Sch A. Input'!D69)</f>
        <v/>
      </c>
      <c r="E71" s="71">
        <f>'Sch A. Input'!E69</f>
        <v>43936</v>
      </c>
      <c r="F71" s="71">
        <f>'Sch A. Input'!F69</f>
        <v>0</v>
      </c>
      <c r="G71" s="224">
        <f>SUMIFS('Sch A. Input'!H69:CA69,'Sch A. Input'!$H$13:$CA$13,$L$11,'Sch A. Input'!$H$14:$CA$14,"Recurring")</f>
        <v>0</v>
      </c>
      <c r="H71" s="224">
        <f>SUMIFS('Sch A. Input'!H69:CA69,'Sch A. Input'!$H$13:$CA$13,$L$11,'Sch A. Input'!$H$14:$CA$14,"One-time")</f>
        <v>0</v>
      </c>
      <c r="I71" s="225">
        <f t="shared" si="12"/>
        <v>0</v>
      </c>
      <c r="J71" s="226">
        <f>SUMIFS('Sch A. Input'!H69:CA69,'Sch A. Input'!$H$14:$CA$14,"Recurring",'Sch A. Input'!$H$13:$CA$13,"&lt;="&amp;'Sch D. Workings'!$L$11)</f>
        <v>0</v>
      </c>
      <c r="K71" s="226">
        <f>SUMIFS('Sch A. Input'!H69:CA69,'Sch A. Input'!$H$14:$CA$14,"One-time",'Sch A. Input'!$H$13:$CA$13,"&lt;="&amp;'Sch D. Workings'!$L$11)</f>
        <v>0</v>
      </c>
      <c r="L71" s="227">
        <f t="shared" si="13"/>
        <v>0</v>
      </c>
      <c r="M71" s="226">
        <f t="shared" si="15"/>
        <v>0</v>
      </c>
      <c r="N71" s="226">
        <f t="shared" si="14"/>
        <v>0</v>
      </c>
      <c r="O71" s="252">
        <f t="shared" si="16"/>
        <v>0</v>
      </c>
      <c r="P71" s="261">
        <f t="shared" si="17"/>
        <v>0</v>
      </c>
      <c r="Q71" s="229">
        <f t="shared" si="18"/>
        <v>0</v>
      </c>
      <c r="R71" s="97">
        <f t="shared" si="19"/>
        <v>0</v>
      </c>
      <c r="S71" s="235">
        <f>IF(AND(F71&lt;&gt;0,F71&lt;=E71,F71&lt;=INDEX('Sch A. Input'!$CD$15:$CD$39,MATCH(E71,'Sch A. Input'!$CD$15:$CD$39,FALSE)-1,1)),"Leaver",J71-G71)</f>
        <v>0</v>
      </c>
      <c r="T71" s="235">
        <f>IF(AND(F71&lt;&gt;0,F71&lt;=E71,F71&lt;=INDEX('Sch A. Input'!$CD$15:$CD$39,MATCH(E71,'Sch A. Input'!$CD$15:$CD$39,FALSE)-1,1)),"Leaver",K71-H71)</f>
        <v>0</v>
      </c>
      <c r="U71" s="236">
        <f>IF(AND(F71&lt;&gt;0,F71&lt;=E71,F71&lt;=INDEX('Sch A. Input'!$CD$15:$CD$39,MATCH(E71,'Sch A. Input'!$CD$15:$CD$39,FALSE)-1,1)),"Leaver",L71-I71)</f>
        <v>0</v>
      </c>
      <c r="V71" s="236">
        <f>IF(AND(F71&lt;&gt;0,F71&lt;=E71,F71&lt;=INDEX('Sch A. Input'!$CD$15:$CD$39,MATCH(E71,'Sch A. Input'!$CD$15:$CD$39,FALSE)-1,1)),"Leaver",IFERROR(S71/X71*24,0))</f>
        <v>0</v>
      </c>
      <c r="W71" s="236">
        <f>IF(AND(F71&lt;&gt;0,F71&lt;=E71,F71&lt;=INDEX('Sch A. Input'!$CD$15:$CD$39,MATCH(E71,'Sch A. Input'!$CD$15:$CD$39,FALSE)-1,1)),"Leaver",V71+T71)</f>
        <v>0</v>
      </c>
      <c r="X71" s="257">
        <f>IF(AND(F71&lt;&gt;0,F71&lt;=E71,F71&lt;=INDEX('Sch A. Input'!$CD$15:$CD$39,MATCH(E71,'Sch A. Input'!$CD$15:$CD$39,FALSE)-1,1)),"Leaver",IF(OR(D71="",D71&gt;$L$11,($L$11-15)&lt;$K$9),0,DAYS360(D71,E71+1,FALSE)/15-1))</f>
        <v>0</v>
      </c>
      <c r="Y71" s="258">
        <f>IF(AND(F71&lt;&gt;0,F71&lt;=E71,F71&lt;=INDEX('Sch A. Input'!$CD$15:$CD$39,MATCH(E71,'Sch A. Input'!$CD$15:$CD$39,FALSE)-1,1)),"Leaver",IFERROR(IF((S71/$X71*$M$9+T71)&gt;$D$12,"YES","NO"),0))</f>
        <v>0</v>
      </c>
      <c r="Z71" s="223">
        <f>IF(AND(F71&lt;&gt;0,F71&lt;=E71,F71&lt;=INDEX('Sch A. Input'!$CD$15:$CD$39,MATCH(E71,'Sch A. Input'!$CD$15:$CD$39,FALSE)-1,1)),"Leaver",IFERROR(IF(Y71="Yes",MIN($U71*($G$12/$D$12),$G$12),(SUMPRODUCT(--((MIN(W71,$D$12))&gt;$C$9:$C$12),((MIN(W71,$D$12))-$C$9:$C$12),$H$9:$H$12))-((1-(X71/24))*(SUMPRODUCT(--((MIN(V71,$D$12))&gt;$C$9:$C$12),((MIN(V71,$D$12))-$C$9:$C$12),$H$9:$H$12)))),0))</f>
        <v>0</v>
      </c>
      <c r="AA71" s="169">
        <f>IF(AND(F71&lt;&gt;0,F71&lt;=E71,F71&lt;=INDEX('Sch A. Input'!$CD$15:$CD$39,MATCH(E71,'Sch A. Input'!$CD$15:$CD$39,FALSE)-1,1)),"Leaver",IFERROR(Z71/U71,0))</f>
        <v>0</v>
      </c>
      <c r="AB71" s="170">
        <f>IF(AND(F71&lt;&gt;0,F71&lt;=E71,F71&lt;=INDEX('Sch A. Input'!$CD$15:$CD$39,MATCH(E71,'Sch A. Input'!$CD$15:$CD$39,FALSE)-1,1)),"Leaver",Q71-Z71)</f>
        <v>0</v>
      </c>
      <c r="AC71" s="94">
        <f t="shared" si="20"/>
        <v>0</v>
      </c>
      <c r="BK71" s="2"/>
      <c r="BL71" s="2"/>
      <c r="CI71"/>
    </row>
    <row r="72" spans="2:87" x14ac:dyDescent="0.25">
      <c r="B72" s="70" t="str">
        <f>IF('Sch A. Input'!B70="","",'Sch A. Input'!B70)</f>
        <v/>
      </c>
      <c r="C72" s="75" t="str">
        <f>IF('Sch A. Input'!C70="","",'Sch A. Input'!C70)</f>
        <v/>
      </c>
      <c r="D72" s="71" t="str">
        <f>IF('Sch A. Input'!D70="","",'Sch A. Input'!D70)</f>
        <v/>
      </c>
      <c r="E72" s="71">
        <f>'Sch A. Input'!E70</f>
        <v>43936</v>
      </c>
      <c r="F72" s="71">
        <f>'Sch A. Input'!F70</f>
        <v>0</v>
      </c>
      <c r="G72" s="224">
        <f>SUMIFS('Sch A. Input'!H70:CA70,'Sch A. Input'!$H$13:$CA$13,$L$11,'Sch A. Input'!$H$14:$CA$14,"Recurring")</f>
        <v>0</v>
      </c>
      <c r="H72" s="224">
        <f>SUMIFS('Sch A. Input'!H70:CA70,'Sch A. Input'!$H$13:$CA$13,$L$11,'Sch A. Input'!$H$14:$CA$14,"One-time")</f>
        <v>0</v>
      </c>
      <c r="I72" s="225">
        <f t="shared" si="12"/>
        <v>0</v>
      </c>
      <c r="J72" s="226">
        <f>SUMIFS('Sch A. Input'!H70:CA70,'Sch A. Input'!$H$14:$CA$14,"Recurring",'Sch A. Input'!$H$13:$CA$13,"&lt;="&amp;'Sch D. Workings'!$L$11)</f>
        <v>0</v>
      </c>
      <c r="K72" s="226">
        <f>SUMIFS('Sch A. Input'!H70:CA70,'Sch A. Input'!$H$14:$CA$14,"One-time",'Sch A. Input'!$H$13:$CA$13,"&lt;="&amp;'Sch D. Workings'!$L$11)</f>
        <v>0</v>
      </c>
      <c r="L72" s="227">
        <f t="shared" si="13"/>
        <v>0</v>
      </c>
      <c r="M72" s="226">
        <f t="shared" si="15"/>
        <v>0</v>
      </c>
      <c r="N72" s="226">
        <f t="shared" si="14"/>
        <v>0</v>
      </c>
      <c r="O72" s="252">
        <f t="shared" si="16"/>
        <v>0</v>
      </c>
      <c r="P72" s="261">
        <f t="shared" si="17"/>
        <v>0</v>
      </c>
      <c r="Q72" s="229">
        <f t="shared" si="18"/>
        <v>0</v>
      </c>
      <c r="R72" s="97">
        <f t="shared" si="19"/>
        <v>0</v>
      </c>
      <c r="S72" s="235">
        <f>IF(AND(F72&lt;&gt;0,F72&lt;=E72,F72&lt;=INDEX('Sch A. Input'!$CD$15:$CD$39,MATCH(E72,'Sch A. Input'!$CD$15:$CD$39,FALSE)-1,1)),"Leaver",J72-G72)</f>
        <v>0</v>
      </c>
      <c r="T72" s="235">
        <f>IF(AND(F72&lt;&gt;0,F72&lt;=E72,F72&lt;=INDEX('Sch A. Input'!$CD$15:$CD$39,MATCH(E72,'Sch A. Input'!$CD$15:$CD$39,FALSE)-1,1)),"Leaver",K72-H72)</f>
        <v>0</v>
      </c>
      <c r="U72" s="236">
        <f>IF(AND(F72&lt;&gt;0,F72&lt;=E72,F72&lt;=INDEX('Sch A. Input'!$CD$15:$CD$39,MATCH(E72,'Sch A. Input'!$CD$15:$CD$39,FALSE)-1,1)),"Leaver",L72-I72)</f>
        <v>0</v>
      </c>
      <c r="V72" s="236">
        <f>IF(AND(F72&lt;&gt;0,F72&lt;=E72,F72&lt;=INDEX('Sch A. Input'!$CD$15:$CD$39,MATCH(E72,'Sch A. Input'!$CD$15:$CD$39,FALSE)-1,1)),"Leaver",IFERROR(S72/X72*24,0))</f>
        <v>0</v>
      </c>
      <c r="W72" s="236">
        <f>IF(AND(F72&lt;&gt;0,F72&lt;=E72,F72&lt;=INDEX('Sch A. Input'!$CD$15:$CD$39,MATCH(E72,'Sch A. Input'!$CD$15:$CD$39,FALSE)-1,1)),"Leaver",V72+T72)</f>
        <v>0</v>
      </c>
      <c r="X72" s="257">
        <f>IF(AND(F72&lt;&gt;0,F72&lt;=E72,F72&lt;=INDEX('Sch A. Input'!$CD$15:$CD$39,MATCH(E72,'Sch A. Input'!$CD$15:$CD$39,FALSE)-1,1)),"Leaver",IF(OR(D72="",D72&gt;$L$11,($L$11-15)&lt;$K$9),0,DAYS360(D72,E72+1,FALSE)/15-1))</f>
        <v>0</v>
      </c>
      <c r="Y72" s="258">
        <f>IF(AND(F72&lt;&gt;0,F72&lt;=E72,F72&lt;=INDEX('Sch A. Input'!$CD$15:$CD$39,MATCH(E72,'Sch A. Input'!$CD$15:$CD$39,FALSE)-1,1)),"Leaver",IFERROR(IF((S72/$X72*$M$9+T72)&gt;$D$12,"YES","NO"),0))</f>
        <v>0</v>
      </c>
      <c r="Z72" s="223">
        <f>IF(AND(F72&lt;&gt;0,F72&lt;=E72,F72&lt;=INDEX('Sch A. Input'!$CD$15:$CD$39,MATCH(E72,'Sch A. Input'!$CD$15:$CD$39,FALSE)-1,1)),"Leaver",IFERROR(IF(Y72="Yes",MIN($U72*($G$12/$D$12),$G$12),(SUMPRODUCT(--((MIN(W72,$D$12))&gt;$C$9:$C$12),((MIN(W72,$D$12))-$C$9:$C$12),$H$9:$H$12))-((1-(X72/24))*(SUMPRODUCT(--((MIN(V72,$D$12))&gt;$C$9:$C$12),((MIN(V72,$D$12))-$C$9:$C$12),$H$9:$H$12)))),0))</f>
        <v>0</v>
      </c>
      <c r="AA72" s="169">
        <f>IF(AND(F72&lt;&gt;0,F72&lt;=E72,F72&lt;=INDEX('Sch A. Input'!$CD$15:$CD$39,MATCH(E72,'Sch A. Input'!$CD$15:$CD$39,FALSE)-1,1)),"Leaver",IFERROR(Z72/U72,0))</f>
        <v>0</v>
      </c>
      <c r="AB72" s="170">
        <f>IF(AND(F72&lt;&gt;0,F72&lt;=E72,F72&lt;=INDEX('Sch A. Input'!$CD$15:$CD$39,MATCH(E72,'Sch A. Input'!$CD$15:$CD$39,FALSE)-1,1)),"Leaver",Q72-Z72)</f>
        <v>0</v>
      </c>
      <c r="AC72" s="94">
        <f t="shared" si="20"/>
        <v>0</v>
      </c>
      <c r="BK72" s="2"/>
      <c r="BL72" s="2"/>
      <c r="CI72"/>
    </row>
    <row r="73" spans="2:87" x14ac:dyDescent="0.25">
      <c r="B73" s="70" t="str">
        <f>IF('Sch A. Input'!B71="","",'Sch A. Input'!B71)</f>
        <v/>
      </c>
      <c r="C73" s="75" t="str">
        <f>IF('Sch A. Input'!C71="","",'Sch A. Input'!C71)</f>
        <v/>
      </c>
      <c r="D73" s="71" t="str">
        <f>IF('Sch A. Input'!D71="","",'Sch A. Input'!D71)</f>
        <v/>
      </c>
      <c r="E73" s="71">
        <f>'Sch A. Input'!E71</f>
        <v>43936</v>
      </c>
      <c r="F73" s="71">
        <f>'Sch A. Input'!F71</f>
        <v>0</v>
      </c>
      <c r="G73" s="224">
        <f>SUMIFS('Sch A. Input'!H71:CA71,'Sch A. Input'!$H$13:$CA$13,$L$11,'Sch A. Input'!$H$14:$CA$14,"Recurring")</f>
        <v>0</v>
      </c>
      <c r="H73" s="224">
        <f>SUMIFS('Sch A. Input'!H71:CA71,'Sch A. Input'!$H$13:$CA$13,$L$11,'Sch A. Input'!$H$14:$CA$14,"One-time")</f>
        <v>0</v>
      </c>
      <c r="I73" s="225">
        <f t="shared" si="12"/>
        <v>0</v>
      </c>
      <c r="J73" s="226">
        <f>SUMIFS('Sch A. Input'!H71:CA71,'Sch A. Input'!$H$14:$CA$14,"Recurring",'Sch A. Input'!$H$13:$CA$13,"&lt;="&amp;'Sch D. Workings'!$L$11)</f>
        <v>0</v>
      </c>
      <c r="K73" s="226">
        <f>SUMIFS('Sch A. Input'!H71:CA71,'Sch A. Input'!$H$14:$CA$14,"One-time",'Sch A. Input'!$H$13:$CA$13,"&lt;="&amp;'Sch D. Workings'!$L$11)</f>
        <v>0</v>
      </c>
      <c r="L73" s="227">
        <f t="shared" si="13"/>
        <v>0</v>
      </c>
      <c r="M73" s="226">
        <f t="shared" si="15"/>
        <v>0</v>
      </c>
      <c r="N73" s="226">
        <f t="shared" si="14"/>
        <v>0</v>
      </c>
      <c r="O73" s="252">
        <f t="shared" si="16"/>
        <v>0</v>
      </c>
      <c r="P73" s="261">
        <f t="shared" si="17"/>
        <v>0</v>
      </c>
      <c r="Q73" s="229">
        <f t="shared" si="18"/>
        <v>0</v>
      </c>
      <c r="R73" s="97">
        <f t="shared" si="19"/>
        <v>0</v>
      </c>
      <c r="S73" s="235">
        <f>IF(AND(F73&lt;&gt;0,F73&lt;=E73,F73&lt;=INDEX('Sch A. Input'!$CD$15:$CD$39,MATCH(E73,'Sch A. Input'!$CD$15:$CD$39,FALSE)-1,1)),"Leaver",J73-G73)</f>
        <v>0</v>
      </c>
      <c r="T73" s="235">
        <f>IF(AND(F73&lt;&gt;0,F73&lt;=E73,F73&lt;=INDEX('Sch A. Input'!$CD$15:$CD$39,MATCH(E73,'Sch A. Input'!$CD$15:$CD$39,FALSE)-1,1)),"Leaver",K73-H73)</f>
        <v>0</v>
      </c>
      <c r="U73" s="236">
        <f>IF(AND(F73&lt;&gt;0,F73&lt;=E73,F73&lt;=INDEX('Sch A. Input'!$CD$15:$CD$39,MATCH(E73,'Sch A. Input'!$CD$15:$CD$39,FALSE)-1,1)),"Leaver",L73-I73)</f>
        <v>0</v>
      </c>
      <c r="V73" s="236">
        <f>IF(AND(F73&lt;&gt;0,F73&lt;=E73,F73&lt;=INDEX('Sch A. Input'!$CD$15:$CD$39,MATCH(E73,'Sch A. Input'!$CD$15:$CD$39,FALSE)-1,1)),"Leaver",IFERROR(S73/X73*24,0))</f>
        <v>0</v>
      </c>
      <c r="W73" s="236">
        <f>IF(AND(F73&lt;&gt;0,F73&lt;=E73,F73&lt;=INDEX('Sch A. Input'!$CD$15:$CD$39,MATCH(E73,'Sch A. Input'!$CD$15:$CD$39,FALSE)-1,1)),"Leaver",V73+T73)</f>
        <v>0</v>
      </c>
      <c r="X73" s="257">
        <f>IF(AND(F73&lt;&gt;0,F73&lt;=E73,F73&lt;=INDEX('Sch A. Input'!$CD$15:$CD$39,MATCH(E73,'Sch A. Input'!$CD$15:$CD$39,FALSE)-1,1)),"Leaver",IF(OR(D73="",D73&gt;$L$11,($L$11-15)&lt;$K$9),0,DAYS360(D73,E73+1,FALSE)/15-1))</f>
        <v>0</v>
      </c>
      <c r="Y73" s="258">
        <f>IF(AND(F73&lt;&gt;0,F73&lt;=E73,F73&lt;=INDEX('Sch A. Input'!$CD$15:$CD$39,MATCH(E73,'Sch A. Input'!$CD$15:$CD$39,FALSE)-1,1)),"Leaver",IFERROR(IF((S73/$X73*$M$9+T73)&gt;$D$12,"YES","NO"),0))</f>
        <v>0</v>
      </c>
      <c r="Z73" s="223">
        <f>IF(AND(F73&lt;&gt;0,F73&lt;=E73,F73&lt;=INDEX('Sch A. Input'!$CD$15:$CD$39,MATCH(E73,'Sch A. Input'!$CD$15:$CD$39,FALSE)-1,1)),"Leaver",IFERROR(IF(Y73="Yes",MIN($U73*($G$12/$D$12),$G$12),(SUMPRODUCT(--((MIN(W73,$D$12))&gt;$C$9:$C$12),((MIN(W73,$D$12))-$C$9:$C$12),$H$9:$H$12))-((1-(X73/24))*(SUMPRODUCT(--((MIN(V73,$D$12))&gt;$C$9:$C$12),((MIN(V73,$D$12))-$C$9:$C$12),$H$9:$H$12)))),0))</f>
        <v>0</v>
      </c>
      <c r="AA73" s="169">
        <f>IF(AND(F73&lt;&gt;0,F73&lt;=E73,F73&lt;=INDEX('Sch A. Input'!$CD$15:$CD$39,MATCH(E73,'Sch A. Input'!$CD$15:$CD$39,FALSE)-1,1)),"Leaver",IFERROR(Z73/U73,0))</f>
        <v>0</v>
      </c>
      <c r="AB73" s="170">
        <f>IF(AND(F73&lt;&gt;0,F73&lt;=E73,F73&lt;=INDEX('Sch A. Input'!$CD$15:$CD$39,MATCH(E73,'Sch A. Input'!$CD$15:$CD$39,FALSE)-1,1)),"Leaver",Q73-Z73)</f>
        <v>0</v>
      </c>
      <c r="AC73" s="94">
        <f t="shared" si="20"/>
        <v>0</v>
      </c>
      <c r="BK73" s="2"/>
      <c r="BL73" s="2"/>
      <c r="CI73"/>
    </row>
    <row r="74" spans="2:87" x14ac:dyDescent="0.25">
      <c r="B74" s="70" t="str">
        <f>IF('Sch A. Input'!B72="","",'Sch A. Input'!B72)</f>
        <v/>
      </c>
      <c r="C74" s="75" t="str">
        <f>IF('Sch A. Input'!C72="","",'Sch A. Input'!C72)</f>
        <v/>
      </c>
      <c r="D74" s="71" t="str">
        <f>IF('Sch A. Input'!D72="","",'Sch A. Input'!D72)</f>
        <v/>
      </c>
      <c r="E74" s="71">
        <f>'Sch A. Input'!E72</f>
        <v>43936</v>
      </c>
      <c r="F74" s="71">
        <f>'Sch A. Input'!F72</f>
        <v>0</v>
      </c>
      <c r="G74" s="224">
        <f>SUMIFS('Sch A. Input'!H72:CA72,'Sch A. Input'!$H$13:$CA$13,$L$11,'Sch A. Input'!$H$14:$CA$14,"Recurring")</f>
        <v>0</v>
      </c>
      <c r="H74" s="224">
        <f>SUMIFS('Sch A. Input'!H72:CA72,'Sch A. Input'!$H$13:$CA$13,$L$11,'Sch A. Input'!$H$14:$CA$14,"One-time")</f>
        <v>0</v>
      </c>
      <c r="I74" s="225">
        <f t="shared" si="12"/>
        <v>0</v>
      </c>
      <c r="J74" s="226">
        <f>SUMIFS('Sch A. Input'!H72:CA72,'Sch A. Input'!$H$14:$CA$14,"Recurring",'Sch A. Input'!$H$13:$CA$13,"&lt;="&amp;'Sch D. Workings'!$L$11)</f>
        <v>0</v>
      </c>
      <c r="K74" s="226">
        <f>SUMIFS('Sch A. Input'!H72:CA72,'Sch A. Input'!$H$14:$CA$14,"One-time",'Sch A. Input'!$H$13:$CA$13,"&lt;="&amp;'Sch D. Workings'!$L$11)</f>
        <v>0</v>
      </c>
      <c r="L74" s="227">
        <f t="shared" si="13"/>
        <v>0</v>
      </c>
      <c r="M74" s="226">
        <f t="shared" si="15"/>
        <v>0</v>
      </c>
      <c r="N74" s="226">
        <f t="shared" si="14"/>
        <v>0</v>
      </c>
      <c r="O74" s="252">
        <f t="shared" si="16"/>
        <v>0</v>
      </c>
      <c r="P74" s="261">
        <f t="shared" si="17"/>
        <v>0</v>
      </c>
      <c r="Q74" s="229">
        <f t="shared" si="18"/>
        <v>0</v>
      </c>
      <c r="R74" s="97">
        <f t="shared" si="19"/>
        <v>0</v>
      </c>
      <c r="S74" s="235">
        <f>IF(AND(F74&lt;&gt;0,F74&lt;=E74,F74&lt;=INDEX('Sch A. Input'!$CD$15:$CD$39,MATCH(E74,'Sch A. Input'!$CD$15:$CD$39,FALSE)-1,1)),"Leaver",J74-G74)</f>
        <v>0</v>
      </c>
      <c r="T74" s="235">
        <f>IF(AND(F74&lt;&gt;0,F74&lt;=E74,F74&lt;=INDEX('Sch A. Input'!$CD$15:$CD$39,MATCH(E74,'Sch A. Input'!$CD$15:$CD$39,FALSE)-1,1)),"Leaver",K74-H74)</f>
        <v>0</v>
      </c>
      <c r="U74" s="236">
        <f>IF(AND(F74&lt;&gt;0,F74&lt;=E74,F74&lt;=INDEX('Sch A. Input'!$CD$15:$CD$39,MATCH(E74,'Sch A. Input'!$CD$15:$CD$39,FALSE)-1,1)),"Leaver",L74-I74)</f>
        <v>0</v>
      </c>
      <c r="V74" s="236">
        <f>IF(AND(F74&lt;&gt;0,F74&lt;=E74,F74&lt;=INDEX('Sch A. Input'!$CD$15:$CD$39,MATCH(E74,'Sch A. Input'!$CD$15:$CD$39,FALSE)-1,1)),"Leaver",IFERROR(S74/X74*24,0))</f>
        <v>0</v>
      </c>
      <c r="W74" s="236">
        <f>IF(AND(F74&lt;&gt;0,F74&lt;=E74,F74&lt;=INDEX('Sch A. Input'!$CD$15:$CD$39,MATCH(E74,'Sch A. Input'!$CD$15:$CD$39,FALSE)-1,1)),"Leaver",V74+T74)</f>
        <v>0</v>
      </c>
      <c r="X74" s="257">
        <f>IF(AND(F74&lt;&gt;0,F74&lt;=E74,F74&lt;=INDEX('Sch A. Input'!$CD$15:$CD$39,MATCH(E74,'Sch A. Input'!$CD$15:$CD$39,FALSE)-1,1)),"Leaver",IF(OR(D74="",D74&gt;$L$11,($L$11-15)&lt;$K$9),0,DAYS360(D74,E74+1,FALSE)/15-1))</f>
        <v>0</v>
      </c>
      <c r="Y74" s="258">
        <f>IF(AND(F74&lt;&gt;0,F74&lt;=E74,F74&lt;=INDEX('Sch A. Input'!$CD$15:$CD$39,MATCH(E74,'Sch A. Input'!$CD$15:$CD$39,FALSE)-1,1)),"Leaver",IFERROR(IF((S74/$X74*$M$9+T74)&gt;$D$12,"YES","NO"),0))</f>
        <v>0</v>
      </c>
      <c r="Z74" s="223">
        <f>IF(AND(F74&lt;&gt;0,F74&lt;=E74,F74&lt;=INDEX('Sch A. Input'!$CD$15:$CD$39,MATCH(E74,'Sch A. Input'!$CD$15:$CD$39,FALSE)-1,1)),"Leaver",IFERROR(IF(Y74="Yes",MIN($U74*($G$12/$D$12),$G$12),(SUMPRODUCT(--((MIN(W74,$D$12))&gt;$C$9:$C$12),((MIN(W74,$D$12))-$C$9:$C$12),$H$9:$H$12))-((1-(X74/24))*(SUMPRODUCT(--((MIN(V74,$D$12))&gt;$C$9:$C$12),((MIN(V74,$D$12))-$C$9:$C$12),$H$9:$H$12)))),0))</f>
        <v>0</v>
      </c>
      <c r="AA74" s="169">
        <f>IF(AND(F74&lt;&gt;0,F74&lt;=E74,F74&lt;=INDEX('Sch A. Input'!$CD$15:$CD$39,MATCH(E74,'Sch A. Input'!$CD$15:$CD$39,FALSE)-1,1)),"Leaver",IFERROR(Z74/U74,0))</f>
        <v>0</v>
      </c>
      <c r="AB74" s="170">
        <f>IF(AND(F74&lt;&gt;0,F74&lt;=E74,F74&lt;=INDEX('Sch A. Input'!$CD$15:$CD$39,MATCH(E74,'Sch A. Input'!$CD$15:$CD$39,FALSE)-1,1)),"Leaver",Q74-Z74)</f>
        <v>0</v>
      </c>
      <c r="AC74" s="94">
        <f t="shared" si="20"/>
        <v>0</v>
      </c>
      <c r="BK74" s="2"/>
      <c r="BL74" s="2"/>
      <c r="CI74"/>
    </row>
    <row r="75" spans="2:87" x14ac:dyDescent="0.25">
      <c r="B75" s="70" t="str">
        <f>IF('Sch A. Input'!B73="","",'Sch A. Input'!B73)</f>
        <v/>
      </c>
      <c r="C75" s="75" t="str">
        <f>IF('Sch A. Input'!C73="","",'Sch A. Input'!C73)</f>
        <v/>
      </c>
      <c r="D75" s="71" t="str">
        <f>IF('Sch A. Input'!D73="","",'Sch A. Input'!D73)</f>
        <v/>
      </c>
      <c r="E75" s="71">
        <f>'Sch A. Input'!E73</f>
        <v>43936</v>
      </c>
      <c r="F75" s="71">
        <f>'Sch A. Input'!F73</f>
        <v>0</v>
      </c>
      <c r="G75" s="224">
        <f>SUMIFS('Sch A. Input'!H73:CA73,'Sch A. Input'!$H$13:$CA$13,$L$11,'Sch A. Input'!$H$14:$CA$14,"Recurring")</f>
        <v>0</v>
      </c>
      <c r="H75" s="224">
        <f>SUMIFS('Sch A. Input'!H73:CA73,'Sch A. Input'!$H$13:$CA$13,$L$11,'Sch A. Input'!$H$14:$CA$14,"One-time")</f>
        <v>0</v>
      </c>
      <c r="I75" s="225">
        <f t="shared" si="12"/>
        <v>0</v>
      </c>
      <c r="J75" s="226">
        <f>SUMIFS('Sch A. Input'!H73:CA73,'Sch A. Input'!$H$14:$CA$14,"Recurring",'Sch A. Input'!$H$13:$CA$13,"&lt;="&amp;'Sch D. Workings'!$L$11)</f>
        <v>0</v>
      </c>
      <c r="K75" s="226">
        <f>SUMIFS('Sch A. Input'!H73:CA73,'Sch A. Input'!$H$14:$CA$14,"One-time",'Sch A. Input'!$H$13:$CA$13,"&lt;="&amp;'Sch D. Workings'!$L$11)</f>
        <v>0</v>
      </c>
      <c r="L75" s="227">
        <f t="shared" si="13"/>
        <v>0</v>
      </c>
      <c r="M75" s="226">
        <f t="shared" si="15"/>
        <v>0</v>
      </c>
      <c r="N75" s="226">
        <f t="shared" si="14"/>
        <v>0</v>
      </c>
      <c r="O75" s="252">
        <f t="shared" si="16"/>
        <v>0</v>
      </c>
      <c r="P75" s="261">
        <f t="shared" si="17"/>
        <v>0</v>
      </c>
      <c r="Q75" s="229">
        <f t="shared" si="18"/>
        <v>0</v>
      </c>
      <c r="R75" s="97">
        <f t="shared" si="19"/>
        <v>0</v>
      </c>
      <c r="S75" s="235">
        <f>IF(AND(F75&lt;&gt;0,F75&lt;=E75,F75&lt;=INDEX('Sch A. Input'!$CD$15:$CD$39,MATCH(E75,'Sch A. Input'!$CD$15:$CD$39,FALSE)-1,1)),"Leaver",J75-G75)</f>
        <v>0</v>
      </c>
      <c r="T75" s="235">
        <f>IF(AND(F75&lt;&gt;0,F75&lt;=E75,F75&lt;=INDEX('Sch A. Input'!$CD$15:$CD$39,MATCH(E75,'Sch A. Input'!$CD$15:$CD$39,FALSE)-1,1)),"Leaver",K75-H75)</f>
        <v>0</v>
      </c>
      <c r="U75" s="236">
        <f>IF(AND(F75&lt;&gt;0,F75&lt;=E75,F75&lt;=INDEX('Sch A. Input'!$CD$15:$CD$39,MATCH(E75,'Sch A. Input'!$CD$15:$CD$39,FALSE)-1,1)),"Leaver",L75-I75)</f>
        <v>0</v>
      </c>
      <c r="V75" s="236">
        <f>IF(AND(F75&lt;&gt;0,F75&lt;=E75,F75&lt;=INDEX('Sch A. Input'!$CD$15:$CD$39,MATCH(E75,'Sch A. Input'!$CD$15:$CD$39,FALSE)-1,1)),"Leaver",IFERROR(S75/X75*24,0))</f>
        <v>0</v>
      </c>
      <c r="W75" s="236">
        <f>IF(AND(F75&lt;&gt;0,F75&lt;=E75,F75&lt;=INDEX('Sch A. Input'!$CD$15:$CD$39,MATCH(E75,'Sch A. Input'!$CD$15:$CD$39,FALSE)-1,1)),"Leaver",V75+T75)</f>
        <v>0</v>
      </c>
      <c r="X75" s="257">
        <f>IF(AND(F75&lt;&gt;0,F75&lt;=E75,F75&lt;=INDEX('Sch A. Input'!$CD$15:$CD$39,MATCH(E75,'Sch A. Input'!$CD$15:$CD$39,FALSE)-1,1)),"Leaver",IF(OR(D75="",D75&gt;$L$11,($L$11-15)&lt;$K$9),0,DAYS360(D75,E75+1,FALSE)/15-1))</f>
        <v>0</v>
      </c>
      <c r="Y75" s="258">
        <f>IF(AND(F75&lt;&gt;0,F75&lt;=E75,F75&lt;=INDEX('Sch A. Input'!$CD$15:$CD$39,MATCH(E75,'Sch A. Input'!$CD$15:$CD$39,FALSE)-1,1)),"Leaver",IFERROR(IF((S75/$X75*$M$9+T75)&gt;$D$12,"YES","NO"),0))</f>
        <v>0</v>
      </c>
      <c r="Z75" s="223">
        <f>IF(AND(F75&lt;&gt;0,F75&lt;=E75,F75&lt;=INDEX('Sch A. Input'!$CD$15:$CD$39,MATCH(E75,'Sch A. Input'!$CD$15:$CD$39,FALSE)-1,1)),"Leaver",IFERROR(IF(Y75="Yes",MIN($U75*($G$12/$D$12),$G$12),(SUMPRODUCT(--((MIN(W75,$D$12))&gt;$C$9:$C$12),((MIN(W75,$D$12))-$C$9:$C$12),$H$9:$H$12))-((1-(X75/24))*(SUMPRODUCT(--((MIN(V75,$D$12))&gt;$C$9:$C$12),((MIN(V75,$D$12))-$C$9:$C$12),$H$9:$H$12)))),0))</f>
        <v>0</v>
      </c>
      <c r="AA75" s="169">
        <f>IF(AND(F75&lt;&gt;0,F75&lt;=E75,F75&lt;=INDEX('Sch A. Input'!$CD$15:$CD$39,MATCH(E75,'Sch A. Input'!$CD$15:$CD$39,FALSE)-1,1)),"Leaver",IFERROR(Z75/U75,0))</f>
        <v>0</v>
      </c>
      <c r="AB75" s="170">
        <f>IF(AND(F75&lt;&gt;0,F75&lt;=E75,F75&lt;=INDEX('Sch A. Input'!$CD$15:$CD$39,MATCH(E75,'Sch A. Input'!$CD$15:$CD$39,FALSE)-1,1)),"Leaver",Q75-Z75)</f>
        <v>0</v>
      </c>
      <c r="AC75" s="94">
        <f t="shared" si="20"/>
        <v>0</v>
      </c>
      <c r="BK75" s="2"/>
      <c r="BL75" s="2"/>
      <c r="CI75"/>
    </row>
    <row r="76" spans="2:87" x14ac:dyDescent="0.25">
      <c r="B76" s="70" t="str">
        <f>IF('Sch A. Input'!B74="","",'Sch A. Input'!B74)</f>
        <v/>
      </c>
      <c r="C76" s="75" t="str">
        <f>IF('Sch A. Input'!C74="","",'Sch A. Input'!C74)</f>
        <v/>
      </c>
      <c r="D76" s="71" t="str">
        <f>IF('Sch A. Input'!D74="","",'Sch A. Input'!D74)</f>
        <v/>
      </c>
      <c r="E76" s="71">
        <f>'Sch A. Input'!E74</f>
        <v>43936</v>
      </c>
      <c r="F76" s="71">
        <f>'Sch A. Input'!F74</f>
        <v>0</v>
      </c>
      <c r="G76" s="224">
        <f>SUMIFS('Sch A. Input'!H74:CA74,'Sch A. Input'!$H$13:$CA$13,$L$11,'Sch A. Input'!$H$14:$CA$14,"Recurring")</f>
        <v>0</v>
      </c>
      <c r="H76" s="224">
        <f>SUMIFS('Sch A. Input'!H74:CA74,'Sch A. Input'!$H$13:$CA$13,$L$11,'Sch A. Input'!$H$14:$CA$14,"One-time")</f>
        <v>0</v>
      </c>
      <c r="I76" s="225">
        <f t="shared" si="12"/>
        <v>0</v>
      </c>
      <c r="J76" s="226">
        <f>SUMIFS('Sch A. Input'!H74:CA74,'Sch A. Input'!$H$14:$CA$14,"Recurring",'Sch A. Input'!$H$13:$CA$13,"&lt;="&amp;'Sch D. Workings'!$L$11)</f>
        <v>0</v>
      </c>
      <c r="K76" s="226">
        <f>SUMIFS('Sch A. Input'!H74:CA74,'Sch A. Input'!$H$14:$CA$14,"One-time",'Sch A. Input'!$H$13:$CA$13,"&lt;="&amp;'Sch D. Workings'!$L$11)</f>
        <v>0</v>
      </c>
      <c r="L76" s="227">
        <f t="shared" si="13"/>
        <v>0</v>
      </c>
      <c r="M76" s="226">
        <f t="shared" si="15"/>
        <v>0</v>
      </c>
      <c r="N76" s="226">
        <f t="shared" si="14"/>
        <v>0</v>
      </c>
      <c r="O76" s="252">
        <f t="shared" si="16"/>
        <v>0</v>
      </c>
      <c r="P76" s="261">
        <f t="shared" si="17"/>
        <v>0</v>
      </c>
      <c r="Q76" s="229">
        <f t="shared" si="18"/>
        <v>0</v>
      </c>
      <c r="R76" s="97">
        <f t="shared" si="19"/>
        <v>0</v>
      </c>
      <c r="S76" s="235">
        <f>IF(AND(F76&lt;&gt;0,F76&lt;=E76,F76&lt;=INDEX('Sch A. Input'!$CD$15:$CD$39,MATCH(E76,'Sch A. Input'!$CD$15:$CD$39,FALSE)-1,1)),"Leaver",J76-G76)</f>
        <v>0</v>
      </c>
      <c r="T76" s="235">
        <f>IF(AND(F76&lt;&gt;0,F76&lt;=E76,F76&lt;=INDEX('Sch A. Input'!$CD$15:$CD$39,MATCH(E76,'Sch A. Input'!$CD$15:$CD$39,FALSE)-1,1)),"Leaver",K76-H76)</f>
        <v>0</v>
      </c>
      <c r="U76" s="236">
        <f>IF(AND(F76&lt;&gt;0,F76&lt;=E76,F76&lt;=INDEX('Sch A. Input'!$CD$15:$CD$39,MATCH(E76,'Sch A. Input'!$CD$15:$CD$39,FALSE)-1,1)),"Leaver",L76-I76)</f>
        <v>0</v>
      </c>
      <c r="V76" s="236">
        <f>IF(AND(F76&lt;&gt;0,F76&lt;=E76,F76&lt;=INDEX('Sch A. Input'!$CD$15:$CD$39,MATCH(E76,'Sch A. Input'!$CD$15:$CD$39,FALSE)-1,1)),"Leaver",IFERROR(S76/X76*24,0))</f>
        <v>0</v>
      </c>
      <c r="W76" s="236">
        <f>IF(AND(F76&lt;&gt;0,F76&lt;=E76,F76&lt;=INDEX('Sch A. Input'!$CD$15:$CD$39,MATCH(E76,'Sch A. Input'!$CD$15:$CD$39,FALSE)-1,1)),"Leaver",V76+T76)</f>
        <v>0</v>
      </c>
      <c r="X76" s="257">
        <f>IF(AND(F76&lt;&gt;0,F76&lt;=E76,F76&lt;=INDEX('Sch A. Input'!$CD$15:$CD$39,MATCH(E76,'Sch A. Input'!$CD$15:$CD$39,FALSE)-1,1)),"Leaver",IF(OR(D76="",D76&gt;$L$11,($L$11-15)&lt;$K$9),0,DAYS360(D76,E76+1,FALSE)/15-1))</f>
        <v>0</v>
      </c>
      <c r="Y76" s="258">
        <f>IF(AND(F76&lt;&gt;0,F76&lt;=E76,F76&lt;=INDEX('Sch A. Input'!$CD$15:$CD$39,MATCH(E76,'Sch A. Input'!$CD$15:$CD$39,FALSE)-1,1)),"Leaver",IFERROR(IF((S76/$X76*$M$9+T76)&gt;$D$12,"YES","NO"),0))</f>
        <v>0</v>
      </c>
      <c r="Z76" s="223">
        <f>IF(AND(F76&lt;&gt;0,F76&lt;=E76,F76&lt;=INDEX('Sch A. Input'!$CD$15:$CD$39,MATCH(E76,'Sch A. Input'!$CD$15:$CD$39,FALSE)-1,1)),"Leaver",IFERROR(IF(Y76="Yes",MIN($U76*($G$12/$D$12),$G$12),(SUMPRODUCT(--((MIN(W76,$D$12))&gt;$C$9:$C$12),((MIN(W76,$D$12))-$C$9:$C$12),$H$9:$H$12))-((1-(X76/24))*(SUMPRODUCT(--((MIN(V76,$D$12))&gt;$C$9:$C$12),((MIN(V76,$D$12))-$C$9:$C$12),$H$9:$H$12)))),0))</f>
        <v>0</v>
      </c>
      <c r="AA76" s="169">
        <f>IF(AND(F76&lt;&gt;0,F76&lt;=E76,F76&lt;=INDEX('Sch A. Input'!$CD$15:$CD$39,MATCH(E76,'Sch A. Input'!$CD$15:$CD$39,FALSE)-1,1)),"Leaver",IFERROR(Z76/U76,0))</f>
        <v>0</v>
      </c>
      <c r="AB76" s="170">
        <f>IF(AND(F76&lt;&gt;0,F76&lt;=E76,F76&lt;=INDEX('Sch A. Input'!$CD$15:$CD$39,MATCH(E76,'Sch A. Input'!$CD$15:$CD$39,FALSE)-1,1)),"Leaver",Q76-Z76)</f>
        <v>0</v>
      </c>
      <c r="AC76" s="94">
        <f t="shared" si="20"/>
        <v>0</v>
      </c>
      <c r="BK76" s="2"/>
      <c r="BL76" s="2"/>
      <c r="CI76"/>
    </row>
    <row r="77" spans="2:87" x14ac:dyDescent="0.25">
      <c r="B77" s="70" t="str">
        <f>IF('Sch A. Input'!B75="","",'Sch A. Input'!B75)</f>
        <v/>
      </c>
      <c r="C77" s="75" t="str">
        <f>IF('Sch A. Input'!C75="","",'Sch A. Input'!C75)</f>
        <v/>
      </c>
      <c r="D77" s="71" t="str">
        <f>IF('Sch A. Input'!D75="","",'Sch A. Input'!D75)</f>
        <v/>
      </c>
      <c r="E77" s="71">
        <f>'Sch A. Input'!E75</f>
        <v>43936</v>
      </c>
      <c r="F77" s="71">
        <f>'Sch A. Input'!F75</f>
        <v>0</v>
      </c>
      <c r="G77" s="224">
        <f>SUMIFS('Sch A. Input'!H75:CA75,'Sch A. Input'!$H$13:$CA$13,$L$11,'Sch A. Input'!$H$14:$CA$14,"Recurring")</f>
        <v>0</v>
      </c>
      <c r="H77" s="224">
        <f>SUMIFS('Sch A. Input'!H75:CA75,'Sch A. Input'!$H$13:$CA$13,$L$11,'Sch A. Input'!$H$14:$CA$14,"One-time")</f>
        <v>0</v>
      </c>
      <c r="I77" s="225">
        <f t="shared" si="12"/>
        <v>0</v>
      </c>
      <c r="J77" s="226">
        <f>SUMIFS('Sch A. Input'!H75:CA75,'Sch A. Input'!$H$14:$CA$14,"Recurring",'Sch A. Input'!$H$13:$CA$13,"&lt;="&amp;'Sch D. Workings'!$L$11)</f>
        <v>0</v>
      </c>
      <c r="K77" s="226">
        <f>SUMIFS('Sch A. Input'!H75:CA75,'Sch A. Input'!$H$14:$CA$14,"One-time",'Sch A. Input'!$H$13:$CA$13,"&lt;="&amp;'Sch D. Workings'!$L$11)</f>
        <v>0</v>
      </c>
      <c r="L77" s="227">
        <f t="shared" si="13"/>
        <v>0</v>
      </c>
      <c r="M77" s="226">
        <f t="shared" si="15"/>
        <v>0</v>
      </c>
      <c r="N77" s="226">
        <f t="shared" si="14"/>
        <v>0</v>
      </c>
      <c r="O77" s="252">
        <f t="shared" si="16"/>
        <v>0</v>
      </c>
      <c r="P77" s="261">
        <f t="shared" si="17"/>
        <v>0</v>
      </c>
      <c r="Q77" s="229">
        <f t="shared" si="18"/>
        <v>0</v>
      </c>
      <c r="R77" s="97">
        <f t="shared" si="19"/>
        <v>0</v>
      </c>
      <c r="S77" s="235">
        <f>IF(AND(F77&lt;&gt;0,F77&lt;=E77,F77&lt;=INDEX('Sch A. Input'!$CD$15:$CD$39,MATCH(E77,'Sch A. Input'!$CD$15:$CD$39,FALSE)-1,1)),"Leaver",J77-G77)</f>
        <v>0</v>
      </c>
      <c r="T77" s="235">
        <f>IF(AND(F77&lt;&gt;0,F77&lt;=E77,F77&lt;=INDEX('Sch A. Input'!$CD$15:$CD$39,MATCH(E77,'Sch A. Input'!$CD$15:$CD$39,FALSE)-1,1)),"Leaver",K77-H77)</f>
        <v>0</v>
      </c>
      <c r="U77" s="236">
        <f>IF(AND(F77&lt;&gt;0,F77&lt;=E77,F77&lt;=INDEX('Sch A. Input'!$CD$15:$CD$39,MATCH(E77,'Sch A. Input'!$CD$15:$CD$39,FALSE)-1,1)),"Leaver",L77-I77)</f>
        <v>0</v>
      </c>
      <c r="V77" s="236">
        <f>IF(AND(F77&lt;&gt;0,F77&lt;=E77,F77&lt;=INDEX('Sch A. Input'!$CD$15:$CD$39,MATCH(E77,'Sch A. Input'!$CD$15:$CD$39,FALSE)-1,1)),"Leaver",IFERROR(S77/X77*24,0))</f>
        <v>0</v>
      </c>
      <c r="W77" s="236">
        <f>IF(AND(F77&lt;&gt;0,F77&lt;=E77,F77&lt;=INDEX('Sch A. Input'!$CD$15:$CD$39,MATCH(E77,'Sch A. Input'!$CD$15:$CD$39,FALSE)-1,1)),"Leaver",V77+T77)</f>
        <v>0</v>
      </c>
      <c r="X77" s="257">
        <f>IF(AND(F77&lt;&gt;0,F77&lt;=E77,F77&lt;=INDEX('Sch A. Input'!$CD$15:$CD$39,MATCH(E77,'Sch A. Input'!$CD$15:$CD$39,FALSE)-1,1)),"Leaver",IF(OR(D77="",D77&gt;$L$11,($L$11-15)&lt;$K$9),0,DAYS360(D77,E77+1,FALSE)/15-1))</f>
        <v>0</v>
      </c>
      <c r="Y77" s="258">
        <f>IF(AND(F77&lt;&gt;0,F77&lt;=E77,F77&lt;=INDEX('Sch A. Input'!$CD$15:$CD$39,MATCH(E77,'Sch A. Input'!$CD$15:$CD$39,FALSE)-1,1)),"Leaver",IFERROR(IF((S77/$X77*$M$9+T77)&gt;$D$12,"YES","NO"),0))</f>
        <v>0</v>
      </c>
      <c r="Z77" s="223">
        <f>IF(AND(F77&lt;&gt;0,F77&lt;=E77,F77&lt;=INDEX('Sch A. Input'!$CD$15:$CD$39,MATCH(E77,'Sch A. Input'!$CD$15:$CD$39,FALSE)-1,1)),"Leaver",IFERROR(IF(Y77="Yes",MIN($U77*($G$12/$D$12),$G$12),(SUMPRODUCT(--((MIN(W77,$D$12))&gt;$C$9:$C$12),((MIN(W77,$D$12))-$C$9:$C$12),$H$9:$H$12))-((1-(X77/24))*(SUMPRODUCT(--((MIN(V77,$D$12))&gt;$C$9:$C$12),((MIN(V77,$D$12))-$C$9:$C$12),$H$9:$H$12)))),0))</f>
        <v>0</v>
      </c>
      <c r="AA77" s="169">
        <f>IF(AND(F77&lt;&gt;0,F77&lt;=E77,F77&lt;=INDEX('Sch A. Input'!$CD$15:$CD$39,MATCH(E77,'Sch A. Input'!$CD$15:$CD$39,FALSE)-1,1)),"Leaver",IFERROR(Z77/U77,0))</f>
        <v>0</v>
      </c>
      <c r="AB77" s="170">
        <f>IF(AND(F77&lt;&gt;0,F77&lt;=E77,F77&lt;=INDEX('Sch A. Input'!$CD$15:$CD$39,MATCH(E77,'Sch A. Input'!$CD$15:$CD$39,FALSE)-1,1)),"Leaver",Q77-Z77)</f>
        <v>0</v>
      </c>
      <c r="AC77" s="94">
        <f t="shared" si="20"/>
        <v>0</v>
      </c>
      <c r="BK77" s="2"/>
      <c r="BL77" s="2"/>
      <c r="CI77"/>
    </row>
    <row r="78" spans="2:87" x14ac:dyDescent="0.25">
      <c r="B78" s="70" t="str">
        <f>IF('Sch A. Input'!B76="","",'Sch A. Input'!B76)</f>
        <v/>
      </c>
      <c r="C78" s="75" t="str">
        <f>IF('Sch A. Input'!C76="","",'Sch A. Input'!C76)</f>
        <v/>
      </c>
      <c r="D78" s="71" t="str">
        <f>IF('Sch A. Input'!D76="","",'Sch A. Input'!D76)</f>
        <v/>
      </c>
      <c r="E78" s="71">
        <f>'Sch A. Input'!E76</f>
        <v>43936</v>
      </c>
      <c r="F78" s="71">
        <f>'Sch A. Input'!F76</f>
        <v>0</v>
      </c>
      <c r="G78" s="224">
        <f>SUMIFS('Sch A. Input'!H76:CA76,'Sch A. Input'!$H$13:$CA$13,$L$11,'Sch A. Input'!$H$14:$CA$14,"Recurring")</f>
        <v>0</v>
      </c>
      <c r="H78" s="224">
        <f>SUMIFS('Sch A. Input'!H76:CA76,'Sch A. Input'!$H$13:$CA$13,$L$11,'Sch A. Input'!$H$14:$CA$14,"One-time")</f>
        <v>0</v>
      </c>
      <c r="I78" s="225">
        <f t="shared" si="12"/>
        <v>0</v>
      </c>
      <c r="J78" s="226">
        <f>SUMIFS('Sch A. Input'!H76:CA76,'Sch A. Input'!$H$14:$CA$14,"Recurring",'Sch A. Input'!$H$13:$CA$13,"&lt;="&amp;'Sch D. Workings'!$L$11)</f>
        <v>0</v>
      </c>
      <c r="K78" s="226">
        <f>SUMIFS('Sch A. Input'!H76:CA76,'Sch A. Input'!$H$14:$CA$14,"One-time",'Sch A. Input'!$H$13:$CA$13,"&lt;="&amp;'Sch D. Workings'!$L$11)</f>
        <v>0</v>
      </c>
      <c r="L78" s="227">
        <f t="shared" si="13"/>
        <v>0</v>
      </c>
      <c r="M78" s="226">
        <f t="shared" si="15"/>
        <v>0</v>
      </c>
      <c r="N78" s="226">
        <f t="shared" si="14"/>
        <v>0</v>
      </c>
      <c r="O78" s="252">
        <f t="shared" si="16"/>
        <v>0</v>
      </c>
      <c r="P78" s="261">
        <f t="shared" si="17"/>
        <v>0</v>
      </c>
      <c r="Q78" s="229">
        <f t="shared" si="18"/>
        <v>0</v>
      </c>
      <c r="R78" s="97">
        <f t="shared" si="19"/>
        <v>0</v>
      </c>
      <c r="S78" s="235">
        <f>IF(AND(F78&lt;&gt;0,F78&lt;=E78,F78&lt;=INDEX('Sch A. Input'!$CD$15:$CD$39,MATCH(E78,'Sch A. Input'!$CD$15:$CD$39,FALSE)-1,1)),"Leaver",J78-G78)</f>
        <v>0</v>
      </c>
      <c r="T78" s="235">
        <f>IF(AND(F78&lt;&gt;0,F78&lt;=E78,F78&lt;=INDEX('Sch A. Input'!$CD$15:$CD$39,MATCH(E78,'Sch A. Input'!$CD$15:$CD$39,FALSE)-1,1)),"Leaver",K78-H78)</f>
        <v>0</v>
      </c>
      <c r="U78" s="236">
        <f>IF(AND(F78&lt;&gt;0,F78&lt;=E78,F78&lt;=INDEX('Sch A. Input'!$CD$15:$CD$39,MATCH(E78,'Sch A. Input'!$CD$15:$CD$39,FALSE)-1,1)),"Leaver",L78-I78)</f>
        <v>0</v>
      </c>
      <c r="V78" s="236">
        <f>IF(AND(F78&lt;&gt;0,F78&lt;=E78,F78&lt;=INDEX('Sch A. Input'!$CD$15:$CD$39,MATCH(E78,'Sch A. Input'!$CD$15:$CD$39,FALSE)-1,1)),"Leaver",IFERROR(S78/X78*24,0))</f>
        <v>0</v>
      </c>
      <c r="W78" s="236">
        <f>IF(AND(F78&lt;&gt;0,F78&lt;=E78,F78&lt;=INDEX('Sch A. Input'!$CD$15:$CD$39,MATCH(E78,'Sch A. Input'!$CD$15:$CD$39,FALSE)-1,1)),"Leaver",V78+T78)</f>
        <v>0</v>
      </c>
      <c r="X78" s="257">
        <f>IF(AND(F78&lt;&gt;0,F78&lt;=E78,F78&lt;=INDEX('Sch A. Input'!$CD$15:$CD$39,MATCH(E78,'Sch A. Input'!$CD$15:$CD$39,FALSE)-1,1)),"Leaver",IF(OR(D78="",D78&gt;$L$11,($L$11-15)&lt;$K$9),0,DAYS360(D78,E78+1,FALSE)/15-1))</f>
        <v>0</v>
      </c>
      <c r="Y78" s="258">
        <f>IF(AND(F78&lt;&gt;0,F78&lt;=E78,F78&lt;=INDEX('Sch A. Input'!$CD$15:$CD$39,MATCH(E78,'Sch A. Input'!$CD$15:$CD$39,FALSE)-1,1)),"Leaver",IFERROR(IF((S78/$X78*$M$9+T78)&gt;$D$12,"YES","NO"),0))</f>
        <v>0</v>
      </c>
      <c r="Z78" s="223">
        <f>IF(AND(F78&lt;&gt;0,F78&lt;=E78,F78&lt;=INDEX('Sch A. Input'!$CD$15:$CD$39,MATCH(E78,'Sch A. Input'!$CD$15:$CD$39,FALSE)-1,1)),"Leaver",IFERROR(IF(Y78="Yes",MIN($U78*($G$12/$D$12),$G$12),(SUMPRODUCT(--((MIN(W78,$D$12))&gt;$C$9:$C$12),((MIN(W78,$D$12))-$C$9:$C$12),$H$9:$H$12))-((1-(X78/24))*(SUMPRODUCT(--((MIN(V78,$D$12))&gt;$C$9:$C$12),((MIN(V78,$D$12))-$C$9:$C$12),$H$9:$H$12)))),0))</f>
        <v>0</v>
      </c>
      <c r="AA78" s="169">
        <f>IF(AND(F78&lt;&gt;0,F78&lt;=E78,F78&lt;=INDEX('Sch A. Input'!$CD$15:$CD$39,MATCH(E78,'Sch A. Input'!$CD$15:$CD$39,FALSE)-1,1)),"Leaver",IFERROR(Z78/U78,0))</f>
        <v>0</v>
      </c>
      <c r="AB78" s="170">
        <f>IF(AND(F78&lt;&gt;0,F78&lt;=E78,F78&lt;=INDEX('Sch A. Input'!$CD$15:$CD$39,MATCH(E78,'Sch A. Input'!$CD$15:$CD$39,FALSE)-1,1)),"Leaver",Q78-Z78)</f>
        <v>0</v>
      </c>
      <c r="AC78" s="94">
        <f t="shared" si="20"/>
        <v>0</v>
      </c>
      <c r="BK78" s="2"/>
      <c r="BL78" s="2"/>
      <c r="CI78"/>
    </row>
    <row r="79" spans="2:87" x14ac:dyDescent="0.25">
      <c r="B79" s="70" t="str">
        <f>IF('Sch A. Input'!B77="","",'Sch A. Input'!B77)</f>
        <v/>
      </c>
      <c r="C79" s="75" t="str">
        <f>IF('Sch A. Input'!C77="","",'Sch A. Input'!C77)</f>
        <v/>
      </c>
      <c r="D79" s="71" t="str">
        <f>IF('Sch A. Input'!D77="","",'Sch A. Input'!D77)</f>
        <v/>
      </c>
      <c r="E79" s="71">
        <f>'Sch A. Input'!E77</f>
        <v>43936</v>
      </c>
      <c r="F79" s="71">
        <f>'Sch A. Input'!F77</f>
        <v>0</v>
      </c>
      <c r="G79" s="224">
        <f>SUMIFS('Sch A. Input'!H77:CA77,'Sch A. Input'!$H$13:$CA$13,$L$11,'Sch A. Input'!$H$14:$CA$14,"Recurring")</f>
        <v>0</v>
      </c>
      <c r="H79" s="224">
        <f>SUMIFS('Sch A. Input'!H77:CA77,'Sch A. Input'!$H$13:$CA$13,$L$11,'Sch A. Input'!$H$14:$CA$14,"One-time")</f>
        <v>0</v>
      </c>
      <c r="I79" s="225">
        <f t="shared" si="12"/>
        <v>0</v>
      </c>
      <c r="J79" s="226">
        <f>SUMIFS('Sch A. Input'!H77:CA77,'Sch A. Input'!$H$14:$CA$14,"Recurring",'Sch A. Input'!$H$13:$CA$13,"&lt;="&amp;'Sch D. Workings'!$L$11)</f>
        <v>0</v>
      </c>
      <c r="K79" s="226">
        <f>SUMIFS('Sch A. Input'!H77:CA77,'Sch A. Input'!$H$14:$CA$14,"One-time",'Sch A. Input'!$H$13:$CA$13,"&lt;="&amp;'Sch D. Workings'!$L$11)</f>
        <v>0</v>
      </c>
      <c r="L79" s="227">
        <f t="shared" si="13"/>
        <v>0</v>
      </c>
      <c r="M79" s="226">
        <f t="shared" si="15"/>
        <v>0</v>
      </c>
      <c r="N79" s="226">
        <f t="shared" si="14"/>
        <v>0</v>
      </c>
      <c r="O79" s="252">
        <f t="shared" si="16"/>
        <v>0</v>
      </c>
      <c r="P79" s="261">
        <f t="shared" si="17"/>
        <v>0</v>
      </c>
      <c r="Q79" s="229">
        <f t="shared" si="18"/>
        <v>0</v>
      </c>
      <c r="R79" s="97">
        <f t="shared" si="19"/>
        <v>0</v>
      </c>
      <c r="S79" s="235">
        <f>IF(AND(F79&lt;&gt;0,F79&lt;=E79,F79&lt;=INDEX('Sch A. Input'!$CD$15:$CD$39,MATCH(E79,'Sch A. Input'!$CD$15:$CD$39,FALSE)-1,1)),"Leaver",J79-G79)</f>
        <v>0</v>
      </c>
      <c r="T79" s="235">
        <f>IF(AND(F79&lt;&gt;0,F79&lt;=E79,F79&lt;=INDEX('Sch A. Input'!$CD$15:$CD$39,MATCH(E79,'Sch A. Input'!$CD$15:$CD$39,FALSE)-1,1)),"Leaver",K79-H79)</f>
        <v>0</v>
      </c>
      <c r="U79" s="236">
        <f>IF(AND(F79&lt;&gt;0,F79&lt;=E79,F79&lt;=INDEX('Sch A. Input'!$CD$15:$CD$39,MATCH(E79,'Sch A. Input'!$CD$15:$CD$39,FALSE)-1,1)),"Leaver",L79-I79)</f>
        <v>0</v>
      </c>
      <c r="V79" s="236">
        <f>IF(AND(F79&lt;&gt;0,F79&lt;=E79,F79&lt;=INDEX('Sch A. Input'!$CD$15:$CD$39,MATCH(E79,'Sch A. Input'!$CD$15:$CD$39,FALSE)-1,1)),"Leaver",IFERROR(S79/X79*24,0))</f>
        <v>0</v>
      </c>
      <c r="W79" s="236">
        <f>IF(AND(F79&lt;&gt;0,F79&lt;=E79,F79&lt;=INDEX('Sch A. Input'!$CD$15:$CD$39,MATCH(E79,'Sch A. Input'!$CD$15:$CD$39,FALSE)-1,1)),"Leaver",V79+T79)</f>
        <v>0</v>
      </c>
      <c r="X79" s="257">
        <f>IF(AND(F79&lt;&gt;0,F79&lt;=E79,F79&lt;=INDEX('Sch A. Input'!$CD$15:$CD$39,MATCH(E79,'Sch A. Input'!$CD$15:$CD$39,FALSE)-1,1)),"Leaver",IF(OR(D79="",D79&gt;$L$11,($L$11-15)&lt;$K$9),0,DAYS360(D79,E79+1,FALSE)/15-1))</f>
        <v>0</v>
      </c>
      <c r="Y79" s="258">
        <f>IF(AND(F79&lt;&gt;0,F79&lt;=E79,F79&lt;=INDEX('Sch A. Input'!$CD$15:$CD$39,MATCH(E79,'Sch A. Input'!$CD$15:$CD$39,FALSE)-1,1)),"Leaver",IFERROR(IF((S79/$X79*$M$9+T79)&gt;$D$12,"YES","NO"),0))</f>
        <v>0</v>
      </c>
      <c r="Z79" s="223">
        <f>IF(AND(F79&lt;&gt;0,F79&lt;=E79,F79&lt;=INDEX('Sch A. Input'!$CD$15:$CD$39,MATCH(E79,'Sch A. Input'!$CD$15:$CD$39,FALSE)-1,1)),"Leaver",IFERROR(IF(Y79="Yes",MIN($U79*($G$12/$D$12),$G$12),(SUMPRODUCT(--((MIN(W79,$D$12))&gt;$C$9:$C$12),((MIN(W79,$D$12))-$C$9:$C$12),$H$9:$H$12))-((1-(X79/24))*(SUMPRODUCT(--((MIN(V79,$D$12))&gt;$C$9:$C$12),((MIN(V79,$D$12))-$C$9:$C$12),$H$9:$H$12)))),0))</f>
        <v>0</v>
      </c>
      <c r="AA79" s="169">
        <f>IF(AND(F79&lt;&gt;0,F79&lt;=E79,F79&lt;=INDEX('Sch A. Input'!$CD$15:$CD$39,MATCH(E79,'Sch A. Input'!$CD$15:$CD$39,FALSE)-1,1)),"Leaver",IFERROR(Z79/U79,0))</f>
        <v>0</v>
      </c>
      <c r="AB79" s="170">
        <f>IF(AND(F79&lt;&gt;0,F79&lt;=E79,F79&lt;=INDEX('Sch A. Input'!$CD$15:$CD$39,MATCH(E79,'Sch A. Input'!$CD$15:$CD$39,FALSE)-1,1)),"Leaver",Q79-Z79)</f>
        <v>0</v>
      </c>
      <c r="AC79" s="94">
        <f t="shared" si="20"/>
        <v>0</v>
      </c>
      <c r="BK79" s="2"/>
      <c r="BL79" s="2"/>
      <c r="CI79"/>
    </row>
    <row r="80" spans="2:87" x14ac:dyDescent="0.25">
      <c r="B80" s="70" t="str">
        <f>IF('Sch A. Input'!B78="","",'Sch A. Input'!B78)</f>
        <v/>
      </c>
      <c r="C80" s="75" t="str">
        <f>IF('Sch A. Input'!C78="","",'Sch A. Input'!C78)</f>
        <v/>
      </c>
      <c r="D80" s="71" t="str">
        <f>IF('Sch A. Input'!D78="","",'Sch A. Input'!D78)</f>
        <v/>
      </c>
      <c r="E80" s="71">
        <f>'Sch A. Input'!E78</f>
        <v>43936</v>
      </c>
      <c r="F80" s="71">
        <f>'Sch A. Input'!F78</f>
        <v>0</v>
      </c>
      <c r="G80" s="224">
        <f>SUMIFS('Sch A. Input'!H78:CA78,'Sch A. Input'!$H$13:$CA$13,$L$11,'Sch A. Input'!$H$14:$CA$14,"Recurring")</f>
        <v>0</v>
      </c>
      <c r="H80" s="224">
        <f>SUMIFS('Sch A. Input'!H78:CA78,'Sch A. Input'!$H$13:$CA$13,$L$11,'Sch A. Input'!$H$14:$CA$14,"One-time")</f>
        <v>0</v>
      </c>
      <c r="I80" s="225">
        <f t="shared" si="12"/>
        <v>0</v>
      </c>
      <c r="J80" s="226">
        <f>SUMIFS('Sch A. Input'!H78:CA78,'Sch A. Input'!$H$14:$CA$14,"Recurring",'Sch A. Input'!$H$13:$CA$13,"&lt;="&amp;'Sch D. Workings'!$L$11)</f>
        <v>0</v>
      </c>
      <c r="K80" s="226">
        <f>SUMIFS('Sch A. Input'!H78:CA78,'Sch A. Input'!$H$14:$CA$14,"One-time",'Sch A. Input'!$H$13:$CA$13,"&lt;="&amp;'Sch D. Workings'!$L$11)</f>
        <v>0</v>
      </c>
      <c r="L80" s="227">
        <f t="shared" si="13"/>
        <v>0</v>
      </c>
      <c r="M80" s="226">
        <f t="shared" si="15"/>
        <v>0</v>
      </c>
      <c r="N80" s="226">
        <f t="shared" si="14"/>
        <v>0</v>
      </c>
      <c r="O80" s="252">
        <f t="shared" si="16"/>
        <v>0</v>
      </c>
      <c r="P80" s="261">
        <f t="shared" si="17"/>
        <v>0</v>
      </c>
      <c r="Q80" s="229">
        <f t="shared" si="18"/>
        <v>0</v>
      </c>
      <c r="R80" s="97">
        <f t="shared" si="19"/>
        <v>0</v>
      </c>
      <c r="S80" s="235">
        <f>IF(AND(F80&lt;&gt;0,F80&lt;=E80,F80&lt;=INDEX('Sch A. Input'!$CD$15:$CD$39,MATCH(E80,'Sch A. Input'!$CD$15:$CD$39,FALSE)-1,1)),"Leaver",J80-G80)</f>
        <v>0</v>
      </c>
      <c r="T80" s="235">
        <f>IF(AND(F80&lt;&gt;0,F80&lt;=E80,F80&lt;=INDEX('Sch A. Input'!$CD$15:$CD$39,MATCH(E80,'Sch A. Input'!$CD$15:$CD$39,FALSE)-1,1)),"Leaver",K80-H80)</f>
        <v>0</v>
      </c>
      <c r="U80" s="236">
        <f>IF(AND(F80&lt;&gt;0,F80&lt;=E80,F80&lt;=INDEX('Sch A. Input'!$CD$15:$CD$39,MATCH(E80,'Sch A. Input'!$CD$15:$CD$39,FALSE)-1,1)),"Leaver",L80-I80)</f>
        <v>0</v>
      </c>
      <c r="V80" s="236">
        <f>IF(AND(F80&lt;&gt;0,F80&lt;=E80,F80&lt;=INDEX('Sch A. Input'!$CD$15:$CD$39,MATCH(E80,'Sch A. Input'!$CD$15:$CD$39,FALSE)-1,1)),"Leaver",IFERROR(S80/X80*24,0))</f>
        <v>0</v>
      </c>
      <c r="W80" s="236">
        <f>IF(AND(F80&lt;&gt;0,F80&lt;=E80,F80&lt;=INDEX('Sch A. Input'!$CD$15:$CD$39,MATCH(E80,'Sch A. Input'!$CD$15:$CD$39,FALSE)-1,1)),"Leaver",V80+T80)</f>
        <v>0</v>
      </c>
      <c r="X80" s="257">
        <f>IF(AND(F80&lt;&gt;0,F80&lt;=E80,F80&lt;=INDEX('Sch A. Input'!$CD$15:$CD$39,MATCH(E80,'Sch A. Input'!$CD$15:$CD$39,FALSE)-1,1)),"Leaver",IF(OR(D80="",D80&gt;$L$11,($L$11-15)&lt;$K$9),0,DAYS360(D80,E80+1,FALSE)/15-1))</f>
        <v>0</v>
      </c>
      <c r="Y80" s="258">
        <f>IF(AND(F80&lt;&gt;0,F80&lt;=E80,F80&lt;=INDEX('Sch A. Input'!$CD$15:$CD$39,MATCH(E80,'Sch A. Input'!$CD$15:$CD$39,FALSE)-1,1)),"Leaver",IFERROR(IF((S80/$X80*$M$9+T80)&gt;$D$12,"YES","NO"),0))</f>
        <v>0</v>
      </c>
      <c r="Z80" s="223">
        <f>IF(AND(F80&lt;&gt;0,F80&lt;=E80,F80&lt;=INDEX('Sch A. Input'!$CD$15:$CD$39,MATCH(E80,'Sch A. Input'!$CD$15:$CD$39,FALSE)-1,1)),"Leaver",IFERROR(IF(Y80="Yes",MIN($U80*($G$12/$D$12),$G$12),(SUMPRODUCT(--((MIN(W80,$D$12))&gt;$C$9:$C$12),((MIN(W80,$D$12))-$C$9:$C$12),$H$9:$H$12))-((1-(X80/24))*(SUMPRODUCT(--((MIN(V80,$D$12))&gt;$C$9:$C$12),((MIN(V80,$D$12))-$C$9:$C$12),$H$9:$H$12)))),0))</f>
        <v>0</v>
      </c>
      <c r="AA80" s="169">
        <f>IF(AND(F80&lt;&gt;0,F80&lt;=E80,F80&lt;=INDEX('Sch A. Input'!$CD$15:$CD$39,MATCH(E80,'Sch A. Input'!$CD$15:$CD$39,FALSE)-1,1)),"Leaver",IFERROR(Z80/U80,0))</f>
        <v>0</v>
      </c>
      <c r="AB80" s="170">
        <f>IF(AND(F80&lt;&gt;0,F80&lt;=E80,F80&lt;=INDEX('Sch A. Input'!$CD$15:$CD$39,MATCH(E80,'Sch A. Input'!$CD$15:$CD$39,FALSE)-1,1)),"Leaver",Q80-Z80)</f>
        <v>0</v>
      </c>
      <c r="AC80" s="94">
        <f t="shared" si="20"/>
        <v>0</v>
      </c>
      <c r="BK80" s="2"/>
      <c r="BL80" s="2"/>
      <c r="CI80"/>
    </row>
    <row r="81" spans="2:87" x14ac:dyDescent="0.25">
      <c r="B81" s="70" t="str">
        <f>IF('Sch A. Input'!B79="","",'Sch A. Input'!B79)</f>
        <v/>
      </c>
      <c r="C81" s="75" t="str">
        <f>IF('Sch A. Input'!C79="","",'Sch A. Input'!C79)</f>
        <v/>
      </c>
      <c r="D81" s="71" t="str">
        <f>IF('Sch A. Input'!D79="","",'Sch A. Input'!D79)</f>
        <v/>
      </c>
      <c r="E81" s="71">
        <f>'Sch A. Input'!E79</f>
        <v>43936</v>
      </c>
      <c r="F81" s="71">
        <f>'Sch A. Input'!F79</f>
        <v>0</v>
      </c>
      <c r="G81" s="224">
        <f>SUMIFS('Sch A. Input'!H79:CA79,'Sch A. Input'!$H$13:$CA$13,$L$11,'Sch A. Input'!$H$14:$CA$14,"Recurring")</f>
        <v>0</v>
      </c>
      <c r="H81" s="224">
        <f>SUMIFS('Sch A. Input'!H79:CA79,'Sch A. Input'!$H$13:$CA$13,$L$11,'Sch A. Input'!$H$14:$CA$14,"One-time")</f>
        <v>0</v>
      </c>
      <c r="I81" s="225">
        <f t="shared" si="12"/>
        <v>0</v>
      </c>
      <c r="J81" s="226">
        <f>SUMIFS('Sch A. Input'!H79:CA79,'Sch A. Input'!$H$14:$CA$14,"Recurring",'Sch A. Input'!$H$13:$CA$13,"&lt;="&amp;'Sch D. Workings'!$L$11)</f>
        <v>0</v>
      </c>
      <c r="K81" s="226">
        <f>SUMIFS('Sch A. Input'!H79:CA79,'Sch A. Input'!$H$14:$CA$14,"One-time",'Sch A. Input'!$H$13:$CA$13,"&lt;="&amp;'Sch D. Workings'!$L$11)</f>
        <v>0</v>
      </c>
      <c r="L81" s="227">
        <f t="shared" si="13"/>
        <v>0</v>
      </c>
      <c r="M81" s="226">
        <f t="shared" ref="M81:M116" si="21">+IFERROR(J81/$O81*24,0)</f>
        <v>0</v>
      </c>
      <c r="N81" s="226">
        <f t="shared" si="14"/>
        <v>0</v>
      </c>
      <c r="O81" s="252">
        <f t="shared" ref="O81:O116" si="22">IF(OR(D81="",D81&gt;$L$11),0,IF(AND(F81&lt;E81,F81&gt;0),(DAYS360(D81,F81+1)/15),((DAYS360(D81,E81+1)/15))))</f>
        <v>0</v>
      </c>
      <c r="P81" s="261">
        <f t="shared" ref="P81:P116" si="23">IFERROR(IF((J81/$O81*$M$9+K81)&gt;$D$12,"YES","NO"),0)</f>
        <v>0</v>
      </c>
      <c r="Q81" s="229">
        <f t="shared" ref="Q81:Q116" si="24">IFERROR(IF($P81="YES",MIN($L81*($G$12/$D$12),$G$12),((SUMPRODUCT(--((MIN(N81,$D$12))&gt;$C$9:$C$12),((MIN(N81,$D$12))-$C$9:$C$12),$H$9:$H$12))-((1-O81/24)*((SUMPRODUCT(--((MIN(M81,$D$12))&gt;$C$9:$C$12),((MIN(M81,$D$12))-$C$9:$C$12),$H$9:$H$12)))))),0)</f>
        <v>0</v>
      </c>
      <c r="R81" s="97">
        <f t="shared" ref="R81:R112" si="25">IFERROR(Q81/L81,0)</f>
        <v>0</v>
      </c>
      <c r="S81" s="235">
        <f>IF(AND(F81&lt;&gt;0,F81&lt;=E81,F81&lt;=INDEX('Sch A. Input'!$CD$15:$CD$39,MATCH(E81,'Sch A. Input'!$CD$15:$CD$39,FALSE)-1,1)),"Leaver",J81-G81)</f>
        <v>0</v>
      </c>
      <c r="T81" s="235">
        <f>IF(AND(F81&lt;&gt;0,F81&lt;=E81,F81&lt;=INDEX('Sch A. Input'!$CD$15:$CD$39,MATCH(E81,'Sch A. Input'!$CD$15:$CD$39,FALSE)-1,1)),"Leaver",K81-H81)</f>
        <v>0</v>
      </c>
      <c r="U81" s="236">
        <f>IF(AND(F81&lt;&gt;0,F81&lt;=E81,F81&lt;=INDEX('Sch A. Input'!$CD$15:$CD$39,MATCH(E81,'Sch A. Input'!$CD$15:$CD$39,FALSE)-1,1)),"Leaver",L81-I81)</f>
        <v>0</v>
      </c>
      <c r="V81" s="236">
        <f>IF(AND(F81&lt;&gt;0,F81&lt;=E81,F81&lt;=INDEX('Sch A. Input'!$CD$15:$CD$39,MATCH(E81,'Sch A. Input'!$CD$15:$CD$39,FALSE)-1,1)),"Leaver",IFERROR(S81/X81*24,0))</f>
        <v>0</v>
      </c>
      <c r="W81" s="236">
        <f>IF(AND(F81&lt;&gt;0,F81&lt;=E81,F81&lt;=INDEX('Sch A. Input'!$CD$15:$CD$39,MATCH(E81,'Sch A. Input'!$CD$15:$CD$39,FALSE)-1,1)),"Leaver",V81+T81)</f>
        <v>0</v>
      </c>
      <c r="X81" s="257">
        <f>IF(AND(F81&lt;&gt;0,F81&lt;=E81,F81&lt;=INDEX('Sch A. Input'!$CD$15:$CD$39,MATCH(E81,'Sch A. Input'!$CD$15:$CD$39,FALSE)-1,1)),"Leaver",IF(OR(D81="",D81&gt;$L$11,($L$11-15)&lt;$K$9),0,DAYS360(D81,E81+1,FALSE)/15-1))</f>
        <v>0</v>
      </c>
      <c r="Y81" s="258">
        <f>IF(AND(F81&lt;&gt;0,F81&lt;=E81,F81&lt;=INDEX('Sch A. Input'!$CD$15:$CD$39,MATCH(E81,'Sch A. Input'!$CD$15:$CD$39,FALSE)-1,1)),"Leaver",IFERROR(IF((S81/$X81*$M$9+T81)&gt;$D$12,"YES","NO"),0))</f>
        <v>0</v>
      </c>
      <c r="Z81" s="223">
        <f>IF(AND(F81&lt;&gt;0,F81&lt;=E81,F81&lt;=INDEX('Sch A. Input'!$CD$15:$CD$39,MATCH(E81,'Sch A. Input'!$CD$15:$CD$39,FALSE)-1,1)),"Leaver",IFERROR(IF(Y81="Yes",MIN($U81*($G$12/$D$12),$G$12),(SUMPRODUCT(--((MIN(W81,$D$12))&gt;$C$9:$C$12),((MIN(W81,$D$12))-$C$9:$C$12),$H$9:$H$12))-((1-(X81/24))*(SUMPRODUCT(--((MIN(V81,$D$12))&gt;$C$9:$C$12),((MIN(V81,$D$12))-$C$9:$C$12),$H$9:$H$12)))),0))</f>
        <v>0</v>
      </c>
      <c r="AA81" s="169">
        <f>IF(AND(F81&lt;&gt;0,F81&lt;=E81,F81&lt;=INDEX('Sch A. Input'!$CD$15:$CD$39,MATCH(E81,'Sch A. Input'!$CD$15:$CD$39,FALSE)-1,1)),"Leaver",IFERROR(Z81/U81,0))</f>
        <v>0</v>
      </c>
      <c r="AB81" s="170">
        <f>IF(AND(F81&lt;&gt;0,F81&lt;=E81,F81&lt;=INDEX('Sch A. Input'!$CD$15:$CD$39,MATCH(E81,'Sch A. Input'!$CD$15:$CD$39,FALSE)-1,1)),"Leaver",Q81-Z81)</f>
        <v>0</v>
      </c>
      <c r="AC81" s="94">
        <f t="shared" ref="AC81:AC112" si="26">+IFERROR(AB81/I81,0)</f>
        <v>0</v>
      </c>
      <c r="BK81" s="2"/>
      <c r="BL81" s="2"/>
      <c r="CI81"/>
    </row>
    <row r="82" spans="2:87" x14ac:dyDescent="0.25">
      <c r="B82" s="70" t="str">
        <f>IF('Sch A. Input'!B80="","",'Sch A. Input'!B80)</f>
        <v/>
      </c>
      <c r="C82" s="75" t="str">
        <f>IF('Sch A. Input'!C80="","",'Sch A. Input'!C80)</f>
        <v/>
      </c>
      <c r="D82" s="71" t="str">
        <f>IF('Sch A. Input'!D80="","",'Sch A. Input'!D80)</f>
        <v/>
      </c>
      <c r="E82" s="71">
        <f>'Sch A. Input'!E80</f>
        <v>43936</v>
      </c>
      <c r="F82" s="71">
        <f>'Sch A. Input'!F80</f>
        <v>0</v>
      </c>
      <c r="G82" s="224">
        <f>SUMIFS('Sch A. Input'!H80:CA80,'Sch A. Input'!$H$13:$CA$13,$L$11,'Sch A. Input'!$H$14:$CA$14,"Recurring")</f>
        <v>0</v>
      </c>
      <c r="H82" s="224">
        <f>SUMIFS('Sch A. Input'!H80:CA80,'Sch A. Input'!$H$13:$CA$13,$L$11,'Sch A. Input'!$H$14:$CA$14,"One-time")</f>
        <v>0</v>
      </c>
      <c r="I82" s="225">
        <f t="shared" ref="I82:I116" si="27">SUM(G82:H82)</f>
        <v>0</v>
      </c>
      <c r="J82" s="226">
        <f>SUMIFS('Sch A. Input'!H80:CA80,'Sch A. Input'!$H$14:$CA$14,"Recurring",'Sch A. Input'!$H$13:$CA$13,"&lt;="&amp;'Sch D. Workings'!$L$11)</f>
        <v>0</v>
      </c>
      <c r="K82" s="226">
        <f>SUMIFS('Sch A. Input'!H80:CA80,'Sch A. Input'!$H$14:$CA$14,"One-time",'Sch A. Input'!$H$13:$CA$13,"&lt;="&amp;'Sch D. Workings'!$L$11)</f>
        <v>0</v>
      </c>
      <c r="L82" s="227">
        <f t="shared" ref="L82:L116" si="28">SUM(J82:K82)</f>
        <v>0</v>
      </c>
      <c r="M82" s="226">
        <f t="shared" si="21"/>
        <v>0</v>
      </c>
      <c r="N82" s="226">
        <f t="shared" ref="N82:N116" si="29">M82+K82</f>
        <v>0</v>
      </c>
      <c r="O82" s="252">
        <f t="shared" si="22"/>
        <v>0</v>
      </c>
      <c r="P82" s="261">
        <f t="shared" si="23"/>
        <v>0</v>
      </c>
      <c r="Q82" s="229">
        <f t="shared" si="24"/>
        <v>0</v>
      </c>
      <c r="R82" s="97">
        <f t="shared" si="25"/>
        <v>0</v>
      </c>
      <c r="S82" s="235">
        <f>IF(AND(F82&lt;&gt;0,F82&lt;=E82,F82&lt;=INDEX('Sch A. Input'!$CD$15:$CD$39,MATCH(E82,'Sch A. Input'!$CD$15:$CD$39,FALSE)-1,1)),"Leaver",J82-G82)</f>
        <v>0</v>
      </c>
      <c r="T82" s="235">
        <f>IF(AND(F82&lt;&gt;0,F82&lt;=E82,F82&lt;=INDEX('Sch A. Input'!$CD$15:$CD$39,MATCH(E82,'Sch A. Input'!$CD$15:$CD$39,FALSE)-1,1)),"Leaver",K82-H82)</f>
        <v>0</v>
      </c>
      <c r="U82" s="236">
        <f>IF(AND(F82&lt;&gt;0,F82&lt;=E82,F82&lt;=INDEX('Sch A. Input'!$CD$15:$CD$39,MATCH(E82,'Sch A. Input'!$CD$15:$CD$39,FALSE)-1,1)),"Leaver",L82-I82)</f>
        <v>0</v>
      </c>
      <c r="V82" s="236">
        <f>IF(AND(F82&lt;&gt;0,F82&lt;=E82,F82&lt;=INDEX('Sch A. Input'!$CD$15:$CD$39,MATCH(E82,'Sch A. Input'!$CD$15:$CD$39,FALSE)-1,1)),"Leaver",IFERROR(S82/X82*24,0))</f>
        <v>0</v>
      </c>
      <c r="W82" s="236">
        <f>IF(AND(F82&lt;&gt;0,F82&lt;=E82,F82&lt;=INDEX('Sch A. Input'!$CD$15:$CD$39,MATCH(E82,'Sch A. Input'!$CD$15:$CD$39,FALSE)-1,1)),"Leaver",V82+T82)</f>
        <v>0</v>
      </c>
      <c r="X82" s="257">
        <f>IF(AND(F82&lt;&gt;0,F82&lt;=E82,F82&lt;=INDEX('Sch A. Input'!$CD$15:$CD$39,MATCH(E82,'Sch A. Input'!$CD$15:$CD$39,FALSE)-1,1)),"Leaver",IF(OR(D82="",D82&gt;$L$11,($L$11-15)&lt;$K$9),0,DAYS360(D82,E82+1,FALSE)/15-1))</f>
        <v>0</v>
      </c>
      <c r="Y82" s="258">
        <f>IF(AND(F82&lt;&gt;0,F82&lt;=E82,F82&lt;=INDEX('Sch A. Input'!$CD$15:$CD$39,MATCH(E82,'Sch A. Input'!$CD$15:$CD$39,FALSE)-1,1)),"Leaver",IFERROR(IF((S82/$X82*$M$9+T82)&gt;$D$12,"YES","NO"),0))</f>
        <v>0</v>
      </c>
      <c r="Z82" s="223">
        <f>IF(AND(F82&lt;&gt;0,F82&lt;=E82,F82&lt;=INDEX('Sch A. Input'!$CD$15:$CD$39,MATCH(E82,'Sch A. Input'!$CD$15:$CD$39,FALSE)-1,1)),"Leaver",IFERROR(IF(Y82="Yes",MIN($U82*($G$12/$D$12),$G$12),(SUMPRODUCT(--((MIN(W82,$D$12))&gt;$C$9:$C$12),((MIN(W82,$D$12))-$C$9:$C$12),$H$9:$H$12))-((1-(X82/24))*(SUMPRODUCT(--((MIN(V82,$D$12))&gt;$C$9:$C$12),((MIN(V82,$D$12))-$C$9:$C$12),$H$9:$H$12)))),0))</f>
        <v>0</v>
      </c>
      <c r="AA82" s="169">
        <f>IF(AND(F82&lt;&gt;0,F82&lt;=E82,F82&lt;=INDEX('Sch A. Input'!$CD$15:$CD$39,MATCH(E82,'Sch A. Input'!$CD$15:$CD$39,FALSE)-1,1)),"Leaver",IFERROR(Z82/U82,0))</f>
        <v>0</v>
      </c>
      <c r="AB82" s="170">
        <f>IF(AND(F82&lt;&gt;0,F82&lt;=E82,F82&lt;=INDEX('Sch A. Input'!$CD$15:$CD$39,MATCH(E82,'Sch A. Input'!$CD$15:$CD$39,FALSE)-1,1)),"Leaver",Q82-Z82)</f>
        <v>0</v>
      </c>
      <c r="AC82" s="94">
        <f t="shared" si="26"/>
        <v>0</v>
      </c>
      <c r="BK82" s="2"/>
      <c r="BL82" s="2"/>
      <c r="CI82"/>
    </row>
    <row r="83" spans="2:87" x14ac:dyDescent="0.25">
      <c r="B83" s="70" t="str">
        <f>IF('Sch A. Input'!B81="","",'Sch A. Input'!B81)</f>
        <v/>
      </c>
      <c r="C83" s="75" t="str">
        <f>IF('Sch A. Input'!C81="","",'Sch A. Input'!C81)</f>
        <v/>
      </c>
      <c r="D83" s="71" t="str">
        <f>IF('Sch A. Input'!D81="","",'Sch A. Input'!D81)</f>
        <v/>
      </c>
      <c r="E83" s="71">
        <f>'Sch A. Input'!E81</f>
        <v>43936</v>
      </c>
      <c r="F83" s="71">
        <f>'Sch A. Input'!F81</f>
        <v>0</v>
      </c>
      <c r="G83" s="224">
        <f>SUMIFS('Sch A. Input'!H81:CA81,'Sch A. Input'!$H$13:$CA$13,$L$11,'Sch A. Input'!$H$14:$CA$14,"Recurring")</f>
        <v>0</v>
      </c>
      <c r="H83" s="224">
        <f>SUMIFS('Sch A. Input'!H81:CA81,'Sch A. Input'!$H$13:$CA$13,$L$11,'Sch A. Input'!$H$14:$CA$14,"One-time")</f>
        <v>0</v>
      </c>
      <c r="I83" s="225">
        <f t="shared" si="27"/>
        <v>0</v>
      </c>
      <c r="J83" s="226">
        <f>SUMIFS('Sch A. Input'!H81:CA81,'Sch A. Input'!$H$14:$CA$14,"Recurring",'Sch A. Input'!$H$13:$CA$13,"&lt;="&amp;'Sch D. Workings'!$L$11)</f>
        <v>0</v>
      </c>
      <c r="K83" s="226">
        <f>SUMIFS('Sch A. Input'!H81:CA81,'Sch A. Input'!$H$14:$CA$14,"One-time",'Sch A. Input'!$H$13:$CA$13,"&lt;="&amp;'Sch D. Workings'!$L$11)</f>
        <v>0</v>
      </c>
      <c r="L83" s="227">
        <f t="shared" si="28"/>
        <v>0</v>
      </c>
      <c r="M83" s="226">
        <f t="shared" si="21"/>
        <v>0</v>
      </c>
      <c r="N83" s="226">
        <f t="shared" si="29"/>
        <v>0</v>
      </c>
      <c r="O83" s="252">
        <f t="shared" si="22"/>
        <v>0</v>
      </c>
      <c r="P83" s="261">
        <f t="shared" si="23"/>
        <v>0</v>
      </c>
      <c r="Q83" s="229">
        <f t="shared" si="24"/>
        <v>0</v>
      </c>
      <c r="R83" s="97">
        <f t="shared" si="25"/>
        <v>0</v>
      </c>
      <c r="S83" s="235">
        <f>IF(AND(F83&lt;&gt;0,F83&lt;=E83,F83&lt;=INDEX('Sch A. Input'!$CD$15:$CD$39,MATCH(E83,'Sch A. Input'!$CD$15:$CD$39,FALSE)-1,1)),"Leaver",J83-G83)</f>
        <v>0</v>
      </c>
      <c r="T83" s="235">
        <f>IF(AND(F83&lt;&gt;0,F83&lt;=E83,F83&lt;=INDEX('Sch A. Input'!$CD$15:$CD$39,MATCH(E83,'Sch A. Input'!$CD$15:$CD$39,FALSE)-1,1)),"Leaver",K83-H83)</f>
        <v>0</v>
      </c>
      <c r="U83" s="236">
        <f>IF(AND(F83&lt;&gt;0,F83&lt;=E83,F83&lt;=INDEX('Sch A. Input'!$CD$15:$CD$39,MATCH(E83,'Sch A. Input'!$CD$15:$CD$39,FALSE)-1,1)),"Leaver",L83-I83)</f>
        <v>0</v>
      </c>
      <c r="V83" s="236">
        <f>IF(AND(F83&lt;&gt;0,F83&lt;=E83,F83&lt;=INDEX('Sch A. Input'!$CD$15:$CD$39,MATCH(E83,'Sch A. Input'!$CD$15:$CD$39,FALSE)-1,1)),"Leaver",IFERROR(S83/X83*24,0))</f>
        <v>0</v>
      </c>
      <c r="W83" s="236">
        <f>IF(AND(F83&lt;&gt;0,F83&lt;=E83,F83&lt;=INDEX('Sch A. Input'!$CD$15:$CD$39,MATCH(E83,'Sch A. Input'!$CD$15:$CD$39,FALSE)-1,1)),"Leaver",V83+T83)</f>
        <v>0</v>
      </c>
      <c r="X83" s="257">
        <f>IF(AND(F83&lt;&gt;0,F83&lt;=E83,F83&lt;=INDEX('Sch A. Input'!$CD$15:$CD$39,MATCH(E83,'Sch A. Input'!$CD$15:$CD$39,FALSE)-1,1)),"Leaver",IF(OR(D83="",D83&gt;$L$11,($L$11-15)&lt;$K$9),0,DAYS360(D83,E83+1,FALSE)/15-1))</f>
        <v>0</v>
      </c>
      <c r="Y83" s="258">
        <f>IF(AND(F83&lt;&gt;0,F83&lt;=E83,F83&lt;=INDEX('Sch A. Input'!$CD$15:$CD$39,MATCH(E83,'Sch A. Input'!$CD$15:$CD$39,FALSE)-1,1)),"Leaver",IFERROR(IF((S83/$X83*$M$9+T83)&gt;$D$12,"YES","NO"),0))</f>
        <v>0</v>
      </c>
      <c r="Z83" s="223">
        <f>IF(AND(F83&lt;&gt;0,F83&lt;=E83,F83&lt;=INDEX('Sch A. Input'!$CD$15:$CD$39,MATCH(E83,'Sch A. Input'!$CD$15:$CD$39,FALSE)-1,1)),"Leaver",IFERROR(IF(Y83="Yes",MIN($U83*($G$12/$D$12),$G$12),(SUMPRODUCT(--((MIN(W83,$D$12))&gt;$C$9:$C$12),((MIN(W83,$D$12))-$C$9:$C$12),$H$9:$H$12))-((1-(X83/24))*(SUMPRODUCT(--((MIN(V83,$D$12))&gt;$C$9:$C$12),((MIN(V83,$D$12))-$C$9:$C$12),$H$9:$H$12)))),0))</f>
        <v>0</v>
      </c>
      <c r="AA83" s="169">
        <f>IF(AND(F83&lt;&gt;0,F83&lt;=E83,F83&lt;=INDEX('Sch A. Input'!$CD$15:$CD$39,MATCH(E83,'Sch A. Input'!$CD$15:$CD$39,FALSE)-1,1)),"Leaver",IFERROR(Z83/U83,0))</f>
        <v>0</v>
      </c>
      <c r="AB83" s="170">
        <f>IF(AND(F83&lt;&gt;0,F83&lt;=E83,F83&lt;=INDEX('Sch A. Input'!$CD$15:$CD$39,MATCH(E83,'Sch A. Input'!$CD$15:$CD$39,FALSE)-1,1)),"Leaver",Q83-Z83)</f>
        <v>0</v>
      </c>
      <c r="AC83" s="94">
        <f t="shared" si="26"/>
        <v>0</v>
      </c>
      <c r="BK83" s="2"/>
      <c r="BL83" s="2"/>
      <c r="CI83"/>
    </row>
    <row r="84" spans="2:87" x14ac:dyDescent="0.25">
      <c r="B84" s="70" t="str">
        <f>IF('Sch A. Input'!B82="","",'Sch A. Input'!B82)</f>
        <v/>
      </c>
      <c r="C84" s="75" t="str">
        <f>IF('Sch A. Input'!C82="","",'Sch A. Input'!C82)</f>
        <v/>
      </c>
      <c r="D84" s="71" t="str">
        <f>IF('Sch A. Input'!D82="","",'Sch A. Input'!D82)</f>
        <v/>
      </c>
      <c r="E84" s="71">
        <f>'Sch A. Input'!E82</f>
        <v>43936</v>
      </c>
      <c r="F84" s="71">
        <f>'Sch A. Input'!F82</f>
        <v>0</v>
      </c>
      <c r="G84" s="224">
        <f>SUMIFS('Sch A. Input'!H82:CA82,'Sch A. Input'!$H$13:$CA$13,$L$11,'Sch A. Input'!$H$14:$CA$14,"Recurring")</f>
        <v>0</v>
      </c>
      <c r="H84" s="224">
        <f>SUMIFS('Sch A. Input'!H82:CA82,'Sch A. Input'!$H$13:$CA$13,$L$11,'Sch A. Input'!$H$14:$CA$14,"One-time")</f>
        <v>0</v>
      </c>
      <c r="I84" s="225">
        <f t="shared" si="27"/>
        <v>0</v>
      </c>
      <c r="J84" s="226">
        <f>SUMIFS('Sch A. Input'!H82:CA82,'Sch A. Input'!$H$14:$CA$14,"Recurring",'Sch A. Input'!$H$13:$CA$13,"&lt;="&amp;'Sch D. Workings'!$L$11)</f>
        <v>0</v>
      </c>
      <c r="K84" s="226">
        <f>SUMIFS('Sch A. Input'!H82:CA82,'Sch A. Input'!$H$14:$CA$14,"One-time",'Sch A. Input'!$H$13:$CA$13,"&lt;="&amp;'Sch D. Workings'!$L$11)</f>
        <v>0</v>
      </c>
      <c r="L84" s="227">
        <f t="shared" si="28"/>
        <v>0</v>
      </c>
      <c r="M84" s="226">
        <f t="shared" si="21"/>
        <v>0</v>
      </c>
      <c r="N84" s="226">
        <f t="shared" si="29"/>
        <v>0</v>
      </c>
      <c r="O84" s="252">
        <f t="shared" si="22"/>
        <v>0</v>
      </c>
      <c r="P84" s="261">
        <f t="shared" si="23"/>
        <v>0</v>
      </c>
      <c r="Q84" s="229">
        <f t="shared" si="24"/>
        <v>0</v>
      </c>
      <c r="R84" s="97">
        <f t="shared" si="25"/>
        <v>0</v>
      </c>
      <c r="S84" s="235">
        <f>IF(AND(F84&lt;&gt;0,F84&lt;=E84,F84&lt;=INDEX('Sch A. Input'!$CD$15:$CD$39,MATCH(E84,'Sch A. Input'!$CD$15:$CD$39,FALSE)-1,1)),"Leaver",J84-G84)</f>
        <v>0</v>
      </c>
      <c r="T84" s="235">
        <f>IF(AND(F84&lt;&gt;0,F84&lt;=E84,F84&lt;=INDEX('Sch A. Input'!$CD$15:$CD$39,MATCH(E84,'Sch A. Input'!$CD$15:$CD$39,FALSE)-1,1)),"Leaver",K84-H84)</f>
        <v>0</v>
      </c>
      <c r="U84" s="236">
        <f>IF(AND(F84&lt;&gt;0,F84&lt;=E84,F84&lt;=INDEX('Sch A. Input'!$CD$15:$CD$39,MATCH(E84,'Sch A. Input'!$CD$15:$CD$39,FALSE)-1,1)),"Leaver",L84-I84)</f>
        <v>0</v>
      </c>
      <c r="V84" s="236">
        <f>IF(AND(F84&lt;&gt;0,F84&lt;=E84,F84&lt;=INDEX('Sch A. Input'!$CD$15:$CD$39,MATCH(E84,'Sch A. Input'!$CD$15:$CD$39,FALSE)-1,1)),"Leaver",IFERROR(S84/X84*24,0))</f>
        <v>0</v>
      </c>
      <c r="W84" s="236">
        <f>IF(AND(F84&lt;&gt;0,F84&lt;=E84,F84&lt;=INDEX('Sch A. Input'!$CD$15:$CD$39,MATCH(E84,'Sch A. Input'!$CD$15:$CD$39,FALSE)-1,1)),"Leaver",V84+T84)</f>
        <v>0</v>
      </c>
      <c r="X84" s="257">
        <f>IF(AND(F84&lt;&gt;0,F84&lt;=E84,F84&lt;=INDEX('Sch A. Input'!$CD$15:$CD$39,MATCH(E84,'Sch A. Input'!$CD$15:$CD$39,FALSE)-1,1)),"Leaver",IF(OR(D84="",D84&gt;$L$11,($L$11-15)&lt;$K$9),0,DAYS360(D84,E84+1,FALSE)/15-1))</f>
        <v>0</v>
      </c>
      <c r="Y84" s="258">
        <f>IF(AND(F84&lt;&gt;0,F84&lt;=E84,F84&lt;=INDEX('Sch A. Input'!$CD$15:$CD$39,MATCH(E84,'Sch A. Input'!$CD$15:$CD$39,FALSE)-1,1)),"Leaver",IFERROR(IF((S84/$X84*$M$9+T84)&gt;$D$12,"YES","NO"),0))</f>
        <v>0</v>
      </c>
      <c r="Z84" s="223">
        <f>IF(AND(F84&lt;&gt;0,F84&lt;=E84,F84&lt;=INDEX('Sch A. Input'!$CD$15:$CD$39,MATCH(E84,'Sch A. Input'!$CD$15:$CD$39,FALSE)-1,1)),"Leaver",IFERROR(IF(Y84="Yes",MIN($U84*($G$12/$D$12),$G$12),(SUMPRODUCT(--((MIN(W84,$D$12))&gt;$C$9:$C$12),((MIN(W84,$D$12))-$C$9:$C$12),$H$9:$H$12))-((1-(X84/24))*(SUMPRODUCT(--((MIN(V84,$D$12))&gt;$C$9:$C$12),((MIN(V84,$D$12))-$C$9:$C$12),$H$9:$H$12)))),0))</f>
        <v>0</v>
      </c>
      <c r="AA84" s="169">
        <f>IF(AND(F84&lt;&gt;0,F84&lt;=E84,F84&lt;=INDEX('Sch A. Input'!$CD$15:$CD$39,MATCH(E84,'Sch A. Input'!$CD$15:$CD$39,FALSE)-1,1)),"Leaver",IFERROR(Z84/U84,0))</f>
        <v>0</v>
      </c>
      <c r="AB84" s="170">
        <f>IF(AND(F84&lt;&gt;0,F84&lt;=E84,F84&lt;=INDEX('Sch A. Input'!$CD$15:$CD$39,MATCH(E84,'Sch A. Input'!$CD$15:$CD$39,FALSE)-1,1)),"Leaver",Q84-Z84)</f>
        <v>0</v>
      </c>
      <c r="AC84" s="94">
        <f t="shared" si="26"/>
        <v>0</v>
      </c>
      <c r="BK84" s="2"/>
      <c r="BL84" s="2"/>
      <c r="CI84"/>
    </row>
    <row r="85" spans="2:87" x14ac:dyDescent="0.25">
      <c r="B85" s="70" t="str">
        <f>IF('Sch A. Input'!B83="","",'Sch A. Input'!B83)</f>
        <v/>
      </c>
      <c r="C85" s="75" t="str">
        <f>IF('Sch A. Input'!C83="","",'Sch A. Input'!C83)</f>
        <v/>
      </c>
      <c r="D85" s="71" t="str">
        <f>IF('Sch A. Input'!D83="","",'Sch A. Input'!D83)</f>
        <v/>
      </c>
      <c r="E85" s="71">
        <f>'Sch A. Input'!E83</f>
        <v>43936</v>
      </c>
      <c r="F85" s="71">
        <f>'Sch A. Input'!F83</f>
        <v>0</v>
      </c>
      <c r="G85" s="224">
        <f>SUMIFS('Sch A. Input'!H83:CA83,'Sch A. Input'!$H$13:$CA$13,$L$11,'Sch A. Input'!$H$14:$CA$14,"Recurring")</f>
        <v>0</v>
      </c>
      <c r="H85" s="224">
        <f>SUMIFS('Sch A. Input'!H83:CA83,'Sch A. Input'!$H$13:$CA$13,$L$11,'Sch A. Input'!$H$14:$CA$14,"One-time")</f>
        <v>0</v>
      </c>
      <c r="I85" s="225">
        <f t="shared" si="27"/>
        <v>0</v>
      </c>
      <c r="J85" s="226">
        <f>SUMIFS('Sch A. Input'!H83:CA83,'Sch A. Input'!$H$14:$CA$14,"Recurring",'Sch A. Input'!$H$13:$CA$13,"&lt;="&amp;'Sch D. Workings'!$L$11)</f>
        <v>0</v>
      </c>
      <c r="K85" s="226">
        <f>SUMIFS('Sch A. Input'!H83:CA83,'Sch A. Input'!$H$14:$CA$14,"One-time",'Sch A. Input'!$H$13:$CA$13,"&lt;="&amp;'Sch D. Workings'!$L$11)</f>
        <v>0</v>
      </c>
      <c r="L85" s="227">
        <f t="shared" si="28"/>
        <v>0</v>
      </c>
      <c r="M85" s="226">
        <f t="shared" si="21"/>
        <v>0</v>
      </c>
      <c r="N85" s="226">
        <f t="shared" si="29"/>
        <v>0</v>
      </c>
      <c r="O85" s="252">
        <f t="shared" si="22"/>
        <v>0</v>
      </c>
      <c r="P85" s="261">
        <f t="shared" si="23"/>
        <v>0</v>
      </c>
      <c r="Q85" s="229">
        <f t="shared" si="24"/>
        <v>0</v>
      </c>
      <c r="R85" s="97">
        <f t="shared" si="25"/>
        <v>0</v>
      </c>
      <c r="S85" s="235">
        <f>IF(AND(F85&lt;&gt;0,F85&lt;=E85,F85&lt;=INDEX('Sch A. Input'!$CD$15:$CD$39,MATCH(E85,'Sch A. Input'!$CD$15:$CD$39,FALSE)-1,1)),"Leaver",J85-G85)</f>
        <v>0</v>
      </c>
      <c r="T85" s="235">
        <f>IF(AND(F85&lt;&gt;0,F85&lt;=E85,F85&lt;=INDEX('Sch A. Input'!$CD$15:$CD$39,MATCH(E85,'Sch A. Input'!$CD$15:$CD$39,FALSE)-1,1)),"Leaver",K85-H85)</f>
        <v>0</v>
      </c>
      <c r="U85" s="236">
        <f>IF(AND(F85&lt;&gt;0,F85&lt;=E85,F85&lt;=INDEX('Sch A. Input'!$CD$15:$CD$39,MATCH(E85,'Sch A. Input'!$CD$15:$CD$39,FALSE)-1,1)),"Leaver",L85-I85)</f>
        <v>0</v>
      </c>
      <c r="V85" s="236">
        <f>IF(AND(F85&lt;&gt;0,F85&lt;=E85,F85&lt;=INDEX('Sch A. Input'!$CD$15:$CD$39,MATCH(E85,'Sch A. Input'!$CD$15:$CD$39,FALSE)-1,1)),"Leaver",IFERROR(S85/X85*24,0))</f>
        <v>0</v>
      </c>
      <c r="W85" s="236">
        <f>IF(AND(F85&lt;&gt;0,F85&lt;=E85,F85&lt;=INDEX('Sch A. Input'!$CD$15:$CD$39,MATCH(E85,'Sch A. Input'!$CD$15:$CD$39,FALSE)-1,1)),"Leaver",V85+T85)</f>
        <v>0</v>
      </c>
      <c r="X85" s="257">
        <f>IF(AND(F85&lt;&gt;0,F85&lt;=E85,F85&lt;=INDEX('Sch A. Input'!$CD$15:$CD$39,MATCH(E85,'Sch A. Input'!$CD$15:$CD$39,FALSE)-1,1)),"Leaver",IF(OR(D85="",D85&gt;$L$11,($L$11-15)&lt;$K$9),0,DAYS360(D85,E85+1,FALSE)/15-1))</f>
        <v>0</v>
      </c>
      <c r="Y85" s="258">
        <f>IF(AND(F85&lt;&gt;0,F85&lt;=E85,F85&lt;=INDEX('Sch A. Input'!$CD$15:$CD$39,MATCH(E85,'Sch A. Input'!$CD$15:$CD$39,FALSE)-1,1)),"Leaver",IFERROR(IF((S85/$X85*$M$9+T85)&gt;$D$12,"YES","NO"),0))</f>
        <v>0</v>
      </c>
      <c r="Z85" s="223">
        <f>IF(AND(F85&lt;&gt;0,F85&lt;=E85,F85&lt;=INDEX('Sch A. Input'!$CD$15:$CD$39,MATCH(E85,'Sch A. Input'!$CD$15:$CD$39,FALSE)-1,1)),"Leaver",IFERROR(IF(Y85="Yes",MIN($U85*($G$12/$D$12),$G$12),(SUMPRODUCT(--((MIN(W85,$D$12))&gt;$C$9:$C$12),((MIN(W85,$D$12))-$C$9:$C$12),$H$9:$H$12))-((1-(X85/24))*(SUMPRODUCT(--((MIN(V85,$D$12))&gt;$C$9:$C$12),((MIN(V85,$D$12))-$C$9:$C$12),$H$9:$H$12)))),0))</f>
        <v>0</v>
      </c>
      <c r="AA85" s="169">
        <f>IF(AND(F85&lt;&gt;0,F85&lt;=E85,F85&lt;=INDEX('Sch A. Input'!$CD$15:$CD$39,MATCH(E85,'Sch A. Input'!$CD$15:$CD$39,FALSE)-1,1)),"Leaver",IFERROR(Z85/U85,0))</f>
        <v>0</v>
      </c>
      <c r="AB85" s="170">
        <f>IF(AND(F85&lt;&gt;0,F85&lt;=E85,F85&lt;=INDEX('Sch A. Input'!$CD$15:$CD$39,MATCH(E85,'Sch A. Input'!$CD$15:$CD$39,FALSE)-1,1)),"Leaver",Q85-Z85)</f>
        <v>0</v>
      </c>
      <c r="AC85" s="94">
        <f t="shared" si="26"/>
        <v>0</v>
      </c>
      <c r="BK85" s="2"/>
      <c r="BL85" s="2"/>
      <c r="CI85"/>
    </row>
    <row r="86" spans="2:87" x14ac:dyDescent="0.25">
      <c r="B86" s="70" t="str">
        <f>IF('Sch A. Input'!B84="","",'Sch A. Input'!B84)</f>
        <v/>
      </c>
      <c r="C86" s="75" t="str">
        <f>IF('Sch A. Input'!C84="","",'Sch A. Input'!C84)</f>
        <v/>
      </c>
      <c r="D86" s="71" t="str">
        <f>IF('Sch A. Input'!D84="","",'Sch A. Input'!D84)</f>
        <v/>
      </c>
      <c r="E86" s="71">
        <f>'Sch A. Input'!E84</f>
        <v>43936</v>
      </c>
      <c r="F86" s="71">
        <f>'Sch A. Input'!F84</f>
        <v>0</v>
      </c>
      <c r="G86" s="224">
        <f>SUMIFS('Sch A. Input'!H84:CA84,'Sch A. Input'!$H$13:$CA$13,$L$11,'Sch A. Input'!$H$14:$CA$14,"Recurring")</f>
        <v>0</v>
      </c>
      <c r="H86" s="224">
        <f>SUMIFS('Sch A. Input'!H84:CA84,'Sch A. Input'!$H$13:$CA$13,$L$11,'Sch A. Input'!$H$14:$CA$14,"One-time")</f>
        <v>0</v>
      </c>
      <c r="I86" s="225">
        <f t="shared" si="27"/>
        <v>0</v>
      </c>
      <c r="J86" s="226">
        <f>SUMIFS('Sch A. Input'!H84:CA84,'Sch A. Input'!$H$14:$CA$14,"Recurring",'Sch A. Input'!$H$13:$CA$13,"&lt;="&amp;'Sch D. Workings'!$L$11)</f>
        <v>0</v>
      </c>
      <c r="K86" s="226">
        <f>SUMIFS('Sch A. Input'!H84:CA84,'Sch A. Input'!$H$14:$CA$14,"One-time",'Sch A. Input'!$H$13:$CA$13,"&lt;="&amp;'Sch D. Workings'!$L$11)</f>
        <v>0</v>
      </c>
      <c r="L86" s="227">
        <f t="shared" si="28"/>
        <v>0</v>
      </c>
      <c r="M86" s="226">
        <f t="shared" si="21"/>
        <v>0</v>
      </c>
      <c r="N86" s="226">
        <f t="shared" si="29"/>
        <v>0</v>
      </c>
      <c r="O86" s="252">
        <f t="shared" si="22"/>
        <v>0</v>
      </c>
      <c r="P86" s="261">
        <f t="shared" si="23"/>
        <v>0</v>
      </c>
      <c r="Q86" s="229">
        <f t="shared" si="24"/>
        <v>0</v>
      </c>
      <c r="R86" s="97">
        <f t="shared" si="25"/>
        <v>0</v>
      </c>
      <c r="S86" s="235">
        <f>IF(AND(F86&lt;&gt;0,F86&lt;=E86,F86&lt;=INDEX('Sch A. Input'!$CD$15:$CD$39,MATCH(E86,'Sch A. Input'!$CD$15:$CD$39,FALSE)-1,1)),"Leaver",J86-G86)</f>
        <v>0</v>
      </c>
      <c r="T86" s="235">
        <f>IF(AND(F86&lt;&gt;0,F86&lt;=E86,F86&lt;=INDEX('Sch A. Input'!$CD$15:$CD$39,MATCH(E86,'Sch A. Input'!$CD$15:$CD$39,FALSE)-1,1)),"Leaver",K86-H86)</f>
        <v>0</v>
      </c>
      <c r="U86" s="236">
        <f>IF(AND(F86&lt;&gt;0,F86&lt;=E86,F86&lt;=INDEX('Sch A. Input'!$CD$15:$CD$39,MATCH(E86,'Sch A. Input'!$CD$15:$CD$39,FALSE)-1,1)),"Leaver",L86-I86)</f>
        <v>0</v>
      </c>
      <c r="V86" s="236">
        <f>IF(AND(F86&lt;&gt;0,F86&lt;=E86,F86&lt;=INDEX('Sch A. Input'!$CD$15:$CD$39,MATCH(E86,'Sch A. Input'!$CD$15:$CD$39,FALSE)-1,1)),"Leaver",IFERROR(S86/X86*24,0))</f>
        <v>0</v>
      </c>
      <c r="W86" s="236">
        <f>IF(AND(F86&lt;&gt;0,F86&lt;=E86,F86&lt;=INDEX('Sch A. Input'!$CD$15:$CD$39,MATCH(E86,'Sch A. Input'!$CD$15:$CD$39,FALSE)-1,1)),"Leaver",V86+T86)</f>
        <v>0</v>
      </c>
      <c r="X86" s="257">
        <f>IF(AND(F86&lt;&gt;0,F86&lt;=E86,F86&lt;=INDEX('Sch A. Input'!$CD$15:$CD$39,MATCH(E86,'Sch A. Input'!$CD$15:$CD$39,FALSE)-1,1)),"Leaver",IF(OR(D86="",D86&gt;$L$11,($L$11-15)&lt;$K$9),0,DAYS360(D86,E86+1,FALSE)/15-1))</f>
        <v>0</v>
      </c>
      <c r="Y86" s="258">
        <f>IF(AND(F86&lt;&gt;0,F86&lt;=E86,F86&lt;=INDEX('Sch A. Input'!$CD$15:$CD$39,MATCH(E86,'Sch A. Input'!$CD$15:$CD$39,FALSE)-1,1)),"Leaver",IFERROR(IF((S86/$X86*$M$9+T86)&gt;$D$12,"YES","NO"),0))</f>
        <v>0</v>
      </c>
      <c r="Z86" s="223">
        <f>IF(AND(F86&lt;&gt;0,F86&lt;=E86,F86&lt;=INDEX('Sch A. Input'!$CD$15:$CD$39,MATCH(E86,'Sch A. Input'!$CD$15:$CD$39,FALSE)-1,1)),"Leaver",IFERROR(IF(Y86="Yes",MIN($U86*($G$12/$D$12),$G$12),(SUMPRODUCT(--((MIN(W86,$D$12))&gt;$C$9:$C$12),((MIN(W86,$D$12))-$C$9:$C$12),$H$9:$H$12))-((1-(X86/24))*(SUMPRODUCT(--((MIN(V86,$D$12))&gt;$C$9:$C$12),((MIN(V86,$D$12))-$C$9:$C$12),$H$9:$H$12)))),0))</f>
        <v>0</v>
      </c>
      <c r="AA86" s="169">
        <f>IF(AND(F86&lt;&gt;0,F86&lt;=E86,F86&lt;=INDEX('Sch A. Input'!$CD$15:$CD$39,MATCH(E86,'Sch A. Input'!$CD$15:$CD$39,FALSE)-1,1)),"Leaver",IFERROR(Z86/U86,0))</f>
        <v>0</v>
      </c>
      <c r="AB86" s="170">
        <f>IF(AND(F86&lt;&gt;0,F86&lt;=E86,F86&lt;=INDEX('Sch A. Input'!$CD$15:$CD$39,MATCH(E86,'Sch A. Input'!$CD$15:$CD$39,FALSE)-1,1)),"Leaver",Q86-Z86)</f>
        <v>0</v>
      </c>
      <c r="AC86" s="94">
        <f t="shared" si="26"/>
        <v>0</v>
      </c>
      <c r="BK86" s="2"/>
      <c r="BL86" s="2"/>
      <c r="CI86"/>
    </row>
    <row r="87" spans="2:87" x14ac:dyDescent="0.25">
      <c r="B87" s="70" t="str">
        <f>IF('Sch A. Input'!B85="","",'Sch A. Input'!B85)</f>
        <v/>
      </c>
      <c r="C87" s="75" t="str">
        <f>IF('Sch A. Input'!C85="","",'Sch A. Input'!C85)</f>
        <v/>
      </c>
      <c r="D87" s="71" t="str">
        <f>IF('Sch A. Input'!D85="","",'Sch A. Input'!D85)</f>
        <v/>
      </c>
      <c r="E87" s="71">
        <f>'Sch A. Input'!E85</f>
        <v>43936</v>
      </c>
      <c r="F87" s="71">
        <f>'Sch A. Input'!F85</f>
        <v>0</v>
      </c>
      <c r="G87" s="224">
        <f>SUMIFS('Sch A. Input'!H85:CA85,'Sch A. Input'!$H$13:$CA$13,$L$11,'Sch A. Input'!$H$14:$CA$14,"Recurring")</f>
        <v>0</v>
      </c>
      <c r="H87" s="224">
        <f>SUMIFS('Sch A. Input'!H85:CA85,'Sch A. Input'!$H$13:$CA$13,$L$11,'Sch A. Input'!$H$14:$CA$14,"One-time")</f>
        <v>0</v>
      </c>
      <c r="I87" s="225">
        <f t="shared" si="27"/>
        <v>0</v>
      </c>
      <c r="J87" s="226">
        <f>SUMIFS('Sch A. Input'!H85:CA85,'Sch A. Input'!$H$14:$CA$14,"Recurring",'Sch A. Input'!$H$13:$CA$13,"&lt;="&amp;'Sch D. Workings'!$L$11)</f>
        <v>0</v>
      </c>
      <c r="K87" s="226">
        <f>SUMIFS('Sch A. Input'!H85:CA85,'Sch A. Input'!$H$14:$CA$14,"One-time",'Sch A. Input'!$H$13:$CA$13,"&lt;="&amp;'Sch D. Workings'!$L$11)</f>
        <v>0</v>
      </c>
      <c r="L87" s="227">
        <f t="shared" si="28"/>
        <v>0</v>
      </c>
      <c r="M87" s="226">
        <f t="shared" si="21"/>
        <v>0</v>
      </c>
      <c r="N87" s="226">
        <f t="shared" si="29"/>
        <v>0</v>
      </c>
      <c r="O87" s="252">
        <f t="shared" si="22"/>
        <v>0</v>
      </c>
      <c r="P87" s="261">
        <f t="shared" si="23"/>
        <v>0</v>
      </c>
      <c r="Q87" s="229">
        <f t="shared" si="24"/>
        <v>0</v>
      </c>
      <c r="R87" s="97">
        <f t="shared" si="25"/>
        <v>0</v>
      </c>
      <c r="S87" s="235">
        <f>IF(AND(F87&lt;&gt;0,F87&lt;=E87,F87&lt;=INDEX('Sch A. Input'!$CD$15:$CD$39,MATCH(E87,'Sch A. Input'!$CD$15:$CD$39,FALSE)-1,1)),"Leaver",J87-G87)</f>
        <v>0</v>
      </c>
      <c r="T87" s="235">
        <f>IF(AND(F87&lt;&gt;0,F87&lt;=E87,F87&lt;=INDEX('Sch A. Input'!$CD$15:$CD$39,MATCH(E87,'Sch A. Input'!$CD$15:$CD$39,FALSE)-1,1)),"Leaver",K87-H87)</f>
        <v>0</v>
      </c>
      <c r="U87" s="236">
        <f>IF(AND(F87&lt;&gt;0,F87&lt;=E87,F87&lt;=INDEX('Sch A. Input'!$CD$15:$CD$39,MATCH(E87,'Sch A. Input'!$CD$15:$CD$39,FALSE)-1,1)),"Leaver",L87-I87)</f>
        <v>0</v>
      </c>
      <c r="V87" s="236">
        <f>IF(AND(F87&lt;&gt;0,F87&lt;=E87,F87&lt;=INDEX('Sch A. Input'!$CD$15:$CD$39,MATCH(E87,'Sch A. Input'!$CD$15:$CD$39,FALSE)-1,1)),"Leaver",IFERROR(S87/X87*24,0))</f>
        <v>0</v>
      </c>
      <c r="W87" s="236">
        <f>IF(AND(F87&lt;&gt;0,F87&lt;=E87,F87&lt;=INDEX('Sch A. Input'!$CD$15:$CD$39,MATCH(E87,'Sch A. Input'!$CD$15:$CD$39,FALSE)-1,1)),"Leaver",V87+T87)</f>
        <v>0</v>
      </c>
      <c r="X87" s="257">
        <f>IF(AND(F87&lt;&gt;0,F87&lt;=E87,F87&lt;=INDEX('Sch A. Input'!$CD$15:$CD$39,MATCH(E87,'Sch A. Input'!$CD$15:$CD$39,FALSE)-1,1)),"Leaver",IF(OR(D87="",D87&gt;$L$11,($L$11-15)&lt;$K$9),0,DAYS360(D87,E87+1,FALSE)/15-1))</f>
        <v>0</v>
      </c>
      <c r="Y87" s="258">
        <f>IF(AND(F87&lt;&gt;0,F87&lt;=E87,F87&lt;=INDEX('Sch A. Input'!$CD$15:$CD$39,MATCH(E87,'Sch A. Input'!$CD$15:$CD$39,FALSE)-1,1)),"Leaver",IFERROR(IF((S87/$X87*$M$9+T87)&gt;$D$12,"YES","NO"),0))</f>
        <v>0</v>
      </c>
      <c r="Z87" s="223">
        <f>IF(AND(F87&lt;&gt;0,F87&lt;=E87,F87&lt;=INDEX('Sch A. Input'!$CD$15:$CD$39,MATCH(E87,'Sch A. Input'!$CD$15:$CD$39,FALSE)-1,1)),"Leaver",IFERROR(IF(Y87="Yes",MIN($U87*($G$12/$D$12),$G$12),(SUMPRODUCT(--((MIN(W87,$D$12))&gt;$C$9:$C$12),((MIN(W87,$D$12))-$C$9:$C$12),$H$9:$H$12))-((1-(X87/24))*(SUMPRODUCT(--((MIN(V87,$D$12))&gt;$C$9:$C$12),((MIN(V87,$D$12))-$C$9:$C$12),$H$9:$H$12)))),0))</f>
        <v>0</v>
      </c>
      <c r="AA87" s="169">
        <f>IF(AND(F87&lt;&gt;0,F87&lt;=E87,F87&lt;=INDEX('Sch A. Input'!$CD$15:$CD$39,MATCH(E87,'Sch A. Input'!$CD$15:$CD$39,FALSE)-1,1)),"Leaver",IFERROR(Z87/U87,0))</f>
        <v>0</v>
      </c>
      <c r="AB87" s="170">
        <f>IF(AND(F87&lt;&gt;0,F87&lt;=E87,F87&lt;=INDEX('Sch A. Input'!$CD$15:$CD$39,MATCH(E87,'Sch A. Input'!$CD$15:$CD$39,FALSE)-1,1)),"Leaver",Q87-Z87)</f>
        <v>0</v>
      </c>
      <c r="AC87" s="94">
        <f t="shared" si="26"/>
        <v>0</v>
      </c>
      <c r="BK87" s="2"/>
      <c r="BL87" s="2"/>
      <c r="CI87"/>
    </row>
    <row r="88" spans="2:87" x14ac:dyDescent="0.25">
      <c r="B88" s="70" t="str">
        <f>IF('Sch A. Input'!B86="","",'Sch A. Input'!B86)</f>
        <v/>
      </c>
      <c r="C88" s="75" t="str">
        <f>IF('Sch A. Input'!C86="","",'Sch A. Input'!C86)</f>
        <v/>
      </c>
      <c r="D88" s="71" t="str">
        <f>IF('Sch A. Input'!D86="","",'Sch A. Input'!D86)</f>
        <v/>
      </c>
      <c r="E88" s="71">
        <f>'Sch A. Input'!E86</f>
        <v>43936</v>
      </c>
      <c r="F88" s="71">
        <f>'Sch A. Input'!F86</f>
        <v>0</v>
      </c>
      <c r="G88" s="224">
        <f>SUMIFS('Sch A. Input'!H86:CA86,'Sch A. Input'!$H$13:$CA$13,$L$11,'Sch A. Input'!$H$14:$CA$14,"Recurring")</f>
        <v>0</v>
      </c>
      <c r="H88" s="224">
        <f>SUMIFS('Sch A. Input'!H86:CA86,'Sch A. Input'!$H$13:$CA$13,$L$11,'Sch A. Input'!$H$14:$CA$14,"One-time")</f>
        <v>0</v>
      </c>
      <c r="I88" s="225">
        <f t="shared" si="27"/>
        <v>0</v>
      </c>
      <c r="J88" s="226">
        <f>SUMIFS('Sch A. Input'!H86:CA86,'Sch A. Input'!$H$14:$CA$14,"Recurring",'Sch A. Input'!$H$13:$CA$13,"&lt;="&amp;'Sch D. Workings'!$L$11)</f>
        <v>0</v>
      </c>
      <c r="K88" s="226">
        <f>SUMIFS('Sch A. Input'!H86:CA86,'Sch A. Input'!$H$14:$CA$14,"One-time",'Sch A. Input'!$H$13:$CA$13,"&lt;="&amp;'Sch D. Workings'!$L$11)</f>
        <v>0</v>
      </c>
      <c r="L88" s="227">
        <f t="shared" si="28"/>
        <v>0</v>
      </c>
      <c r="M88" s="226">
        <f t="shared" si="21"/>
        <v>0</v>
      </c>
      <c r="N88" s="226">
        <f t="shared" si="29"/>
        <v>0</v>
      </c>
      <c r="O88" s="252">
        <f t="shared" si="22"/>
        <v>0</v>
      </c>
      <c r="P88" s="261">
        <f t="shared" si="23"/>
        <v>0</v>
      </c>
      <c r="Q88" s="229">
        <f t="shared" si="24"/>
        <v>0</v>
      </c>
      <c r="R88" s="97">
        <f t="shared" si="25"/>
        <v>0</v>
      </c>
      <c r="S88" s="235">
        <f>IF(AND(F88&lt;&gt;0,F88&lt;=E88,F88&lt;=INDEX('Sch A. Input'!$CD$15:$CD$39,MATCH(E88,'Sch A. Input'!$CD$15:$CD$39,FALSE)-1,1)),"Leaver",J88-G88)</f>
        <v>0</v>
      </c>
      <c r="T88" s="235">
        <f>IF(AND(F88&lt;&gt;0,F88&lt;=E88,F88&lt;=INDEX('Sch A. Input'!$CD$15:$CD$39,MATCH(E88,'Sch A. Input'!$CD$15:$CD$39,FALSE)-1,1)),"Leaver",K88-H88)</f>
        <v>0</v>
      </c>
      <c r="U88" s="236">
        <f>IF(AND(F88&lt;&gt;0,F88&lt;=E88,F88&lt;=INDEX('Sch A. Input'!$CD$15:$CD$39,MATCH(E88,'Sch A. Input'!$CD$15:$CD$39,FALSE)-1,1)),"Leaver",L88-I88)</f>
        <v>0</v>
      </c>
      <c r="V88" s="236">
        <f>IF(AND(F88&lt;&gt;0,F88&lt;=E88,F88&lt;=INDEX('Sch A. Input'!$CD$15:$CD$39,MATCH(E88,'Sch A. Input'!$CD$15:$CD$39,FALSE)-1,1)),"Leaver",IFERROR(S88/X88*24,0))</f>
        <v>0</v>
      </c>
      <c r="W88" s="236">
        <f>IF(AND(F88&lt;&gt;0,F88&lt;=E88,F88&lt;=INDEX('Sch A. Input'!$CD$15:$CD$39,MATCH(E88,'Sch A. Input'!$CD$15:$CD$39,FALSE)-1,1)),"Leaver",V88+T88)</f>
        <v>0</v>
      </c>
      <c r="X88" s="257">
        <f>IF(AND(F88&lt;&gt;0,F88&lt;=E88,F88&lt;=INDEX('Sch A. Input'!$CD$15:$CD$39,MATCH(E88,'Sch A. Input'!$CD$15:$CD$39,FALSE)-1,1)),"Leaver",IF(OR(D88="",D88&gt;$L$11,($L$11-15)&lt;$K$9),0,DAYS360(D88,E88+1,FALSE)/15-1))</f>
        <v>0</v>
      </c>
      <c r="Y88" s="258">
        <f>IF(AND(F88&lt;&gt;0,F88&lt;=E88,F88&lt;=INDEX('Sch A. Input'!$CD$15:$CD$39,MATCH(E88,'Sch A. Input'!$CD$15:$CD$39,FALSE)-1,1)),"Leaver",IFERROR(IF((S88/$X88*$M$9+T88)&gt;$D$12,"YES","NO"),0))</f>
        <v>0</v>
      </c>
      <c r="Z88" s="223">
        <f>IF(AND(F88&lt;&gt;0,F88&lt;=E88,F88&lt;=INDEX('Sch A. Input'!$CD$15:$CD$39,MATCH(E88,'Sch A. Input'!$CD$15:$CD$39,FALSE)-1,1)),"Leaver",IFERROR(IF(Y88="Yes",MIN($U88*($G$12/$D$12),$G$12),(SUMPRODUCT(--((MIN(W88,$D$12))&gt;$C$9:$C$12),((MIN(W88,$D$12))-$C$9:$C$12),$H$9:$H$12))-((1-(X88/24))*(SUMPRODUCT(--((MIN(V88,$D$12))&gt;$C$9:$C$12),((MIN(V88,$D$12))-$C$9:$C$12),$H$9:$H$12)))),0))</f>
        <v>0</v>
      </c>
      <c r="AA88" s="169">
        <f>IF(AND(F88&lt;&gt;0,F88&lt;=E88,F88&lt;=INDEX('Sch A. Input'!$CD$15:$CD$39,MATCH(E88,'Sch A. Input'!$CD$15:$CD$39,FALSE)-1,1)),"Leaver",IFERROR(Z88/U88,0))</f>
        <v>0</v>
      </c>
      <c r="AB88" s="170">
        <f>IF(AND(F88&lt;&gt;0,F88&lt;=E88,F88&lt;=INDEX('Sch A. Input'!$CD$15:$CD$39,MATCH(E88,'Sch A. Input'!$CD$15:$CD$39,FALSE)-1,1)),"Leaver",Q88-Z88)</f>
        <v>0</v>
      </c>
      <c r="AC88" s="94">
        <f t="shared" si="26"/>
        <v>0</v>
      </c>
      <c r="BK88" s="2"/>
      <c r="BL88" s="2"/>
      <c r="CI88"/>
    </row>
    <row r="89" spans="2:87" x14ac:dyDescent="0.25">
      <c r="B89" s="70" t="str">
        <f>IF('Sch A. Input'!B87="","",'Sch A. Input'!B87)</f>
        <v/>
      </c>
      <c r="C89" s="75" t="str">
        <f>IF('Sch A. Input'!C87="","",'Sch A. Input'!C87)</f>
        <v/>
      </c>
      <c r="D89" s="71" t="str">
        <f>IF('Sch A. Input'!D87="","",'Sch A. Input'!D87)</f>
        <v/>
      </c>
      <c r="E89" s="71">
        <f>'Sch A. Input'!E87</f>
        <v>43936</v>
      </c>
      <c r="F89" s="71">
        <f>'Sch A. Input'!F87</f>
        <v>0</v>
      </c>
      <c r="G89" s="224">
        <f>SUMIFS('Sch A. Input'!H87:CA87,'Sch A. Input'!$H$13:$CA$13,$L$11,'Sch A. Input'!$H$14:$CA$14,"Recurring")</f>
        <v>0</v>
      </c>
      <c r="H89" s="224">
        <f>SUMIFS('Sch A. Input'!H87:CA87,'Sch A. Input'!$H$13:$CA$13,$L$11,'Sch A. Input'!$H$14:$CA$14,"One-time")</f>
        <v>0</v>
      </c>
      <c r="I89" s="225">
        <f t="shared" si="27"/>
        <v>0</v>
      </c>
      <c r="J89" s="226">
        <f>SUMIFS('Sch A. Input'!H87:CA87,'Sch A. Input'!$H$14:$CA$14,"Recurring",'Sch A. Input'!$H$13:$CA$13,"&lt;="&amp;'Sch D. Workings'!$L$11)</f>
        <v>0</v>
      </c>
      <c r="K89" s="226">
        <f>SUMIFS('Sch A. Input'!H87:CA87,'Sch A. Input'!$H$14:$CA$14,"One-time",'Sch A. Input'!$H$13:$CA$13,"&lt;="&amp;'Sch D. Workings'!$L$11)</f>
        <v>0</v>
      </c>
      <c r="L89" s="227">
        <f t="shared" si="28"/>
        <v>0</v>
      </c>
      <c r="M89" s="226">
        <f t="shared" si="21"/>
        <v>0</v>
      </c>
      <c r="N89" s="226">
        <f t="shared" si="29"/>
        <v>0</v>
      </c>
      <c r="O89" s="252">
        <f t="shared" si="22"/>
        <v>0</v>
      </c>
      <c r="P89" s="261">
        <f t="shared" si="23"/>
        <v>0</v>
      </c>
      <c r="Q89" s="229">
        <f t="shared" si="24"/>
        <v>0</v>
      </c>
      <c r="R89" s="97">
        <f t="shared" si="25"/>
        <v>0</v>
      </c>
      <c r="S89" s="235">
        <f>IF(AND(F89&lt;&gt;0,F89&lt;=E89,F89&lt;=INDEX('Sch A. Input'!$CD$15:$CD$39,MATCH(E89,'Sch A. Input'!$CD$15:$CD$39,FALSE)-1,1)),"Leaver",J89-G89)</f>
        <v>0</v>
      </c>
      <c r="T89" s="235">
        <f>IF(AND(F89&lt;&gt;0,F89&lt;=E89,F89&lt;=INDEX('Sch A. Input'!$CD$15:$CD$39,MATCH(E89,'Sch A. Input'!$CD$15:$CD$39,FALSE)-1,1)),"Leaver",K89-H89)</f>
        <v>0</v>
      </c>
      <c r="U89" s="236">
        <f>IF(AND(F89&lt;&gt;0,F89&lt;=E89,F89&lt;=INDEX('Sch A. Input'!$CD$15:$CD$39,MATCH(E89,'Sch A. Input'!$CD$15:$CD$39,FALSE)-1,1)),"Leaver",L89-I89)</f>
        <v>0</v>
      </c>
      <c r="V89" s="236">
        <f>IF(AND(F89&lt;&gt;0,F89&lt;=E89,F89&lt;=INDEX('Sch A. Input'!$CD$15:$CD$39,MATCH(E89,'Sch A. Input'!$CD$15:$CD$39,FALSE)-1,1)),"Leaver",IFERROR(S89/X89*24,0))</f>
        <v>0</v>
      </c>
      <c r="W89" s="236">
        <f>IF(AND(F89&lt;&gt;0,F89&lt;=E89,F89&lt;=INDEX('Sch A. Input'!$CD$15:$CD$39,MATCH(E89,'Sch A. Input'!$CD$15:$CD$39,FALSE)-1,1)),"Leaver",V89+T89)</f>
        <v>0</v>
      </c>
      <c r="X89" s="257">
        <f>IF(AND(F89&lt;&gt;0,F89&lt;=E89,F89&lt;=INDEX('Sch A. Input'!$CD$15:$CD$39,MATCH(E89,'Sch A. Input'!$CD$15:$CD$39,FALSE)-1,1)),"Leaver",IF(OR(D89="",D89&gt;$L$11,($L$11-15)&lt;$K$9),0,DAYS360(D89,E89+1,FALSE)/15-1))</f>
        <v>0</v>
      </c>
      <c r="Y89" s="258">
        <f>IF(AND(F89&lt;&gt;0,F89&lt;=E89,F89&lt;=INDEX('Sch A. Input'!$CD$15:$CD$39,MATCH(E89,'Sch A. Input'!$CD$15:$CD$39,FALSE)-1,1)),"Leaver",IFERROR(IF((S89/$X89*$M$9+T89)&gt;$D$12,"YES","NO"),0))</f>
        <v>0</v>
      </c>
      <c r="Z89" s="223">
        <f>IF(AND(F89&lt;&gt;0,F89&lt;=E89,F89&lt;=INDEX('Sch A. Input'!$CD$15:$CD$39,MATCH(E89,'Sch A. Input'!$CD$15:$CD$39,FALSE)-1,1)),"Leaver",IFERROR(IF(Y89="Yes",MIN($U89*($G$12/$D$12),$G$12),(SUMPRODUCT(--((MIN(W89,$D$12))&gt;$C$9:$C$12),((MIN(W89,$D$12))-$C$9:$C$12),$H$9:$H$12))-((1-(X89/24))*(SUMPRODUCT(--((MIN(V89,$D$12))&gt;$C$9:$C$12),((MIN(V89,$D$12))-$C$9:$C$12),$H$9:$H$12)))),0))</f>
        <v>0</v>
      </c>
      <c r="AA89" s="169">
        <f>IF(AND(F89&lt;&gt;0,F89&lt;=E89,F89&lt;=INDEX('Sch A. Input'!$CD$15:$CD$39,MATCH(E89,'Sch A. Input'!$CD$15:$CD$39,FALSE)-1,1)),"Leaver",IFERROR(Z89/U89,0))</f>
        <v>0</v>
      </c>
      <c r="AB89" s="170">
        <f>IF(AND(F89&lt;&gt;0,F89&lt;=E89,F89&lt;=INDEX('Sch A. Input'!$CD$15:$CD$39,MATCH(E89,'Sch A. Input'!$CD$15:$CD$39,FALSE)-1,1)),"Leaver",Q89-Z89)</f>
        <v>0</v>
      </c>
      <c r="AC89" s="94">
        <f t="shared" si="26"/>
        <v>0</v>
      </c>
      <c r="BK89" s="2"/>
      <c r="BL89" s="2"/>
      <c r="CI89"/>
    </row>
    <row r="90" spans="2:87" x14ac:dyDescent="0.25">
      <c r="B90" s="70" t="str">
        <f>IF('Sch A. Input'!B88="","",'Sch A. Input'!B88)</f>
        <v/>
      </c>
      <c r="C90" s="75" t="str">
        <f>IF('Sch A. Input'!C88="","",'Sch A. Input'!C88)</f>
        <v/>
      </c>
      <c r="D90" s="71" t="str">
        <f>IF('Sch A. Input'!D88="","",'Sch A. Input'!D88)</f>
        <v/>
      </c>
      <c r="E90" s="71">
        <f>'Sch A. Input'!E88</f>
        <v>43936</v>
      </c>
      <c r="F90" s="71">
        <f>'Sch A. Input'!F88</f>
        <v>0</v>
      </c>
      <c r="G90" s="224">
        <f>SUMIFS('Sch A. Input'!H88:CA88,'Sch A. Input'!$H$13:$CA$13,$L$11,'Sch A. Input'!$H$14:$CA$14,"Recurring")</f>
        <v>0</v>
      </c>
      <c r="H90" s="224">
        <f>SUMIFS('Sch A. Input'!H88:CA88,'Sch A. Input'!$H$13:$CA$13,$L$11,'Sch A. Input'!$H$14:$CA$14,"One-time")</f>
        <v>0</v>
      </c>
      <c r="I90" s="225">
        <f t="shared" si="27"/>
        <v>0</v>
      </c>
      <c r="J90" s="226">
        <f>SUMIFS('Sch A. Input'!H88:CA88,'Sch A. Input'!$H$14:$CA$14,"Recurring",'Sch A. Input'!$H$13:$CA$13,"&lt;="&amp;'Sch D. Workings'!$L$11)</f>
        <v>0</v>
      </c>
      <c r="K90" s="226">
        <f>SUMIFS('Sch A. Input'!H88:CA88,'Sch A. Input'!$H$14:$CA$14,"One-time",'Sch A. Input'!$H$13:$CA$13,"&lt;="&amp;'Sch D. Workings'!$L$11)</f>
        <v>0</v>
      </c>
      <c r="L90" s="227">
        <f t="shared" si="28"/>
        <v>0</v>
      </c>
      <c r="M90" s="226">
        <f t="shared" si="21"/>
        <v>0</v>
      </c>
      <c r="N90" s="226">
        <f t="shared" si="29"/>
        <v>0</v>
      </c>
      <c r="O90" s="252">
        <f t="shared" si="22"/>
        <v>0</v>
      </c>
      <c r="P90" s="261">
        <f t="shared" si="23"/>
        <v>0</v>
      </c>
      <c r="Q90" s="229">
        <f t="shared" si="24"/>
        <v>0</v>
      </c>
      <c r="R90" s="97">
        <f t="shared" si="25"/>
        <v>0</v>
      </c>
      <c r="S90" s="235">
        <f>IF(AND(F90&lt;&gt;0,F90&lt;=E90,F90&lt;=INDEX('Sch A. Input'!$CD$15:$CD$39,MATCH(E90,'Sch A. Input'!$CD$15:$CD$39,FALSE)-1,1)),"Leaver",J90-G90)</f>
        <v>0</v>
      </c>
      <c r="T90" s="235">
        <f>IF(AND(F90&lt;&gt;0,F90&lt;=E90,F90&lt;=INDEX('Sch A. Input'!$CD$15:$CD$39,MATCH(E90,'Sch A. Input'!$CD$15:$CD$39,FALSE)-1,1)),"Leaver",K90-H90)</f>
        <v>0</v>
      </c>
      <c r="U90" s="236">
        <f>IF(AND(F90&lt;&gt;0,F90&lt;=E90,F90&lt;=INDEX('Sch A. Input'!$CD$15:$CD$39,MATCH(E90,'Sch A. Input'!$CD$15:$CD$39,FALSE)-1,1)),"Leaver",L90-I90)</f>
        <v>0</v>
      </c>
      <c r="V90" s="236">
        <f>IF(AND(F90&lt;&gt;0,F90&lt;=E90,F90&lt;=INDEX('Sch A. Input'!$CD$15:$CD$39,MATCH(E90,'Sch A. Input'!$CD$15:$CD$39,FALSE)-1,1)),"Leaver",IFERROR(S90/X90*24,0))</f>
        <v>0</v>
      </c>
      <c r="W90" s="236">
        <f>IF(AND(F90&lt;&gt;0,F90&lt;=E90,F90&lt;=INDEX('Sch A. Input'!$CD$15:$CD$39,MATCH(E90,'Sch A. Input'!$CD$15:$CD$39,FALSE)-1,1)),"Leaver",V90+T90)</f>
        <v>0</v>
      </c>
      <c r="X90" s="257">
        <f>IF(AND(F90&lt;&gt;0,F90&lt;=E90,F90&lt;=INDEX('Sch A. Input'!$CD$15:$CD$39,MATCH(E90,'Sch A. Input'!$CD$15:$CD$39,FALSE)-1,1)),"Leaver",IF(OR(D90="",D90&gt;$L$11,($L$11-15)&lt;$K$9),0,DAYS360(D90,E90+1,FALSE)/15-1))</f>
        <v>0</v>
      </c>
      <c r="Y90" s="258">
        <f>IF(AND(F90&lt;&gt;0,F90&lt;=E90,F90&lt;=INDEX('Sch A. Input'!$CD$15:$CD$39,MATCH(E90,'Sch A. Input'!$CD$15:$CD$39,FALSE)-1,1)),"Leaver",IFERROR(IF((S90/$X90*$M$9+T90)&gt;$D$12,"YES","NO"),0))</f>
        <v>0</v>
      </c>
      <c r="Z90" s="223">
        <f>IF(AND(F90&lt;&gt;0,F90&lt;=E90,F90&lt;=INDEX('Sch A. Input'!$CD$15:$CD$39,MATCH(E90,'Sch A. Input'!$CD$15:$CD$39,FALSE)-1,1)),"Leaver",IFERROR(IF(Y90="Yes",MIN($U90*($G$12/$D$12),$G$12),(SUMPRODUCT(--((MIN(W90,$D$12))&gt;$C$9:$C$12),((MIN(W90,$D$12))-$C$9:$C$12),$H$9:$H$12))-((1-(X90/24))*(SUMPRODUCT(--((MIN(V90,$D$12))&gt;$C$9:$C$12),((MIN(V90,$D$12))-$C$9:$C$12),$H$9:$H$12)))),0))</f>
        <v>0</v>
      </c>
      <c r="AA90" s="169">
        <f>IF(AND(F90&lt;&gt;0,F90&lt;=E90,F90&lt;=INDEX('Sch A. Input'!$CD$15:$CD$39,MATCH(E90,'Sch A. Input'!$CD$15:$CD$39,FALSE)-1,1)),"Leaver",IFERROR(Z90/U90,0))</f>
        <v>0</v>
      </c>
      <c r="AB90" s="170">
        <f>IF(AND(F90&lt;&gt;0,F90&lt;=E90,F90&lt;=INDEX('Sch A. Input'!$CD$15:$CD$39,MATCH(E90,'Sch A. Input'!$CD$15:$CD$39,FALSE)-1,1)),"Leaver",Q90-Z90)</f>
        <v>0</v>
      </c>
      <c r="AC90" s="94">
        <f t="shared" si="26"/>
        <v>0</v>
      </c>
      <c r="BK90" s="2"/>
      <c r="BL90" s="2"/>
      <c r="CI90"/>
    </row>
    <row r="91" spans="2:87" x14ac:dyDescent="0.25">
      <c r="B91" s="70" t="str">
        <f>IF('Sch A. Input'!B89="","",'Sch A. Input'!B89)</f>
        <v/>
      </c>
      <c r="C91" s="75" t="str">
        <f>IF('Sch A. Input'!C89="","",'Sch A. Input'!C89)</f>
        <v/>
      </c>
      <c r="D91" s="71" t="str">
        <f>IF('Sch A. Input'!D89="","",'Sch A. Input'!D89)</f>
        <v/>
      </c>
      <c r="E91" s="71">
        <f>'Sch A. Input'!E89</f>
        <v>43936</v>
      </c>
      <c r="F91" s="71">
        <f>'Sch A. Input'!F89</f>
        <v>0</v>
      </c>
      <c r="G91" s="224">
        <f>SUMIFS('Sch A. Input'!H89:CA89,'Sch A. Input'!$H$13:$CA$13,$L$11,'Sch A. Input'!$H$14:$CA$14,"Recurring")</f>
        <v>0</v>
      </c>
      <c r="H91" s="224">
        <f>SUMIFS('Sch A. Input'!H89:CA89,'Sch A. Input'!$H$13:$CA$13,$L$11,'Sch A. Input'!$H$14:$CA$14,"One-time")</f>
        <v>0</v>
      </c>
      <c r="I91" s="225">
        <f t="shared" si="27"/>
        <v>0</v>
      </c>
      <c r="J91" s="226">
        <f>SUMIFS('Sch A. Input'!H89:CA89,'Sch A. Input'!$H$14:$CA$14,"Recurring",'Sch A. Input'!$H$13:$CA$13,"&lt;="&amp;'Sch D. Workings'!$L$11)</f>
        <v>0</v>
      </c>
      <c r="K91" s="226">
        <f>SUMIFS('Sch A. Input'!H89:CA89,'Sch A. Input'!$H$14:$CA$14,"One-time",'Sch A. Input'!$H$13:$CA$13,"&lt;="&amp;'Sch D. Workings'!$L$11)</f>
        <v>0</v>
      </c>
      <c r="L91" s="227">
        <f t="shared" si="28"/>
        <v>0</v>
      </c>
      <c r="M91" s="226">
        <f t="shared" si="21"/>
        <v>0</v>
      </c>
      <c r="N91" s="226">
        <f t="shared" si="29"/>
        <v>0</v>
      </c>
      <c r="O91" s="252">
        <f t="shared" si="22"/>
        <v>0</v>
      </c>
      <c r="P91" s="261">
        <f t="shared" si="23"/>
        <v>0</v>
      </c>
      <c r="Q91" s="229">
        <f t="shared" si="24"/>
        <v>0</v>
      </c>
      <c r="R91" s="97">
        <f t="shared" si="25"/>
        <v>0</v>
      </c>
      <c r="S91" s="235">
        <f>IF(AND(F91&lt;&gt;0,F91&lt;=E91,F91&lt;=INDEX('Sch A. Input'!$CD$15:$CD$39,MATCH(E91,'Sch A. Input'!$CD$15:$CD$39,FALSE)-1,1)),"Leaver",J91-G91)</f>
        <v>0</v>
      </c>
      <c r="T91" s="235">
        <f>IF(AND(F91&lt;&gt;0,F91&lt;=E91,F91&lt;=INDEX('Sch A. Input'!$CD$15:$CD$39,MATCH(E91,'Sch A. Input'!$CD$15:$CD$39,FALSE)-1,1)),"Leaver",K91-H91)</f>
        <v>0</v>
      </c>
      <c r="U91" s="236">
        <f>IF(AND(F91&lt;&gt;0,F91&lt;=E91,F91&lt;=INDEX('Sch A. Input'!$CD$15:$CD$39,MATCH(E91,'Sch A. Input'!$CD$15:$CD$39,FALSE)-1,1)),"Leaver",L91-I91)</f>
        <v>0</v>
      </c>
      <c r="V91" s="236">
        <f>IF(AND(F91&lt;&gt;0,F91&lt;=E91,F91&lt;=INDEX('Sch A. Input'!$CD$15:$CD$39,MATCH(E91,'Sch A. Input'!$CD$15:$CD$39,FALSE)-1,1)),"Leaver",IFERROR(S91/X91*24,0))</f>
        <v>0</v>
      </c>
      <c r="W91" s="236">
        <f>IF(AND(F91&lt;&gt;0,F91&lt;=E91,F91&lt;=INDEX('Sch A. Input'!$CD$15:$CD$39,MATCH(E91,'Sch A. Input'!$CD$15:$CD$39,FALSE)-1,1)),"Leaver",V91+T91)</f>
        <v>0</v>
      </c>
      <c r="X91" s="257">
        <f>IF(AND(F91&lt;&gt;0,F91&lt;=E91,F91&lt;=INDEX('Sch A. Input'!$CD$15:$CD$39,MATCH(E91,'Sch A. Input'!$CD$15:$CD$39,FALSE)-1,1)),"Leaver",IF(OR(D91="",D91&gt;$L$11,($L$11-15)&lt;$K$9),0,DAYS360(D91,E91+1,FALSE)/15-1))</f>
        <v>0</v>
      </c>
      <c r="Y91" s="258">
        <f>IF(AND(F91&lt;&gt;0,F91&lt;=E91,F91&lt;=INDEX('Sch A. Input'!$CD$15:$CD$39,MATCH(E91,'Sch A. Input'!$CD$15:$CD$39,FALSE)-1,1)),"Leaver",IFERROR(IF((S91/$X91*$M$9+T91)&gt;$D$12,"YES","NO"),0))</f>
        <v>0</v>
      </c>
      <c r="Z91" s="223">
        <f>IF(AND(F91&lt;&gt;0,F91&lt;=E91,F91&lt;=INDEX('Sch A. Input'!$CD$15:$CD$39,MATCH(E91,'Sch A. Input'!$CD$15:$CD$39,FALSE)-1,1)),"Leaver",IFERROR(IF(Y91="Yes",MIN($U91*($G$12/$D$12),$G$12),(SUMPRODUCT(--((MIN(W91,$D$12))&gt;$C$9:$C$12),((MIN(W91,$D$12))-$C$9:$C$12),$H$9:$H$12))-((1-(X91/24))*(SUMPRODUCT(--((MIN(V91,$D$12))&gt;$C$9:$C$12),((MIN(V91,$D$12))-$C$9:$C$12),$H$9:$H$12)))),0))</f>
        <v>0</v>
      </c>
      <c r="AA91" s="169">
        <f>IF(AND(F91&lt;&gt;0,F91&lt;=E91,F91&lt;=INDEX('Sch A. Input'!$CD$15:$CD$39,MATCH(E91,'Sch A. Input'!$CD$15:$CD$39,FALSE)-1,1)),"Leaver",IFERROR(Z91/U91,0))</f>
        <v>0</v>
      </c>
      <c r="AB91" s="170">
        <f>IF(AND(F91&lt;&gt;0,F91&lt;=E91,F91&lt;=INDEX('Sch A. Input'!$CD$15:$CD$39,MATCH(E91,'Sch A. Input'!$CD$15:$CD$39,FALSE)-1,1)),"Leaver",Q91-Z91)</f>
        <v>0</v>
      </c>
      <c r="AC91" s="94">
        <f t="shared" si="26"/>
        <v>0</v>
      </c>
      <c r="BK91" s="2"/>
      <c r="BL91" s="2"/>
      <c r="CI91"/>
    </row>
    <row r="92" spans="2:87" x14ac:dyDescent="0.25">
      <c r="B92" s="70" t="str">
        <f>IF('Sch A. Input'!B90="","",'Sch A. Input'!B90)</f>
        <v/>
      </c>
      <c r="C92" s="75" t="str">
        <f>IF('Sch A. Input'!C90="","",'Sch A. Input'!C90)</f>
        <v/>
      </c>
      <c r="D92" s="71" t="str">
        <f>IF('Sch A. Input'!D90="","",'Sch A. Input'!D90)</f>
        <v/>
      </c>
      <c r="E92" s="71">
        <f>'Sch A. Input'!E90</f>
        <v>43936</v>
      </c>
      <c r="F92" s="71">
        <f>'Sch A. Input'!F90</f>
        <v>0</v>
      </c>
      <c r="G92" s="224">
        <f>SUMIFS('Sch A. Input'!H90:CA90,'Sch A. Input'!$H$13:$CA$13,$L$11,'Sch A. Input'!$H$14:$CA$14,"Recurring")</f>
        <v>0</v>
      </c>
      <c r="H92" s="224">
        <f>SUMIFS('Sch A. Input'!H90:CA90,'Sch A. Input'!$H$13:$CA$13,$L$11,'Sch A. Input'!$H$14:$CA$14,"One-time")</f>
        <v>0</v>
      </c>
      <c r="I92" s="225">
        <f t="shared" si="27"/>
        <v>0</v>
      </c>
      <c r="J92" s="226">
        <f>SUMIFS('Sch A. Input'!H90:CA90,'Sch A. Input'!$H$14:$CA$14,"Recurring",'Sch A. Input'!$H$13:$CA$13,"&lt;="&amp;'Sch D. Workings'!$L$11)</f>
        <v>0</v>
      </c>
      <c r="K92" s="226">
        <f>SUMIFS('Sch A. Input'!H90:CA90,'Sch A. Input'!$H$14:$CA$14,"One-time",'Sch A. Input'!$H$13:$CA$13,"&lt;="&amp;'Sch D. Workings'!$L$11)</f>
        <v>0</v>
      </c>
      <c r="L92" s="227">
        <f t="shared" si="28"/>
        <v>0</v>
      </c>
      <c r="M92" s="226">
        <f t="shared" si="21"/>
        <v>0</v>
      </c>
      <c r="N92" s="226">
        <f t="shared" si="29"/>
        <v>0</v>
      </c>
      <c r="O92" s="252">
        <f t="shared" si="22"/>
        <v>0</v>
      </c>
      <c r="P92" s="261">
        <f t="shared" si="23"/>
        <v>0</v>
      </c>
      <c r="Q92" s="229">
        <f t="shared" si="24"/>
        <v>0</v>
      </c>
      <c r="R92" s="97">
        <f t="shared" si="25"/>
        <v>0</v>
      </c>
      <c r="S92" s="235">
        <f>IF(AND(F92&lt;&gt;0,F92&lt;=E92,F92&lt;=INDEX('Sch A. Input'!$CD$15:$CD$39,MATCH(E92,'Sch A. Input'!$CD$15:$CD$39,FALSE)-1,1)),"Leaver",J92-G92)</f>
        <v>0</v>
      </c>
      <c r="T92" s="235">
        <f>IF(AND(F92&lt;&gt;0,F92&lt;=E92,F92&lt;=INDEX('Sch A. Input'!$CD$15:$CD$39,MATCH(E92,'Sch A. Input'!$CD$15:$CD$39,FALSE)-1,1)),"Leaver",K92-H92)</f>
        <v>0</v>
      </c>
      <c r="U92" s="236">
        <f>IF(AND(F92&lt;&gt;0,F92&lt;=E92,F92&lt;=INDEX('Sch A. Input'!$CD$15:$CD$39,MATCH(E92,'Sch A. Input'!$CD$15:$CD$39,FALSE)-1,1)),"Leaver",L92-I92)</f>
        <v>0</v>
      </c>
      <c r="V92" s="236">
        <f>IF(AND(F92&lt;&gt;0,F92&lt;=E92,F92&lt;=INDEX('Sch A. Input'!$CD$15:$CD$39,MATCH(E92,'Sch A. Input'!$CD$15:$CD$39,FALSE)-1,1)),"Leaver",IFERROR(S92/X92*24,0))</f>
        <v>0</v>
      </c>
      <c r="W92" s="236">
        <f>IF(AND(F92&lt;&gt;0,F92&lt;=E92,F92&lt;=INDEX('Sch A. Input'!$CD$15:$CD$39,MATCH(E92,'Sch A. Input'!$CD$15:$CD$39,FALSE)-1,1)),"Leaver",V92+T92)</f>
        <v>0</v>
      </c>
      <c r="X92" s="257">
        <f>IF(AND(F92&lt;&gt;0,F92&lt;=E92,F92&lt;=INDEX('Sch A. Input'!$CD$15:$CD$39,MATCH(E92,'Sch A. Input'!$CD$15:$CD$39,FALSE)-1,1)),"Leaver",IF(OR(D92="",D92&gt;$L$11,($L$11-15)&lt;$K$9),0,DAYS360(D92,E92+1,FALSE)/15-1))</f>
        <v>0</v>
      </c>
      <c r="Y92" s="258">
        <f>IF(AND(F92&lt;&gt;0,F92&lt;=E92,F92&lt;=INDEX('Sch A. Input'!$CD$15:$CD$39,MATCH(E92,'Sch A. Input'!$CD$15:$CD$39,FALSE)-1,1)),"Leaver",IFERROR(IF((S92/$X92*$M$9+T92)&gt;$D$12,"YES","NO"),0))</f>
        <v>0</v>
      </c>
      <c r="Z92" s="223">
        <f>IF(AND(F92&lt;&gt;0,F92&lt;=E92,F92&lt;=INDEX('Sch A. Input'!$CD$15:$CD$39,MATCH(E92,'Sch A. Input'!$CD$15:$CD$39,FALSE)-1,1)),"Leaver",IFERROR(IF(Y92="Yes",MIN($U92*($G$12/$D$12),$G$12),(SUMPRODUCT(--((MIN(W92,$D$12))&gt;$C$9:$C$12),((MIN(W92,$D$12))-$C$9:$C$12),$H$9:$H$12))-((1-(X92/24))*(SUMPRODUCT(--((MIN(V92,$D$12))&gt;$C$9:$C$12),((MIN(V92,$D$12))-$C$9:$C$12),$H$9:$H$12)))),0))</f>
        <v>0</v>
      </c>
      <c r="AA92" s="169">
        <f>IF(AND(F92&lt;&gt;0,F92&lt;=E92,F92&lt;=INDEX('Sch A. Input'!$CD$15:$CD$39,MATCH(E92,'Sch A. Input'!$CD$15:$CD$39,FALSE)-1,1)),"Leaver",IFERROR(Z92/U92,0))</f>
        <v>0</v>
      </c>
      <c r="AB92" s="170">
        <f>IF(AND(F92&lt;&gt;0,F92&lt;=E92,F92&lt;=INDEX('Sch A. Input'!$CD$15:$CD$39,MATCH(E92,'Sch A. Input'!$CD$15:$CD$39,FALSE)-1,1)),"Leaver",Q92-Z92)</f>
        <v>0</v>
      </c>
      <c r="AC92" s="94">
        <f t="shared" si="26"/>
        <v>0</v>
      </c>
      <c r="BK92" s="2"/>
      <c r="BL92" s="2"/>
      <c r="CI92"/>
    </row>
    <row r="93" spans="2:87" x14ac:dyDescent="0.25">
      <c r="B93" s="70" t="str">
        <f>IF('Sch A. Input'!B91="","",'Sch A. Input'!B91)</f>
        <v/>
      </c>
      <c r="C93" s="75" t="str">
        <f>IF('Sch A. Input'!C91="","",'Sch A. Input'!C91)</f>
        <v/>
      </c>
      <c r="D93" s="71" t="str">
        <f>IF('Sch A. Input'!D91="","",'Sch A. Input'!D91)</f>
        <v/>
      </c>
      <c r="E93" s="71">
        <f>'Sch A. Input'!E91</f>
        <v>43936</v>
      </c>
      <c r="F93" s="71">
        <f>'Sch A. Input'!F91</f>
        <v>0</v>
      </c>
      <c r="G93" s="224">
        <f>SUMIFS('Sch A. Input'!H91:CA91,'Sch A. Input'!$H$13:$CA$13,$L$11,'Sch A. Input'!$H$14:$CA$14,"Recurring")</f>
        <v>0</v>
      </c>
      <c r="H93" s="224">
        <f>SUMIFS('Sch A. Input'!H91:CA91,'Sch A. Input'!$H$13:$CA$13,$L$11,'Sch A. Input'!$H$14:$CA$14,"One-time")</f>
        <v>0</v>
      </c>
      <c r="I93" s="225">
        <f t="shared" si="27"/>
        <v>0</v>
      </c>
      <c r="J93" s="226">
        <f>SUMIFS('Sch A. Input'!H91:CA91,'Sch A. Input'!$H$14:$CA$14,"Recurring",'Sch A. Input'!$H$13:$CA$13,"&lt;="&amp;'Sch D. Workings'!$L$11)</f>
        <v>0</v>
      </c>
      <c r="K93" s="226">
        <f>SUMIFS('Sch A. Input'!H91:CA91,'Sch A. Input'!$H$14:$CA$14,"One-time",'Sch A. Input'!$H$13:$CA$13,"&lt;="&amp;'Sch D. Workings'!$L$11)</f>
        <v>0</v>
      </c>
      <c r="L93" s="227">
        <f t="shared" si="28"/>
        <v>0</v>
      </c>
      <c r="M93" s="226">
        <f t="shared" si="21"/>
        <v>0</v>
      </c>
      <c r="N93" s="226">
        <f t="shared" si="29"/>
        <v>0</v>
      </c>
      <c r="O93" s="252">
        <f t="shared" si="22"/>
        <v>0</v>
      </c>
      <c r="P93" s="261">
        <f t="shared" si="23"/>
        <v>0</v>
      </c>
      <c r="Q93" s="229">
        <f t="shared" si="24"/>
        <v>0</v>
      </c>
      <c r="R93" s="97">
        <f t="shared" si="25"/>
        <v>0</v>
      </c>
      <c r="S93" s="235">
        <f>IF(AND(F93&lt;&gt;0,F93&lt;=E93,F93&lt;=INDEX('Sch A. Input'!$CD$15:$CD$39,MATCH(E93,'Sch A. Input'!$CD$15:$CD$39,FALSE)-1,1)),"Leaver",J93-G93)</f>
        <v>0</v>
      </c>
      <c r="T93" s="235">
        <f>IF(AND(F93&lt;&gt;0,F93&lt;=E93,F93&lt;=INDEX('Sch A. Input'!$CD$15:$CD$39,MATCH(E93,'Sch A. Input'!$CD$15:$CD$39,FALSE)-1,1)),"Leaver",K93-H93)</f>
        <v>0</v>
      </c>
      <c r="U93" s="236">
        <f>IF(AND(F93&lt;&gt;0,F93&lt;=E93,F93&lt;=INDEX('Sch A. Input'!$CD$15:$CD$39,MATCH(E93,'Sch A. Input'!$CD$15:$CD$39,FALSE)-1,1)),"Leaver",L93-I93)</f>
        <v>0</v>
      </c>
      <c r="V93" s="236">
        <f>IF(AND(F93&lt;&gt;0,F93&lt;=E93,F93&lt;=INDEX('Sch A. Input'!$CD$15:$CD$39,MATCH(E93,'Sch A. Input'!$CD$15:$CD$39,FALSE)-1,1)),"Leaver",IFERROR(S93/X93*24,0))</f>
        <v>0</v>
      </c>
      <c r="W93" s="236">
        <f>IF(AND(F93&lt;&gt;0,F93&lt;=E93,F93&lt;=INDEX('Sch A. Input'!$CD$15:$CD$39,MATCH(E93,'Sch A. Input'!$CD$15:$CD$39,FALSE)-1,1)),"Leaver",V93+T93)</f>
        <v>0</v>
      </c>
      <c r="X93" s="257">
        <f>IF(AND(F93&lt;&gt;0,F93&lt;=E93,F93&lt;=INDEX('Sch A. Input'!$CD$15:$CD$39,MATCH(E93,'Sch A. Input'!$CD$15:$CD$39,FALSE)-1,1)),"Leaver",IF(OR(D93="",D93&gt;$L$11,($L$11-15)&lt;$K$9),0,DAYS360(D93,E93+1,FALSE)/15-1))</f>
        <v>0</v>
      </c>
      <c r="Y93" s="258">
        <f>IF(AND(F93&lt;&gt;0,F93&lt;=E93,F93&lt;=INDEX('Sch A. Input'!$CD$15:$CD$39,MATCH(E93,'Sch A. Input'!$CD$15:$CD$39,FALSE)-1,1)),"Leaver",IFERROR(IF((S93/$X93*$M$9+T93)&gt;$D$12,"YES","NO"),0))</f>
        <v>0</v>
      </c>
      <c r="Z93" s="223">
        <f>IF(AND(F93&lt;&gt;0,F93&lt;=E93,F93&lt;=INDEX('Sch A. Input'!$CD$15:$CD$39,MATCH(E93,'Sch A. Input'!$CD$15:$CD$39,FALSE)-1,1)),"Leaver",IFERROR(IF(Y93="Yes",MIN($U93*($G$12/$D$12),$G$12),(SUMPRODUCT(--((MIN(W93,$D$12))&gt;$C$9:$C$12),((MIN(W93,$D$12))-$C$9:$C$12),$H$9:$H$12))-((1-(X93/24))*(SUMPRODUCT(--((MIN(V93,$D$12))&gt;$C$9:$C$12),((MIN(V93,$D$12))-$C$9:$C$12),$H$9:$H$12)))),0))</f>
        <v>0</v>
      </c>
      <c r="AA93" s="169">
        <f>IF(AND(F93&lt;&gt;0,F93&lt;=E93,F93&lt;=INDEX('Sch A. Input'!$CD$15:$CD$39,MATCH(E93,'Sch A. Input'!$CD$15:$CD$39,FALSE)-1,1)),"Leaver",IFERROR(Z93/U93,0))</f>
        <v>0</v>
      </c>
      <c r="AB93" s="170">
        <f>IF(AND(F93&lt;&gt;0,F93&lt;=E93,F93&lt;=INDEX('Sch A. Input'!$CD$15:$CD$39,MATCH(E93,'Sch A. Input'!$CD$15:$CD$39,FALSE)-1,1)),"Leaver",Q93-Z93)</f>
        <v>0</v>
      </c>
      <c r="AC93" s="94">
        <f t="shared" si="26"/>
        <v>0</v>
      </c>
      <c r="BK93" s="2"/>
      <c r="BL93" s="2"/>
      <c r="CI93"/>
    </row>
    <row r="94" spans="2:87" x14ac:dyDescent="0.25">
      <c r="B94" s="70" t="str">
        <f>IF('Sch A. Input'!B92="","",'Sch A. Input'!B92)</f>
        <v/>
      </c>
      <c r="C94" s="75" t="str">
        <f>IF('Sch A. Input'!C92="","",'Sch A. Input'!C92)</f>
        <v/>
      </c>
      <c r="D94" s="71" t="str">
        <f>IF('Sch A. Input'!D92="","",'Sch A. Input'!D92)</f>
        <v/>
      </c>
      <c r="E94" s="71">
        <f>'Sch A. Input'!E92</f>
        <v>43936</v>
      </c>
      <c r="F94" s="71">
        <f>'Sch A. Input'!F92</f>
        <v>0</v>
      </c>
      <c r="G94" s="224">
        <f>SUMIFS('Sch A. Input'!H92:CA92,'Sch A. Input'!$H$13:$CA$13,$L$11,'Sch A. Input'!$H$14:$CA$14,"Recurring")</f>
        <v>0</v>
      </c>
      <c r="H94" s="224">
        <f>SUMIFS('Sch A. Input'!H92:CA92,'Sch A. Input'!$H$13:$CA$13,$L$11,'Sch A. Input'!$H$14:$CA$14,"One-time")</f>
        <v>0</v>
      </c>
      <c r="I94" s="225">
        <f t="shared" si="27"/>
        <v>0</v>
      </c>
      <c r="J94" s="226">
        <f>SUMIFS('Sch A. Input'!H92:CA92,'Sch A. Input'!$H$14:$CA$14,"Recurring",'Sch A. Input'!$H$13:$CA$13,"&lt;="&amp;'Sch D. Workings'!$L$11)</f>
        <v>0</v>
      </c>
      <c r="K94" s="226">
        <f>SUMIFS('Sch A. Input'!H92:CA92,'Sch A. Input'!$H$14:$CA$14,"One-time",'Sch A. Input'!$H$13:$CA$13,"&lt;="&amp;'Sch D. Workings'!$L$11)</f>
        <v>0</v>
      </c>
      <c r="L94" s="227">
        <f t="shared" si="28"/>
        <v>0</v>
      </c>
      <c r="M94" s="226">
        <f t="shared" si="21"/>
        <v>0</v>
      </c>
      <c r="N94" s="226">
        <f t="shared" si="29"/>
        <v>0</v>
      </c>
      <c r="O94" s="252">
        <f t="shared" si="22"/>
        <v>0</v>
      </c>
      <c r="P94" s="261">
        <f t="shared" si="23"/>
        <v>0</v>
      </c>
      <c r="Q94" s="229">
        <f t="shared" si="24"/>
        <v>0</v>
      </c>
      <c r="R94" s="97">
        <f t="shared" si="25"/>
        <v>0</v>
      </c>
      <c r="S94" s="235">
        <f>IF(AND(F94&lt;&gt;0,F94&lt;=E94,F94&lt;=INDEX('Sch A. Input'!$CD$15:$CD$39,MATCH(E94,'Sch A. Input'!$CD$15:$CD$39,FALSE)-1,1)),"Leaver",J94-G94)</f>
        <v>0</v>
      </c>
      <c r="T94" s="235">
        <f>IF(AND(F94&lt;&gt;0,F94&lt;=E94,F94&lt;=INDEX('Sch A. Input'!$CD$15:$CD$39,MATCH(E94,'Sch A. Input'!$CD$15:$CD$39,FALSE)-1,1)),"Leaver",K94-H94)</f>
        <v>0</v>
      </c>
      <c r="U94" s="236">
        <f>IF(AND(F94&lt;&gt;0,F94&lt;=E94,F94&lt;=INDEX('Sch A. Input'!$CD$15:$CD$39,MATCH(E94,'Sch A. Input'!$CD$15:$CD$39,FALSE)-1,1)),"Leaver",L94-I94)</f>
        <v>0</v>
      </c>
      <c r="V94" s="236">
        <f>IF(AND(F94&lt;&gt;0,F94&lt;=E94,F94&lt;=INDEX('Sch A. Input'!$CD$15:$CD$39,MATCH(E94,'Sch A. Input'!$CD$15:$CD$39,FALSE)-1,1)),"Leaver",IFERROR(S94/X94*24,0))</f>
        <v>0</v>
      </c>
      <c r="W94" s="236">
        <f>IF(AND(F94&lt;&gt;0,F94&lt;=E94,F94&lt;=INDEX('Sch A. Input'!$CD$15:$CD$39,MATCH(E94,'Sch A. Input'!$CD$15:$CD$39,FALSE)-1,1)),"Leaver",V94+T94)</f>
        <v>0</v>
      </c>
      <c r="X94" s="257">
        <f>IF(AND(F94&lt;&gt;0,F94&lt;=E94,F94&lt;=INDEX('Sch A. Input'!$CD$15:$CD$39,MATCH(E94,'Sch A. Input'!$CD$15:$CD$39,FALSE)-1,1)),"Leaver",IF(OR(D94="",D94&gt;$L$11,($L$11-15)&lt;$K$9),0,DAYS360(D94,E94+1,FALSE)/15-1))</f>
        <v>0</v>
      </c>
      <c r="Y94" s="258">
        <f>IF(AND(F94&lt;&gt;0,F94&lt;=E94,F94&lt;=INDEX('Sch A. Input'!$CD$15:$CD$39,MATCH(E94,'Sch A. Input'!$CD$15:$CD$39,FALSE)-1,1)),"Leaver",IFERROR(IF((S94/$X94*$M$9+T94)&gt;$D$12,"YES","NO"),0))</f>
        <v>0</v>
      </c>
      <c r="Z94" s="223">
        <f>IF(AND(F94&lt;&gt;0,F94&lt;=E94,F94&lt;=INDEX('Sch A. Input'!$CD$15:$CD$39,MATCH(E94,'Sch A. Input'!$CD$15:$CD$39,FALSE)-1,1)),"Leaver",IFERROR(IF(Y94="Yes",MIN($U94*($G$12/$D$12),$G$12),(SUMPRODUCT(--((MIN(W94,$D$12))&gt;$C$9:$C$12),((MIN(W94,$D$12))-$C$9:$C$12),$H$9:$H$12))-((1-(X94/24))*(SUMPRODUCT(--((MIN(V94,$D$12))&gt;$C$9:$C$12),((MIN(V94,$D$12))-$C$9:$C$12),$H$9:$H$12)))),0))</f>
        <v>0</v>
      </c>
      <c r="AA94" s="169">
        <f>IF(AND(F94&lt;&gt;0,F94&lt;=E94,F94&lt;=INDEX('Sch A. Input'!$CD$15:$CD$39,MATCH(E94,'Sch A. Input'!$CD$15:$CD$39,FALSE)-1,1)),"Leaver",IFERROR(Z94/U94,0))</f>
        <v>0</v>
      </c>
      <c r="AB94" s="170">
        <f>IF(AND(F94&lt;&gt;0,F94&lt;=E94,F94&lt;=INDEX('Sch A. Input'!$CD$15:$CD$39,MATCH(E94,'Sch A. Input'!$CD$15:$CD$39,FALSE)-1,1)),"Leaver",Q94-Z94)</f>
        <v>0</v>
      </c>
      <c r="AC94" s="94">
        <f t="shared" si="26"/>
        <v>0</v>
      </c>
      <c r="BK94" s="2"/>
      <c r="BL94" s="2"/>
      <c r="CI94"/>
    </row>
    <row r="95" spans="2:87" x14ac:dyDescent="0.25">
      <c r="B95" s="70" t="str">
        <f>IF('Sch A. Input'!B93="","",'Sch A. Input'!B93)</f>
        <v/>
      </c>
      <c r="C95" s="75" t="str">
        <f>IF('Sch A. Input'!C93="","",'Sch A. Input'!C93)</f>
        <v/>
      </c>
      <c r="D95" s="71" t="str">
        <f>IF('Sch A. Input'!D93="","",'Sch A. Input'!D93)</f>
        <v/>
      </c>
      <c r="E95" s="71">
        <f>'Sch A. Input'!E93</f>
        <v>43936</v>
      </c>
      <c r="F95" s="71">
        <f>'Sch A. Input'!F93</f>
        <v>0</v>
      </c>
      <c r="G95" s="224">
        <f>SUMIFS('Sch A. Input'!H93:CA93,'Sch A. Input'!$H$13:$CA$13,$L$11,'Sch A. Input'!$H$14:$CA$14,"Recurring")</f>
        <v>0</v>
      </c>
      <c r="H95" s="224">
        <f>SUMIFS('Sch A. Input'!H93:CA93,'Sch A. Input'!$H$13:$CA$13,$L$11,'Sch A. Input'!$H$14:$CA$14,"One-time")</f>
        <v>0</v>
      </c>
      <c r="I95" s="225">
        <f t="shared" si="27"/>
        <v>0</v>
      </c>
      <c r="J95" s="226">
        <f>SUMIFS('Sch A. Input'!H93:CA93,'Sch A. Input'!$H$14:$CA$14,"Recurring",'Sch A. Input'!$H$13:$CA$13,"&lt;="&amp;'Sch D. Workings'!$L$11)</f>
        <v>0</v>
      </c>
      <c r="K95" s="226">
        <f>SUMIFS('Sch A. Input'!H93:CA93,'Sch A. Input'!$H$14:$CA$14,"One-time",'Sch A. Input'!$H$13:$CA$13,"&lt;="&amp;'Sch D. Workings'!$L$11)</f>
        <v>0</v>
      </c>
      <c r="L95" s="227">
        <f t="shared" si="28"/>
        <v>0</v>
      </c>
      <c r="M95" s="226">
        <f t="shared" si="21"/>
        <v>0</v>
      </c>
      <c r="N95" s="226">
        <f t="shared" si="29"/>
        <v>0</v>
      </c>
      <c r="O95" s="252">
        <f t="shared" si="22"/>
        <v>0</v>
      </c>
      <c r="P95" s="261">
        <f t="shared" si="23"/>
        <v>0</v>
      </c>
      <c r="Q95" s="229">
        <f t="shared" si="24"/>
        <v>0</v>
      </c>
      <c r="R95" s="97">
        <f t="shared" si="25"/>
        <v>0</v>
      </c>
      <c r="S95" s="235">
        <f>IF(AND(F95&lt;&gt;0,F95&lt;=E95,F95&lt;=INDEX('Sch A. Input'!$CD$15:$CD$39,MATCH(E95,'Sch A. Input'!$CD$15:$CD$39,FALSE)-1,1)),"Leaver",J95-G95)</f>
        <v>0</v>
      </c>
      <c r="T95" s="235">
        <f>IF(AND(F95&lt;&gt;0,F95&lt;=E95,F95&lt;=INDEX('Sch A. Input'!$CD$15:$CD$39,MATCH(E95,'Sch A. Input'!$CD$15:$CD$39,FALSE)-1,1)),"Leaver",K95-H95)</f>
        <v>0</v>
      </c>
      <c r="U95" s="236">
        <f>IF(AND(F95&lt;&gt;0,F95&lt;=E95,F95&lt;=INDEX('Sch A. Input'!$CD$15:$CD$39,MATCH(E95,'Sch A. Input'!$CD$15:$CD$39,FALSE)-1,1)),"Leaver",L95-I95)</f>
        <v>0</v>
      </c>
      <c r="V95" s="236">
        <f>IF(AND(F95&lt;&gt;0,F95&lt;=E95,F95&lt;=INDEX('Sch A. Input'!$CD$15:$CD$39,MATCH(E95,'Sch A. Input'!$CD$15:$CD$39,FALSE)-1,1)),"Leaver",IFERROR(S95/X95*24,0))</f>
        <v>0</v>
      </c>
      <c r="W95" s="236">
        <f>IF(AND(F95&lt;&gt;0,F95&lt;=E95,F95&lt;=INDEX('Sch A. Input'!$CD$15:$CD$39,MATCH(E95,'Sch A. Input'!$CD$15:$CD$39,FALSE)-1,1)),"Leaver",V95+T95)</f>
        <v>0</v>
      </c>
      <c r="X95" s="257">
        <f>IF(AND(F95&lt;&gt;0,F95&lt;=E95,F95&lt;=INDEX('Sch A. Input'!$CD$15:$CD$39,MATCH(E95,'Sch A. Input'!$CD$15:$CD$39,FALSE)-1,1)),"Leaver",IF(OR(D95="",D95&gt;$L$11,($L$11-15)&lt;$K$9),0,DAYS360(D95,E95+1,FALSE)/15-1))</f>
        <v>0</v>
      </c>
      <c r="Y95" s="258">
        <f>IF(AND(F95&lt;&gt;0,F95&lt;=E95,F95&lt;=INDEX('Sch A. Input'!$CD$15:$CD$39,MATCH(E95,'Sch A. Input'!$CD$15:$CD$39,FALSE)-1,1)),"Leaver",IFERROR(IF((S95/$X95*$M$9+T95)&gt;$D$12,"YES","NO"),0))</f>
        <v>0</v>
      </c>
      <c r="Z95" s="223">
        <f>IF(AND(F95&lt;&gt;0,F95&lt;=E95,F95&lt;=INDEX('Sch A. Input'!$CD$15:$CD$39,MATCH(E95,'Sch A. Input'!$CD$15:$CD$39,FALSE)-1,1)),"Leaver",IFERROR(IF(Y95="Yes",MIN($U95*($G$12/$D$12),$G$12),(SUMPRODUCT(--((MIN(W95,$D$12))&gt;$C$9:$C$12),((MIN(W95,$D$12))-$C$9:$C$12),$H$9:$H$12))-((1-(X95/24))*(SUMPRODUCT(--((MIN(V95,$D$12))&gt;$C$9:$C$12),((MIN(V95,$D$12))-$C$9:$C$12),$H$9:$H$12)))),0))</f>
        <v>0</v>
      </c>
      <c r="AA95" s="169">
        <f>IF(AND(F95&lt;&gt;0,F95&lt;=E95,F95&lt;=INDEX('Sch A. Input'!$CD$15:$CD$39,MATCH(E95,'Sch A. Input'!$CD$15:$CD$39,FALSE)-1,1)),"Leaver",IFERROR(Z95/U95,0))</f>
        <v>0</v>
      </c>
      <c r="AB95" s="170">
        <f>IF(AND(F95&lt;&gt;0,F95&lt;=E95,F95&lt;=INDEX('Sch A. Input'!$CD$15:$CD$39,MATCH(E95,'Sch A. Input'!$CD$15:$CD$39,FALSE)-1,1)),"Leaver",Q95-Z95)</f>
        <v>0</v>
      </c>
      <c r="AC95" s="94">
        <f t="shared" si="26"/>
        <v>0</v>
      </c>
      <c r="BK95" s="2"/>
      <c r="BL95" s="2"/>
      <c r="CI95"/>
    </row>
    <row r="96" spans="2:87" x14ac:dyDescent="0.25">
      <c r="B96" s="70" t="str">
        <f>IF('Sch A. Input'!B94="","",'Sch A. Input'!B94)</f>
        <v/>
      </c>
      <c r="C96" s="75" t="str">
        <f>IF('Sch A. Input'!C94="","",'Sch A. Input'!C94)</f>
        <v/>
      </c>
      <c r="D96" s="71" t="str">
        <f>IF('Sch A. Input'!D94="","",'Sch A. Input'!D94)</f>
        <v/>
      </c>
      <c r="E96" s="71">
        <f>'Sch A. Input'!E94</f>
        <v>43936</v>
      </c>
      <c r="F96" s="71">
        <f>'Sch A. Input'!F94</f>
        <v>0</v>
      </c>
      <c r="G96" s="224">
        <f>SUMIFS('Sch A. Input'!H94:CA94,'Sch A. Input'!$H$13:$CA$13,$L$11,'Sch A. Input'!$H$14:$CA$14,"Recurring")</f>
        <v>0</v>
      </c>
      <c r="H96" s="224">
        <f>SUMIFS('Sch A. Input'!H94:CA94,'Sch A. Input'!$H$13:$CA$13,$L$11,'Sch A. Input'!$H$14:$CA$14,"One-time")</f>
        <v>0</v>
      </c>
      <c r="I96" s="225">
        <f t="shared" si="27"/>
        <v>0</v>
      </c>
      <c r="J96" s="226">
        <f>SUMIFS('Sch A. Input'!H94:CA94,'Sch A. Input'!$H$14:$CA$14,"Recurring",'Sch A. Input'!$H$13:$CA$13,"&lt;="&amp;'Sch D. Workings'!$L$11)</f>
        <v>0</v>
      </c>
      <c r="K96" s="226">
        <f>SUMIFS('Sch A. Input'!H94:CA94,'Sch A. Input'!$H$14:$CA$14,"One-time",'Sch A. Input'!$H$13:$CA$13,"&lt;="&amp;'Sch D. Workings'!$L$11)</f>
        <v>0</v>
      </c>
      <c r="L96" s="227">
        <f t="shared" si="28"/>
        <v>0</v>
      </c>
      <c r="M96" s="226">
        <f t="shared" si="21"/>
        <v>0</v>
      </c>
      <c r="N96" s="226">
        <f t="shared" si="29"/>
        <v>0</v>
      </c>
      <c r="O96" s="252">
        <f t="shared" si="22"/>
        <v>0</v>
      </c>
      <c r="P96" s="261">
        <f t="shared" si="23"/>
        <v>0</v>
      </c>
      <c r="Q96" s="229">
        <f t="shared" si="24"/>
        <v>0</v>
      </c>
      <c r="R96" s="97">
        <f t="shared" si="25"/>
        <v>0</v>
      </c>
      <c r="S96" s="235">
        <f>IF(AND(F96&lt;&gt;0,F96&lt;=E96,F96&lt;=INDEX('Sch A. Input'!$CD$15:$CD$39,MATCH(E96,'Sch A. Input'!$CD$15:$CD$39,FALSE)-1,1)),"Leaver",J96-G96)</f>
        <v>0</v>
      </c>
      <c r="T96" s="235">
        <f>IF(AND(F96&lt;&gt;0,F96&lt;=E96,F96&lt;=INDEX('Sch A. Input'!$CD$15:$CD$39,MATCH(E96,'Sch A. Input'!$CD$15:$CD$39,FALSE)-1,1)),"Leaver",K96-H96)</f>
        <v>0</v>
      </c>
      <c r="U96" s="236">
        <f>IF(AND(F96&lt;&gt;0,F96&lt;=E96,F96&lt;=INDEX('Sch A. Input'!$CD$15:$CD$39,MATCH(E96,'Sch A. Input'!$CD$15:$CD$39,FALSE)-1,1)),"Leaver",L96-I96)</f>
        <v>0</v>
      </c>
      <c r="V96" s="236">
        <f>IF(AND(F96&lt;&gt;0,F96&lt;=E96,F96&lt;=INDEX('Sch A. Input'!$CD$15:$CD$39,MATCH(E96,'Sch A. Input'!$CD$15:$CD$39,FALSE)-1,1)),"Leaver",IFERROR(S96/X96*24,0))</f>
        <v>0</v>
      </c>
      <c r="W96" s="236">
        <f>IF(AND(F96&lt;&gt;0,F96&lt;=E96,F96&lt;=INDEX('Sch A. Input'!$CD$15:$CD$39,MATCH(E96,'Sch A. Input'!$CD$15:$CD$39,FALSE)-1,1)),"Leaver",V96+T96)</f>
        <v>0</v>
      </c>
      <c r="X96" s="257">
        <f>IF(AND(F96&lt;&gt;0,F96&lt;=E96,F96&lt;=INDEX('Sch A. Input'!$CD$15:$CD$39,MATCH(E96,'Sch A. Input'!$CD$15:$CD$39,FALSE)-1,1)),"Leaver",IF(OR(D96="",D96&gt;$L$11,($L$11-15)&lt;$K$9),0,DAYS360(D96,E96+1,FALSE)/15-1))</f>
        <v>0</v>
      </c>
      <c r="Y96" s="258">
        <f>IF(AND(F96&lt;&gt;0,F96&lt;=E96,F96&lt;=INDEX('Sch A. Input'!$CD$15:$CD$39,MATCH(E96,'Sch A. Input'!$CD$15:$CD$39,FALSE)-1,1)),"Leaver",IFERROR(IF((S96/$X96*$M$9+T96)&gt;$D$12,"YES","NO"),0))</f>
        <v>0</v>
      </c>
      <c r="Z96" s="223">
        <f>IF(AND(F96&lt;&gt;0,F96&lt;=E96,F96&lt;=INDEX('Sch A. Input'!$CD$15:$CD$39,MATCH(E96,'Sch A. Input'!$CD$15:$CD$39,FALSE)-1,1)),"Leaver",IFERROR(IF(Y96="Yes",MIN($U96*($G$12/$D$12),$G$12),(SUMPRODUCT(--((MIN(W96,$D$12))&gt;$C$9:$C$12),((MIN(W96,$D$12))-$C$9:$C$12),$H$9:$H$12))-((1-(X96/24))*(SUMPRODUCT(--((MIN(V96,$D$12))&gt;$C$9:$C$12),((MIN(V96,$D$12))-$C$9:$C$12),$H$9:$H$12)))),0))</f>
        <v>0</v>
      </c>
      <c r="AA96" s="169">
        <f>IF(AND(F96&lt;&gt;0,F96&lt;=E96,F96&lt;=INDEX('Sch A. Input'!$CD$15:$CD$39,MATCH(E96,'Sch A. Input'!$CD$15:$CD$39,FALSE)-1,1)),"Leaver",IFERROR(Z96/U96,0))</f>
        <v>0</v>
      </c>
      <c r="AB96" s="170">
        <f>IF(AND(F96&lt;&gt;0,F96&lt;=E96,F96&lt;=INDEX('Sch A. Input'!$CD$15:$CD$39,MATCH(E96,'Sch A. Input'!$CD$15:$CD$39,FALSE)-1,1)),"Leaver",Q96-Z96)</f>
        <v>0</v>
      </c>
      <c r="AC96" s="94">
        <f t="shared" si="26"/>
        <v>0</v>
      </c>
      <c r="BK96" s="2"/>
      <c r="BL96" s="2"/>
      <c r="CI96"/>
    </row>
    <row r="97" spans="2:87" x14ac:dyDescent="0.25">
      <c r="B97" s="70" t="str">
        <f>IF('Sch A. Input'!B95="","",'Sch A. Input'!B95)</f>
        <v/>
      </c>
      <c r="C97" s="75" t="str">
        <f>IF('Sch A. Input'!C95="","",'Sch A. Input'!C95)</f>
        <v/>
      </c>
      <c r="D97" s="71" t="str">
        <f>IF('Sch A. Input'!D95="","",'Sch A. Input'!D95)</f>
        <v/>
      </c>
      <c r="E97" s="71">
        <f>'Sch A. Input'!E95</f>
        <v>43936</v>
      </c>
      <c r="F97" s="71">
        <f>'Sch A. Input'!F95</f>
        <v>0</v>
      </c>
      <c r="G97" s="224">
        <f>SUMIFS('Sch A. Input'!H95:CA95,'Sch A. Input'!$H$13:$CA$13,$L$11,'Sch A. Input'!$H$14:$CA$14,"Recurring")</f>
        <v>0</v>
      </c>
      <c r="H97" s="224">
        <f>SUMIFS('Sch A. Input'!H95:CA95,'Sch A. Input'!$H$13:$CA$13,$L$11,'Sch A. Input'!$H$14:$CA$14,"One-time")</f>
        <v>0</v>
      </c>
      <c r="I97" s="225">
        <f t="shared" si="27"/>
        <v>0</v>
      </c>
      <c r="J97" s="226">
        <f>SUMIFS('Sch A. Input'!H95:CA95,'Sch A. Input'!$H$14:$CA$14,"Recurring",'Sch A. Input'!$H$13:$CA$13,"&lt;="&amp;'Sch D. Workings'!$L$11)</f>
        <v>0</v>
      </c>
      <c r="K97" s="226">
        <f>SUMIFS('Sch A. Input'!H95:CA95,'Sch A. Input'!$H$14:$CA$14,"One-time",'Sch A. Input'!$H$13:$CA$13,"&lt;="&amp;'Sch D. Workings'!$L$11)</f>
        <v>0</v>
      </c>
      <c r="L97" s="227">
        <f t="shared" si="28"/>
        <v>0</v>
      </c>
      <c r="M97" s="226">
        <f t="shared" si="21"/>
        <v>0</v>
      </c>
      <c r="N97" s="226">
        <f t="shared" si="29"/>
        <v>0</v>
      </c>
      <c r="O97" s="252">
        <f t="shared" si="22"/>
        <v>0</v>
      </c>
      <c r="P97" s="261">
        <f t="shared" si="23"/>
        <v>0</v>
      </c>
      <c r="Q97" s="229">
        <f t="shared" si="24"/>
        <v>0</v>
      </c>
      <c r="R97" s="97">
        <f t="shared" si="25"/>
        <v>0</v>
      </c>
      <c r="S97" s="235">
        <f>IF(AND(F97&lt;&gt;0,F97&lt;=E97,F97&lt;=INDEX('Sch A. Input'!$CD$15:$CD$39,MATCH(E97,'Sch A. Input'!$CD$15:$CD$39,FALSE)-1,1)),"Leaver",J97-G97)</f>
        <v>0</v>
      </c>
      <c r="T97" s="235">
        <f>IF(AND(F97&lt;&gt;0,F97&lt;=E97,F97&lt;=INDEX('Sch A. Input'!$CD$15:$CD$39,MATCH(E97,'Sch A. Input'!$CD$15:$CD$39,FALSE)-1,1)),"Leaver",K97-H97)</f>
        <v>0</v>
      </c>
      <c r="U97" s="236">
        <f>IF(AND(F97&lt;&gt;0,F97&lt;=E97,F97&lt;=INDEX('Sch A. Input'!$CD$15:$CD$39,MATCH(E97,'Sch A. Input'!$CD$15:$CD$39,FALSE)-1,1)),"Leaver",L97-I97)</f>
        <v>0</v>
      </c>
      <c r="V97" s="236">
        <f>IF(AND(F97&lt;&gt;0,F97&lt;=E97,F97&lt;=INDEX('Sch A. Input'!$CD$15:$CD$39,MATCH(E97,'Sch A. Input'!$CD$15:$CD$39,FALSE)-1,1)),"Leaver",IFERROR(S97/X97*24,0))</f>
        <v>0</v>
      </c>
      <c r="W97" s="236">
        <f>IF(AND(F97&lt;&gt;0,F97&lt;=E97,F97&lt;=INDEX('Sch A. Input'!$CD$15:$CD$39,MATCH(E97,'Sch A. Input'!$CD$15:$CD$39,FALSE)-1,1)),"Leaver",V97+T97)</f>
        <v>0</v>
      </c>
      <c r="X97" s="257">
        <f>IF(AND(F97&lt;&gt;0,F97&lt;=E97,F97&lt;=INDEX('Sch A. Input'!$CD$15:$CD$39,MATCH(E97,'Sch A. Input'!$CD$15:$CD$39,FALSE)-1,1)),"Leaver",IF(OR(D97="",D97&gt;$L$11,($L$11-15)&lt;$K$9),0,DAYS360(D97,E97+1,FALSE)/15-1))</f>
        <v>0</v>
      </c>
      <c r="Y97" s="258">
        <f>IF(AND(F97&lt;&gt;0,F97&lt;=E97,F97&lt;=INDEX('Sch A. Input'!$CD$15:$CD$39,MATCH(E97,'Sch A. Input'!$CD$15:$CD$39,FALSE)-1,1)),"Leaver",IFERROR(IF((S97/$X97*$M$9+T97)&gt;$D$12,"YES","NO"),0))</f>
        <v>0</v>
      </c>
      <c r="Z97" s="223">
        <f>IF(AND(F97&lt;&gt;0,F97&lt;=E97,F97&lt;=INDEX('Sch A. Input'!$CD$15:$CD$39,MATCH(E97,'Sch A. Input'!$CD$15:$CD$39,FALSE)-1,1)),"Leaver",IFERROR(IF(Y97="Yes",MIN($U97*($G$12/$D$12),$G$12),(SUMPRODUCT(--((MIN(W97,$D$12))&gt;$C$9:$C$12),((MIN(W97,$D$12))-$C$9:$C$12),$H$9:$H$12))-((1-(X97/24))*(SUMPRODUCT(--((MIN(V97,$D$12))&gt;$C$9:$C$12),((MIN(V97,$D$12))-$C$9:$C$12),$H$9:$H$12)))),0))</f>
        <v>0</v>
      </c>
      <c r="AA97" s="169">
        <f>IF(AND(F97&lt;&gt;0,F97&lt;=E97,F97&lt;=INDEX('Sch A. Input'!$CD$15:$CD$39,MATCH(E97,'Sch A. Input'!$CD$15:$CD$39,FALSE)-1,1)),"Leaver",IFERROR(Z97/U97,0))</f>
        <v>0</v>
      </c>
      <c r="AB97" s="170">
        <f>IF(AND(F97&lt;&gt;0,F97&lt;=E97,F97&lt;=INDEX('Sch A. Input'!$CD$15:$CD$39,MATCH(E97,'Sch A. Input'!$CD$15:$CD$39,FALSE)-1,1)),"Leaver",Q97-Z97)</f>
        <v>0</v>
      </c>
      <c r="AC97" s="94">
        <f t="shared" si="26"/>
        <v>0</v>
      </c>
      <c r="BK97" s="2"/>
      <c r="BL97" s="2"/>
      <c r="CI97"/>
    </row>
    <row r="98" spans="2:87" x14ac:dyDescent="0.25">
      <c r="B98" s="70" t="str">
        <f>IF('Sch A. Input'!B96="","",'Sch A. Input'!B96)</f>
        <v/>
      </c>
      <c r="C98" s="75" t="str">
        <f>IF('Sch A. Input'!C96="","",'Sch A. Input'!C96)</f>
        <v/>
      </c>
      <c r="D98" s="71" t="str">
        <f>IF('Sch A. Input'!D96="","",'Sch A. Input'!D96)</f>
        <v/>
      </c>
      <c r="E98" s="71">
        <f>'Sch A. Input'!E96</f>
        <v>43936</v>
      </c>
      <c r="F98" s="71">
        <f>'Sch A. Input'!F96</f>
        <v>0</v>
      </c>
      <c r="G98" s="224">
        <f>SUMIFS('Sch A. Input'!H96:CA96,'Sch A. Input'!$H$13:$CA$13,$L$11,'Sch A. Input'!$H$14:$CA$14,"Recurring")</f>
        <v>0</v>
      </c>
      <c r="H98" s="224">
        <f>SUMIFS('Sch A. Input'!H96:CA96,'Sch A. Input'!$H$13:$CA$13,$L$11,'Sch A. Input'!$H$14:$CA$14,"One-time")</f>
        <v>0</v>
      </c>
      <c r="I98" s="225">
        <f t="shared" si="27"/>
        <v>0</v>
      </c>
      <c r="J98" s="226">
        <f>SUMIFS('Sch A. Input'!H96:CA96,'Sch A. Input'!$H$14:$CA$14,"Recurring",'Sch A. Input'!$H$13:$CA$13,"&lt;="&amp;'Sch D. Workings'!$L$11)</f>
        <v>0</v>
      </c>
      <c r="K98" s="226">
        <f>SUMIFS('Sch A. Input'!H96:CA96,'Sch A. Input'!$H$14:$CA$14,"One-time",'Sch A. Input'!$H$13:$CA$13,"&lt;="&amp;'Sch D. Workings'!$L$11)</f>
        <v>0</v>
      </c>
      <c r="L98" s="227">
        <f t="shared" si="28"/>
        <v>0</v>
      </c>
      <c r="M98" s="226">
        <f t="shared" si="21"/>
        <v>0</v>
      </c>
      <c r="N98" s="226">
        <f t="shared" si="29"/>
        <v>0</v>
      </c>
      <c r="O98" s="252">
        <f t="shared" si="22"/>
        <v>0</v>
      </c>
      <c r="P98" s="261">
        <f t="shared" si="23"/>
        <v>0</v>
      </c>
      <c r="Q98" s="229">
        <f t="shared" si="24"/>
        <v>0</v>
      </c>
      <c r="R98" s="97">
        <f t="shared" si="25"/>
        <v>0</v>
      </c>
      <c r="S98" s="235">
        <f>IF(AND(F98&lt;&gt;0,F98&lt;=E98,F98&lt;=INDEX('Sch A. Input'!$CD$15:$CD$39,MATCH(E98,'Sch A. Input'!$CD$15:$CD$39,FALSE)-1,1)),"Leaver",J98-G98)</f>
        <v>0</v>
      </c>
      <c r="T98" s="235">
        <f>IF(AND(F98&lt;&gt;0,F98&lt;=E98,F98&lt;=INDEX('Sch A. Input'!$CD$15:$CD$39,MATCH(E98,'Sch A. Input'!$CD$15:$CD$39,FALSE)-1,1)),"Leaver",K98-H98)</f>
        <v>0</v>
      </c>
      <c r="U98" s="236">
        <f>IF(AND(F98&lt;&gt;0,F98&lt;=E98,F98&lt;=INDEX('Sch A. Input'!$CD$15:$CD$39,MATCH(E98,'Sch A. Input'!$CD$15:$CD$39,FALSE)-1,1)),"Leaver",L98-I98)</f>
        <v>0</v>
      </c>
      <c r="V98" s="236">
        <f>IF(AND(F98&lt;&gt;0,F98&lt;=E98,F98&lt;=INDEX('Sch A. Input'!$CD$15:$CD$39,MATCH(E98,'Sch A. Input'!$CD$15:$CD$39,FALSE)-1,1)),"Leaver",IFERROR(S98/X98*24,0))</f>
        <v>0</v>
      </c>
      <c r="W98" s="236">
        <f>IF(AND(F98&lt;&gt;0,F98&lt;=E98,F98&lt;=INDEX('Sch A. Input'!$CD$15:$CD$39,MATCH(E98,'Sch A. Input'!$CD$15:$CD$39,FALSE)-1,1)),"Leaver",V98+T98)</f>
        <v>0</v>
      </c>
      <c r="X98" s="257">
        <f>IF(AND(F98&lt;&gt;0,F98&lt;=E98,F98&lt;=INDEX('Sch A. Input'!$CD$15:$CD$39,MATCH(E98,'Sch A. Input'!$CD$15:$CD$39,FALSE)-1,1)),"Leaver",IF(OR(D98="",D98&gt;$L$11,($L$11-15)&lt;$K$9),0,DAYS360(D98,E98+1,FALSE)/15-1))</f>
        <v>0</v>
      </c>
      <c r="Y98" s="258">
        <f>IF(AND(F98&lt;&gt;0,F98&lt;=E98,F98&lt;=INDEX('Sch A. Input'!$CD$15:$CD$39,MATCH(E98,'Sch A. Input'!$CD$15:$CD$39,FALSE)-1,1)),"Leaver",IFERROR(IF((S98/$X98*$M$9+T98)&gt;$D$12,"YES","NO"),0))</f>
        <v>0</v>
      </c>
      <c r="Z98" s="223">
        <f>IF(AND(F98&lt;&gt;0,F98&lt;=E98,F98&lt;=INDEX('Sch A. Input'!$CD$15:$CD$39,MATCH(E98,'Sch A. Input'!$CD$15:$CD$39,FALSE)-1,1)),"Leaver",IFERROR(IF(Y98="Yes",MIN($U98*($G$12/$D$12),$G$12),(SUMPRODUCT(--((MIN(W98,$D$12))&gt;$C$9:$C$12),((MIN(W98,$D$12))-$C$9:$C$12),$H$9:$H$12))-((1-(X98/24))*(SUMPRODUCT(--((MIN(V98,$D$12))&gt;$C$9:$C$12),((MIN(V98,$D$12))-$C$9:$C$12),$H$9:$H$12)))),0))</f>
        <v>0</v>
      </c>
      <c r="AA98" s="169">
        <f>IF(AND(F98&lt;&gt;0,F98&lt;=E98,F98&lt;=INDEX('Sch A. Input'!$CD$15:$CD$39,MATCH(E98,'Sch A. Input'!$CD$15:$CD$39,FALSE)-1,1)),"Leaver",IFERROR(Z98/U98,0))</f>
        <v>0</v>
      </c>
      <c r="AB98" s="170">
        <f>IF(AND(F98&lt;&gt;0,F98&lt;=E98,F98&lt;=INDEX('Sch A. Input'!$CD$15:$CD$39,MATCH(E98,'Sch A. Input'!$CD$15:$CD$39,FALSE)-1,1)),"Leaver",Q98-Z98)</f>
        <v>0</v>
      </c>
      <c r="AC98" s="94">
        <f t="shared" si="26"/>
        <v>0</v>
      </c>
      <c r="BK98" s="2"/>
      <c r="BL98" s="2"/>
      <c r="CI98"/>
    </row>
    <row r="99" spans="2:87" x14ac:dyDescent="0.25">
      <c r="B99" s="70" t="str">
        <f>IF('Sch A. Input'!B97="","",'Sch A. Input'!B97)</f>
        <v/>
      </c>
      <c r="C99" s="75" t="str">
        <f>IF('Sch A. Input'!C97="","",'Sch A. Input'!C97)</f>
        <v/>
      </c>
      <c r="D99" s="71" t="str">
        <f>IF('Sch A. Input'!D97="","",'Sch A. Input'!D97)</f>
        <v/>
      </c>
      <c r="E99" s="71">
        <f>'Sch A. Input'!E97</f>
        <v>43936</v>
      </c>
      <c r="F99" s="71">
        <f>'Sch A. Input'!F97</f>
        <v>0</v>
      </c>
      <c r="G99" s="224">
        <f>SUMIFS('Sch A. Input'!H97:CA97,'Sch A. Input'!$H$13:$CA$13,$L$11,'Sch A. Input'!$H$14:$CA$14,"Recurring")</f>
        <v>0</v>
      </c>
      <c r="H99" s="224">
        <f>SUMIFS('Sch A. Input'!H97:CA97,'Sch A. Input'!$H$13:$CA$13,$L$11,'Sch A. Input'!$H$14:$CA$14,"One-time")</f>
        <v>0</v>
      </c>
      <c r="I99" s="225">
        <f t="shared" si="27"/>
        <v>0</v>
      </c>
      <c r="J99" s="226">
        <f>SUMIFS('Sch A. Input'!H97:CA97,'Sch A. Input'!$H$14:$CA$14,"Recurring",'Sch A. Input'!$H$13:$CA$13,"&lt;="&amp;'Sch D. Workings'!$L$11)</f>
        <v>0</v>
      </c>
      <c r="K99" s="226">
        <f>SUMIFS('Sch A. Input'!H97:CA97,'Sch A. Input'!$H$14:$CA$14,"One-time",'Sch A. Input'!$H$13:$CA$13,"&lt;="&amp;'Sch D. Workings'!$L$11)</f>
        <v>0</v>
      </c>
      <c r="L99" s="227">
        <f t="shared" si="28"/>
        <v>0</v>
      </c>
      <c r="M99" s="226">
        <f t="shared" si="21"/>
        <v>0</v>
      </c>
      <c r="N99" s="226">
        <f t="shared" si="29"/>
        <v>0</v>
      </c>
      <c r="O99" s="252">
        <f t="shared" si="22"/>
        <v>0</v>
      </c>
      <c r="P99" s="261">
        <f t="shared" si="23"/>
        <v>0</v>
      </c>
      <c r="Q99" s="229">
        <f t="shared" si="24"/>
        <v>0</v>
      </c>
      <c r="R99" s="97">
        <f t="shared" si="25"/>
        <v>0</v>
      </c>
      <c r="S99" s="235">
        <f>IF(AND(F99&lt;&gt;0,F99&lt;=E99,F99&lt;=INDEX('Sch A. Input'!$CD$15:$CD$39,MATCH(E99,'Sch A. Input'!$CD$15:$CD$39,FALSE)-1,1)),"Leaver",J99-G99)</f>
        <v>0</v>
      </c>
      <c r="T99" s="235">
        <f>IF(AND(F99&lt;&gt;0,F99&lt;=E99,F99&lt;=INDEX('Sch A. Input'!$CD$15:$CD$39,MATCH(E99,'Sch A. Input'!$CD$15:$CD$39,FALSE)-1,1)),"Leaver",K99-H99)</f>
        <v>0</v>
      </c>
      <c r="U99" s="236">
        <f>IF(AND(F99&lt;&gt;0,F99&lt;=E99,F99&lt;=INDEX('Sch A. Input'!$CD$15:$CD$39,MATCH(E99,'Sch A. Input'!$CD$15:$CD$39,FALSE)-1,1)),"Leaver",L99-I99)</f>
        <v>0</v>
      </c>
      <c r="V99" s="236">
        <f>IF(AND(F99&lt;&gt;0,F99&lt;=E99,F99&lt;=INDEX('Sch A. Input'!$CD$15:$CD$39,MATCH(E99,'Sch A. Input'!$CD$15:$CD$39,FALSE)-1,1)),"Leaver",IFERROR(S99/X99*24,0))</f>
        <v>0</v>
      </c>
      <c r="W99" s="236">
        <f>IF(AND(F99&lt;&gt;0,F99&lt;=E99,F99&lt;=INDEX('Sch A. Input'!$CD$15:$CD$39,MATCH(E99,'Sch A. Input'!$CD$15:$CD$39,FALSE)-1,1)),"Leaver",V99+T99)</f>
        <v>0</v>
      </c>
      <c r="X99" s="257">
        <f>IF(AND(F99&lt;&gt;0,F99&lt;=E99,F99&lt;=INDEX('Sch A. Input'!$CD$15:$CD$39,MATCH(E99,'Sch A. Input'!$CD$15:$CD$39,FALSE)-1,1)),"Leaver",IF(OR(D99="",D99&gt;$L$11,($L$11-15)&lt;$K$9),0,DAYS360(D99,E99+1,FALSE)/15-1))</f>
        <v>0</v>
      </c>
      <c r="Y99" s="258">
        <f>IF(AND(F99&lt;&gt;0,F99&lt;=E99,F99&lt;=INDEX('Sch A. Input'!$CD$15:$CD$39,MATCH(E99,'Sch A. Input'!$CD$15:$CD$39,FALSE)-1,1)),"Leaver",IFERROR(IF((S99/$X99*$M$9+T99)&gt;$D$12,"YES","NO"),0))</f>
        <v>0</v>
      </c>
      <c r="Z99" s="223">
        <f>IF(AND(F99&lt;&gt;0,F99&lt;=E99,F99&lt;=INDEX('Sch A. Input'!$CD$15:$CD$39,MATCH(E99,'Sch A. Input'!$CD$15:$CD$39,FALSE)-1,1)),"Leaver",IFERROR(IF(Y99="Yes",MIN($U99*($G$12/$D$12),$G$12),(SUMPRODUCT(--((MIN(W99,$D$12))&gt;$C$9:$C$12),((MIN(W99,$D$12))-$C$9:$C$12),$H$9:$H$12))-((1-(X99/24))*(SUMPRODUCT(--((MIN(V99,$D$12))&gt;$C$9:$C$12),((MIN(V99,$D$12))-$C$9:$C$12),$H$9:$H$12)))),0))</f>
        <v>0</v>
      </c>
      <c r="AA99" s="169">
        <f>IF(AND(F99&lt;&gt;0,F99&lt;=E99,F99&lt;=INDEX('Sch A. Input'!$CD$15:$CD$39,MATCH(E99,'Sch A. Input'!$CD$15:$CD$39,FALSE)-1,1)),"Leaver",IFERROR(Z99/U99,0))</f>
        <v>0</v>
      </c>
      <c r="AB99" s="170">
        <f>IF(AND(F99&lt;&gt;0,F99&lt;=E99,F99&lt;=INDEX('Sch A. Input'!$CD$15:$CD$39,MATCH(E99,'Sch A. Input'!$CD$15:$CD$39,FALSE)-1,1)),"Leaver",Q99-Z99)</f>
        <v>0</v>
      </c>
      <c r="AC99" s="94">
        <f t="shared" si="26"/>
        <v>0</v>
      </c>
      <c r="BK99" s="2"/>
      <c r="BL99" s="2"/>
      <c r="CI99"/>
    </row>
    <row r="100" spans="2:87" x14ac:dyDescent="0.25">
      <c r="B100" s="70" t="str">
        <f>IF('Sch A. Input'!B98="","",'Sch A. Input'!B98)</f>
        <v/>
      </c>
      <c r="C100" s="75" t="str">
        <f>IF('Sch A. Input'!C98="","",'Sch A. Input'!C98)</f>
        <v/>
      </c>
      <c r="D100" s="71" t="str">
        <f>IF('Sch A. Input'!D98="","",'Sch A. Input'!D98)</f>
        <v/>
      </c>
      <c r="E100" s="71">
        <f>'Sch A. Input'!E98</f>
        <v>43936</v>
      </c>
      <c r="F100" s="71">
        <f>'Sch A. Input'!F98</f>
        <v>0</v>
      </c>
      <c r="G100" s="224">
        <f>SUMIFS('Sch A. Input'!H98:CA98,'Sch A. Input'!$H$13:$CA$13,$L$11,'Sch A. Input'!$H$14:$CA$14,"Recurring")</f>
        <v>0</v>
      </c>
      <c r="H100" s="224">
        <f>SUMIFS('Sch A. Input'!H98:CA98,'Sch A. Input'!$H$13:$CA$13,$L$11,'Sch A. Input'!$H$14:$CA$14,"One-time")</f>
        <v>0</v>
      </c>
      <c r="I100" s="225">
        <f t="shared" si="27"/>
        <v>0</v>
      </c>
      <c r="J100" s="226">
        <f>SUMIFS('Sch A. Input'!H98:CA98,'Sch A. Input'!$H$14:$CA$14,"Recurring",'Sch A. Input'!$H$13:$CA$13,"&lt;="&amp;'Sch D. Workings'!$L$11)</f>
        <v>0</v>
      </c>
      <c r="K100" s="226">
        <f>SUMIFS('Sch A. Input'!H98:CA98,'Sch A. Input'!$H$14:$CA$14,"One-time",'Sch A. Input'!$H$13:$CA$13,"&lt;="&amp;'Sch D. Workings'!$L$11)</f>
        <v>0</v>
      </c>
      <c r="L100" s="227">
        <f t="shared" si="28"/>
        <v>0</v>
      </c>
      <c r="M100" s="226">
        <f t="shared" si="21"/>
        <v>0</v>
      </c>
      <c r="N100" s="226">
        <f t="shared" si="29"/>
        <v>0</v>
      </c>
      <c r="O100" s="252">
        <f t="shared" si="22"/>
        <v>0</v>
      </c>
      <c r="P100" s="261">
        <f t="shared" si="23"/>
        <v>0</v>
      </c>
      <c r="Q100" s="229">
        <f t="shared" si="24"/>
        <v>0</v>
      </c>
      <c r="R100" s="97">
        <f t="shared" si="25"/>
        <v>0</v>
      </c>
      <c r="S100" s="235">
        <f>IF(AND(F100&lt;&gt;0,F100&lt;=E100,F100&lt;=INDEX('Sch A. Input'!$CD$15:$CD$39,MATCH(E100,'Sch A. Input'!$CD$15:$CD$39,FALSE)-1,1)),"Leaver",J100-G100)</f>
        <v>0</v>
      </c>
      <c r="T100" s="235">
        <f>IF(AND(F100&lt;&gt;0,F100&lt;=E100,F100&lt;=INDEX('Sch A. Input'!$CD$15:$CD$39,MATCH(E100,'Sch A. Input'!$CD$15:$CD$39,FALSE)-1,1)),"Leaver",K100-H100)</f>
        <v>0</v>
      </c>
      <c r="U100" s="236">
        <f>IF(AND(F100&lt;&gt;0,F100&lt;=E100,F100&lt;=INDEX('Sch A. Input'!$CD$15:$CD$39,MATCH(E100,'Sch A. Input'!$CD$15:$CD$39,FALSE)-1,1)),"Leaver",L100-I100)</f>
        <v>0</v>
      </c>
      <c r="V100" s="236">
        <f>IF(AND(F100&lt;&gt;0,F100&lt;=E100,F100&lt;=INDEX('Sch A. Input'!$CD$15:$CD$39,MATCH(E100,'Sch A. Input'!$CD$15:$CD$39,FALSE)-1,1)),"Leaver",IFERROR(S100/X100*24,0))</f>
        <v>0</v>
      </c>
      <c r="W100" s="236">
        <f>IF(AND(F100&lt;&gt;0,F100&lt;=E100,F100&lt;=INDEX('Sch A. Input'!$CD$15:$CD$39,MATCH(E100,'Sch A. Input'!$CD$15:$CD$39,FALSE)-1,1)),"Leaver",V100+T100)</f>
        <v>0</v>
      </c>
      <c r="X100" s="257">
        <f>IF(AND(F100&lt;&gt;0,F100&lt;=E100,F100&lt;=INDEX('Sch A. Input'!$CD$15:$CD$39,MATCH(E100,'Sch A. Input'!$CD$15:$CD$39,FALSE)-1,1)),"Leaver",IF(OR(D100="",D100&gt;$L$11,($L$11-15)&lt;$K$9),0,DAYS360(D100,E100+1,FALSE)/15-1))</f>
        <v>0</v>
      </c>
      <c r="Y100" s="258">
        <f>IF(AND(F100&lt;&gt;0,F100&lt;=E100,F100&lt;=INDEX('Sch A. Input'!$CD$15:$CD$39,MATCH(E100,'Sch A. Input'!$CD$15:$CD$39,FALSE)-1,1)),"Leaver",IFERROR(IF((S100/$X100*$M$9+T100)&gt;$D$12,"YES","NO"),0))</f>
        <v>0</v>
      </c>
      <c r="Z100" s="223">
        <f>IF(AND(F100&lt;&gt;0,F100&lt;=E100,F100&lt;=INDEX('Sch A. Input'!$CD$15:$CD$39,MATCH(E100,'Sch A. Input'!$CD$15:$CD$39,FALSE)-1,1)),"Leaver",IFERROR(IF(Y100="Yes",MIN($U100*($G$12/$D$12),$G$12),(SUMPRODUCT(--((MIN(W100,$D$12))&gt;$C$9:$C$12),((MIN(W100,$D$12))-$C$9:$C$12),$H$9:$H$12))-((1-(X100/24))*(SUMPRODUCT(--((MIN(V100,$D$12))&gt;$C$9:$C$12),((MIN(V100,$D$12))-$C$9:$C$12),$H$9:$H$12)))),0))</f>
        <v>0</v>
      </c>
      <c r="AA100" s="169">
        <f>IF(AND(F100&lt;&gt;0,F100&lt;=E100,F100&lt;=INDEX('Sch A. Input'!$CD$15:$CD$39,MATCH(E100,'Sch A. Input'!$CD$15:$CD$39,FALSE)-1,1)),"Leaver",IFERROR(Z100/U100,0))</f>
        <v>0</v>
      </c>
      <c r="AB100" s="170">
        <f>IF(AND(F100&lt;&gt;0,F100&lt;=E100,F100&lt;=INDEX('Sch A. Input'!$CD$15:$CD$39,MATCH(E100,'Sch A. Input'!$CD$15:$CD$39,FALSE)-1,1)),"Leaver",Q100-Z100)</f>
        <v>0</v>
      </c>
      <c r="AC100" s="94">
        <f t="shared" si="26"/>
        <v>0</v>
      </c>
      <c r="BK100" s="2"/>
      <c r="BL100" s="2"/>
      <c r="CI100"/>
    </row>
    <row r="101" spans="2:87" x14ac:dyDescent="0.25">
      <c r="B101" s="70" t="str">
        <f>IF('Sch A. Input'!B99="","",'Sch A. Input'!B99)</f>
        <v/>
      </c>
      <c r="C101" s="75" t="str">
        <f>IF('Sch A. Input'!C99="","",'Sch A. Input'!C99)</f>
        <v/>
      </c>
      <c r="D101" s="71" t="str">
        <f>IF('Sch A. Input'!D99="","",'Sch A. Input'!D99)</f>
        <v/>
      </c>
      <c r="E101" s="71">
        <f>'Sch A. Input'!E99</f>
        <v>43936</v>
      </c>
      <c r="F101" s="71">
        <f>'Sch A. Input'!F99</f>
        <v>0</v>
      </c>
      <c r="G101" s="224">
        <f>SUMIFS('Sch A. Input'!H99:CA99,'Sch A. Input'!$H$13:$CA$13,$L$11,'Sch A. Input'!$H$14:$CA$14,"Recurring")</f>
        <v>0</v>
      </c>
      <c r="H101" s="224">
        <f>SUMIFS('Sch A. Input'!H99:CA99,'Sch A. Input'!$H$13:$CA$13,$L$11,'Sch A. Input'!$H$14:$CA$14,"One-time")</f>
        <v>0</v>
      </c>
      <c r="I101" s="225">
        <f t="shared" si="27"/>
        <v>0</v>
      </c>
      <c r="J101" s="226">
        <f>SUMIFS('Sch A. Input'!H99:CA99,'Sch A. Input'!$H$14:$CA$14,"Recurring",'Sch A. Input'!$H$13:$CA$13,"&lt;="&amp;'Sch D. Workings'!$L$11)</f>
        <v>0</v>
      </c>
      <c r="K101" s="226">
        <f>SUMIFS('Sch A. Input'!H99:CA99,'Sch A. Input'!$H$14:$CA$14,"One-time",'Sch A. Input'!$H$13:$CA$13,"&lt;="&amp;'Sch D. Workings'!$L$11)</f>
        <v>0</v>
      </c>
      <c r="L101" s="227">
        <f t="shared" si="28"/>
        <v>0</v>
      </c>
      <c r="M101" s="226">
        <f t="shared" si="21"/>
        <v>0</v>
      </c>
      <c r="N101" s="226">
        <f t="shared" si="29"/>
        <v>0</v>
      </c>
      <c r="O101" s="252">
        <f t="shared" si="22"/>
        <v>0</v>
      </c>
      <c r="P101" s="261">
        <f t="shared" si="23"/>
        <v>0</v>
      </c>
      <c r="Q101" s="229">
        <f t="shared" si="24"/>
        <v>0</v>
      </c>
      <c r="R101" s="97">
        <f t="shared" si="25"/>
        <v>0</v>
      </c>
      <c r="S101" s="235">
        <f>IF(AND(F101&lt;&gt;0,F101&lt;=E101,F101&lt;=INDEX('Sch A. Input'!$CD$15:$CD$39,MATCH(E101,'Sch A. Input'!$CD$15:$CD$39,FALSE)-1,1)),"Leaver",J101-G101)</f>
        <v>0</v>
      </c>
      <c r="T101" s="235">
        <f>IF(AND(F101&lt;&gt;0,F101&lt;=E101,F101&lt;=INDEX('Sch A. Input'!$CD$15:$CD$39,MATCH(E101,'Sch A. Input'!$CD$15:$CD$39,FALSE)-1,1)),"Leaver",K101-H101)</f>
        <v>0</v>
      </c>
      <c r="U101" s="236">
        <f>IF(AND(F101&lt;&gt;0,F101&lt;=E101,F101&lt;=INDEX('Sch A. Input'!$CD$15:$CD$39,MATCH(E101,'Sch A. Input'!$CD$15:$CD$39,FALSE)-1,1)),"Leaver",L101-I101)</f>
        <v>0</v>
      </c>
      <c r="V101" s="236">
        <f>IF(AND(F101&lt;&gt;0,F101&lt;=E101,F101&lt;=INDEX('Sch A. Input'!$CD$15:$CD$39,MATCH(E101,'Sch A. Input'!$CD$15:$CD$39,FALSE)-1,1)),"Leaver",IFERROR(S101/X101*24,0))</f>
        <v>0</v>
      </c>
      <c r="W101" s="236">
        <f>IF(AND(F101&lt;&gt;0,F101&lt;=E101,F101&lt;=INDEX('Sch A. Input'!$CD$15:$CD$39,MATCH(E101,'Sch A. Input'!$CD$15:$CD$39,FALSE)-1,1)),"Leaver",V101+T101)</f>
        <v>0</v>
      </c>
      <c r="X101" s="257">
        <f>IF(AND(F101&lt;&gt;0,F101&lt;=E101,F101&lt;=INDEX('Sch A. Input'!$CD$15:$CD$39,MATCH(E101,'Sch A. Input'!$CD$15:$CD$39,FALSE)-1,1)),"Leaver",IF(OR(D101="",D101&gt;$L$11,($L$11-15)&lt;$K$9),0,DAYS360(D101,E101+1,FALSE)/15-1))</f>
        <v>0</v>
      </c>
      <c r="Y101" s="258">
        <f>IF(AND(F101&lt;&gt;0,F101&lt;=E101,F101&lt;=INDEX('Sch A. Input'!$CD$15:$CD$39,MATCH(E101,'Sch A. Input'!$CD$15:$CD$39,FALSE)-1,1)),"Leaver",IFERROR(IF((S101/$X101*$M$9+T101)&gt;$D$12,"YES","NO"),0))</f>
        <v>0</v>
      </c>
      <c r="Z101" s="223">
        <f>IF(AND(F101&lt;&gt;0,F101&lt;=E101,F101&lt;=INDEX('Sch A. Input'!$CD$15:$CD$39,MATCH(E101,'Sch A. Input'!$CD$15:$CD$39,FALSE)-1,1)),"Leaver",IFERROR(IF(Y101="Yes",MIN($U101*($G$12/$D$12),$G$12),(SUMPRODUCT(--((MIN(W101,$D$12))&gt;$C$9:$C$12),((MIN(W101,$D$12))-$C$9:$C$12),$H$9:$H$12))-((1-(X101/24))*(SUMPRODUCT(--((MIN(V101,$D$12))&gt;$C$9:$C$12),((MIN(V101,$D$12))-$C$9:$C$12),$H$9:$H$12)))),0))</f>
        <v>0</v>
      </c>
      <c r="AA101" s="169">
        <f>IF(AND(F101&lt;&gt;0,F101&lt;=E101,F101&lt;=INDEX('Sch A. Input'!$CD$15:$CD$39,MATCH(E101,'Sch A. Input'!$CD$15:$CD$39,FALSE)-1,1)),"Leaver",IFERROR(Z101/U101,0))</f>
        <v>0</v>
      </c>
      <c r="AB101" s="170">
        <f>IF(AND(F101&lt;&gt;0,F101&lt;=E101,F101&lt;=INDEX('Sch A. Input'!$CD$15:$CD$39,MATCH(E101,'Sch A. Input'!$CD$15:$CD$39,FALSE)-1,1)),"Leaver",Q101-Z101)</f>
        <v>0</v>
      </c>
      <c r="AC101" s="94">
        <f t="shared" si="26"/>
        <v>0</v>
      </c>
      <c r="BK101" s="2"/>
      <c r="BL101" s="2"/>
      <c r="CI101"/>
    </row>
    <row r="102" spans="2:87" x14ac:dyDescent="0.25">
      <c r="B102" s="70" t="str">
        <f>IF('Sch A. Input'!B100="","",'Sch A. Input'!B100)</f>
        <v/>
      </c>
      <c r="C102" s="75" t="str">
        <f>IF('Sch A. Input'!C100="","",'Sch A. Input'!C100)</f>
        <v/>
      </c>
      <c r="D102" s="71" t="str">
        <f>IF('Sch A. Input'!D100="","",'Sch A. Input'!D100)</f>
        <v/>
      </c>
      <c r="E102" s="71">
        <f>'Sch A. Input'!E100</f>
        <v>43936</v>
      </c>
      <c r="F102" s="71">
        <f>'Sch A. Input'!F100</f>
        <v>0</v>
      </c>
      <c r="G102" s="224">
        <f>SUMIFS('Sch A. Input'!H100:CA100,'Sch A. Input'!$H$13:$CA$13,$L$11,'Sch A. Input'!$H$14:$CA$14,"Recurring")</f>
        <v>0</v>
      </c>
      <c r="H102" s="224">
        <f>SUMIFS('Sch A. Input'!H100:CA100,'Sch A. Input'!$H$13:$CA$13,$L$11,'Sch A. Input'!$H$14:$CA$14,"One-time")</f>
        <v>0</v>
      </c>
      <c r="I102" s="225">
        <f t="shared" si="27"/>
        <v>0</v>
      </c>
      <c r="J102" s="226">
        <f>SUMIFS('Sch A. Input'!H100:CA100,'Sch A. Input'!$H$14:$CA$14,"Recurring",'Sch A. Input'!$H$13:$CA$13,"&lt;="&amp;'Sch D. Workings'!$L$11)</f>
        <v>0</v>
      </c>
      <c r="K102" s="226">
        <f>SUMIFS('Sch A. Input'!H100:CA100,'Sch A. Input'!$H$14:$CA$14,"One-time",'Sch A. Input'!$H$13:$CA$13,"&lt;="&amp;'Sch D. Workings'!$L$11)</f>
        <v>0</v>
      </c>
      <c r="L102" s="227">
        <f t="shared" si="28"/>
        <v>0</v>
      </c>
      <c r="M102" s="226">
        <f t="shared" si="21"/>
        <v>0</v>
      </c>
      <c r="N102" s="226">
        <f t="shared" si="29"/>
        <v>0</v>
      </c>
      <c r="O102" s="252">
        <f t="shared" si="22"/>
        <v>0</v>
      </c>
      <c r="P102" s="261">
        <f t="shared" si="23"/>
        <v>0</v>
      </c>
      <c r="Q102" s="229">
        <f t="shared" si="24"/>
        <v>0</v>
      </c>
      <c r="R102" s="97">
        <f t="shared" si="25"/>
        <v>0</v>
      </c>
      <c r="S102" s="235">
        <f>IF(AND(F102&lt;&gt;0,F102&lt;=E102,F102&lt;=INDEX('Sch A. Input'!$CD$15:$CD$39,MATCH(E102,'Sch A. Input'!$CD$15:$CD$39,FALSE)-1,1)),"Leaver",J102-G102)</f>
        <v>0</v>
      </c>
      <c r="T102" s="235">
        <f>IF(AND(F102&lt;&gt;0,F102&lt;=E102,F102&lt;=INDEX('Sch A. Input'!$CD$15:$CD$39,MATCH(E102,'Sch A. Input'!$CD$15:$CD$39,FALSE)-1,1)),"Leaver",K102-H102)</f>
        <v>0</v>
      </c>
      <c r="U102" s="236">
        <f>IF(AND(F102&lt;&gt;0,F102&lt;=E102,F102&lt;=INDEX('Sch A. Input'!$CD$15:$CD$39,MATCH(E102,'Sch A. Input'!$CD$15:$CD$39,FALSE)-1,1)),"Leaver",L102-I102)</f>
        <v>0</v>
      </c>
      <c r="V102" s="236">
        <f>IF(AND(F102&lt;&gt;0,F102&lt;=E102,F102&lt;=INDEX('Sch A. Input'!$CD$15:$CD$39,MATCH(E102,'Sch A. Input'!$CD$15:$CD$39,FALSE)-1,1)),"Leaver",IFERROR(S102/X102*24,0))</f>
        <v>0</v>
      </c>
      <c r="W102" s="236">
        <f>IF(AND(F102&lt;&gt;0,F102&lt;=E102,F102&lt;=INDEX('Sch A. Input'!$CD$15:$CD$39,MATCH(E102,'Sch A. Input'!$CD$15:$CD$39,FALSE)-1,1)),"Leaver",V102+T102)</f>
        <v>0</v>
      </c>
      <c r="X102" s="257">
        <f>IF(AND(F102&lt;&gt;0,F102&lt;=E102,F102&lt;=INDEX('Sch A. Input'!$CD$15:$CD$39,MATCH(E102,'Sch A. Input'!$CD$15:$CD$39,FALSE)-1,1)),"Leaver",IF(OR(D102="",D102&gt;$L$11,($L$11-15)&lt;$K$9),0,DAYS360(D102,E102+1,FALSE)/15-1))</f>
        <v>0</v>
      </c>
      <c r="Y102" s="258">
        <f>IF(AND(F102&lt;&gt;0,F102&lt;=E102,F102&lt;=INDEX('Sch A. Input'!$CD$15:$CD$39,MATCH(E102,'Sch A. Input'!$CD$15:$CD$39,FALSE)-1,1)),"Leaver",IFERROR(IF((S102/$X102*$M$9+T102)&gt;$D$12,"YES","NO"),0))</f>
        <v>0</v>
      </c>
      <c r="Z102" s="223">
        <f>IF(AND(F102&lt;&gt;0,F102&lt;=E102,F102&lt;=INDEX('Sch A. Input'!$CD$15:$CD$39,MATCH(E102,'Sch A. Input'!$CD$15:$CD$39,FALSE)-1,1)),"Leaver",IFERROR(IF(Y102="Yes",MIN($U102*($G$12/$D$12),$G$12),(SUMPRODUCT(--((MIN(W102,$D$12))&gt;$C$9:$C$12),((MIN(W102,$D$12))-$C$9:$C$12),$H$9:$H$12))-((1-(X102/24))*(SUMPRODUCT(--((MIN(V102,$D$12))&gt;$C$9:$C$12),((MIN(V102,$D$12))-$C$9:$C$12),$H$9:$H$12)))),0))</f>
        <v>0</v>
      </c>
      <c r="AA102" s="169">
        <f>IF(AND(F102&lt;&gt;0,F102&lt;=E102,F102&lt;=INDEX('Sch A. Input'!$CD$15:$CD$39,MATCH(E102,'Sch A. Input'!$CD$15:$CD$39,FALSE)-1,1)),"Leaver",IFERROR(Z102/U102,0))</f>
        <v>0</v>
      </c>
      <c r="AB102" s="170">
        <f>IF(AND(F102&lt;&gt;0,F102&lt;=E102,F102&lt;=INDEX('Sch A. Input'!$CD$15:$CD$39,MATCH(E102,'Sch A. Input'!$CD$15:$CD$39,FALSE)-1,1)),"Leaver",Q102-Z102)</f>
        <v>0</v>
      </c>
      <c r="AC102" s="94">
        <f t="shared" si="26"/>
        <v>0</v>
      </c>
      <c r="BK102" s="2"/>
      <c r="BL102" s="2"/>
      <c r="CI102"/>
    </row>
    <row r="103" spans="2:87" x14ac:dyDescent="0.25">
      <c r="B103" s="70" t="str">
        <f>IF('Sch A. Input'!B101="","",'Sch A. Input'!B101)</f>
        <v/>
      </c>
      <c r="C103" s="75" t="str">
        <f>IF('Sch A. Input'!C101="","",'Sch A. Input'!C101)</f>
        <v/>
      </c>
      <c r="D103" s="71" t="str">
        <f>IF('Sch A. Input'!D101="","",'Sch A. Input'!D101)</f>
        <v/>
      </c>
      <c r="E103" s="71">
        <f>'Sch A. Input'!E101</f>
        <v>43936</v>
      </c>
      <c r="F103" s="71">
        <f>'Sch A. Input'!F101</f>
        <v>0</v>
      </c>
      <c r="G103" s="224">
        <f>SUMIFS('Sch A. Input'!H101:CA101,'Sch A. Input'!$H$13:$CA$13,$L$11,'Sch A. Input'!$H$14:$CA$14,"Recurring")</f>
        <v>0</v>
      </c>
      <c r="H103" s="224">
        <f>SUMIFS('Sch A. Input'!H101:CA101,'Sch A. Input'!$H$13:$CA$13,$L$11,'Sch A. Input'!$H$14:$CA$14,"One-time")</f>
        <v>0</v>
      </c>
      <c r="I103" s="225">
        <f t="shared" si="27"/>
        <v>0</v>
      </c>
      <c r="J103" s="226">
        <f>SUMIFS('Sch A. Input'!H101:CA101,'Sch A. Input'!$H$14:$CA$14,"Recurring",'Sch A. Input'!$H$13:$CA$13,"&lt;="&amp;'Sch D. Workings'!$L$11)</f>
        <v>0</v>
      </c>
      <c r="K103" s="226">
        <f>SUMIFS('Sch A. Input'!H101:CA101,'Sch A. Input'!$H$14:$CA$14,"One-time",'Sch A. Input'!$H$13:$CA$13,"&lt;="&amp;'Sch D. Workings'!$L$11)</f>
        <v>0</v>
      </c>
      <c r="L103" s="227">
        <f t="shared" si="28"/>
        <v>0</v>
      </c>
      <c r="M103" s="226">
        <f t="shared" si="21"/>
        <v>0</v>
      </c>
      <c r="N103" s="226">
        <f t="shared" si="29"/>
        <v>0</v>
      </c>
      <c r="O103" s="252">
        <f t="shared" si="22"/>
        <v>0</v>
      </c>
      <c r="P103" s="261">
        <f t="shared" si="23"/>
        <v>0</v>
      </c>
      <c r="Q103" s="229">
        <f t="shared" si="24"/>
        <v>0</v>
      </c>
      <c r="R103" s="97">
        <f t="shared" si="25"/>
        <v>0</v>
      </c>
      <c r="S103" s="235">
        <f>IF(AND(F103&lt;&gt;0,F103&lt;=E103,F103&lt;=INDEX('Sch A. Input'!$CD$15:$CD$39,MATCH(E103,'Sch A. Input'!$CD$15:$CD$39,FALSE)-1,1)),"Leaver",J103-G103)</f>
        <v>0</v>
      </c>
      <c r="T103" s="235">
        <f>IF(AND(F103&lt;&gt;0,F103&lt;=E103,F103&lt;=INDEX('Sch A. Input'!$CD$15:$CD$39,MATCH(E103,'Sch A. Input'!$CD$15:$CD$39,FALSE)-1,1)),"Leaver",K103-H103)</f>
        <v>0</v>
      </c>
      <c r="U103" s="236">
        <f>IF(AND(F103&lt;&gt;0,F103&lt;=E103,F103&lt;=INDEX('Sch A. Input'!$CD$15:$CD$39,MATCH(E103,'Sch A. Input'!$CD$15:$CD$39,FALSE)-1,1)),"Leaver",L103-I103)</f>
        <v>0</v>
      </c>
      <c r="V103" s="236">
        <f>IF(AND(F103&lt;&gt;0,F103&lt;=E103,F103&lt;=INDEX('Sch A. Input'!$CD$15:$CD$39,MATCH(E103,'Sch A. Input'!$CD$15:$CD$39,FALSE)-1,1)),"Leaver",IFERROR(S103/X103*24,0))</f>
        <v>0</v>
      </c>
      <c r="W103" s="236">
        <f>IF(AND(F103&lt;&gt;0,F103&lt;=E103,F103&lt;=INDEX('Sch A. Input'!$CD$15:$CD$39,MATCH(E103,'Sch A. Input'!$CD$15:$CD$39,FALSE)-1,1)),"Leaver",V103+T103)</f>
        <v>0</v>
      </c>
      <c r="X103" s="257">
        <f>IF(AND(F103&lt;&gt;0,F103&lt;=E103,F103&lt;=INDEX('Sch A. Input'!$CD$15:$CD$39,MATCH(E103,'Sch A. Input'!$CD$15:$CD$39,FALSE)-1,1)),"Leaver",IF(OR(D103="",D103&gt;$L$11,($L$11-15)&lt;$K$9),0,DAYS360(D103,E103+1,FALSE)/15-1))</f>
        <v>0</v>
      </c>
      <c r="Y103" s="258">
        <f>IF(AND(F103&lt;&gt;0,F103&lt;=E103,F103&lt;=INDEX('Sch A. Input'!$CD$15:$CD$39,MATCH(E103,'Sch A. Input'!$CD$15:$CD$39,FALSE)-1,1)),"Leaver",IFERROR(IF((S103/$X103*$M$9+T103)&gt;$D$12,"YES","NO"),0))</f>
        <v>0</v>
      </c>
      <c r="Z103" s="223">
        <f>IF(AND(F103&lt;&gt;0,F103&lt;=E103,F103&lt;=INDEX('Sch A. Input'!$CD$15:$CD$39,MATCH(E103,'Sch A. Input'!$CD$15:$CD$39,FALSE)-1,1)),"Leaver",IFERROR(IF(Y103="Yes",MIN($U103*($G$12/$D$12),$G$12),(SUMPRODUCT(--((MIN(W103,$D$12))&gt;$C$9:$C$12),((MIN(W103,$D$12))-$C$9:$C$12),$H$9:$H$12))-((1-(X103/24))*(SUMPRODUCT(--((MIN(V103,$D$12))&gt;$C$9:$C$12),((MIN(V103,$D$12))-$C$9:$C$12),$H$9:$H$12)))),0))</f>
        <v>0</v>
      </c>
      <c r="AA103" s="169">
        <f>IF(AND(F103&lt;&gt;0,F103&lt;=E103,F103&lt;=INDEX('Sch A. Input'!$CD$15:$CD$39,MATCH(E103,'Sch A. Input'!$CD$15:$CD$39,FALSE)-1,1)),"Leaver",IFERROR(Z103/U103,0))</f>
        <v>0</v>
      </c>
      <c r="AB103" s="170">
        <f>IF(AND(F103&lt;&gt;0,F103&lt;=E103,F103&lt;=INDEX('Sch A. Input'!$CD$15:$CD$39,MATCH(E103,'Sch A. Input'!$CD$15:$CD$39,FALSE)-1,1)),"Leaver",Q103-Z103)</f>
        <v>0</v>
      </c>
      <c r="AC103" s="94">
        <f t="shared" si="26"/>
        <v>0</v>
      </c>
      <c r="BK103" s="2"/>
      <c r="BL103" s="2"/>
      <c r="CI103"/>
    </row>
    <row r="104" spans="2:87" x14ac:dyDescent="0.25">
      <c r="B104" s="70" t="str">
        <f>IF('Sch A. Input'!B102="","",'Sch A. Input'!B102)</f>
        <v/>
      </c>
      <c r="C104" s="75" t="str">
        <f>IF('Sch A. Input'!C102="","",'Sch A. Input'!C102)</f>
        <v/>
      </c>
      <c r="D104" s="71" t="str">
        <f>IF('Sch A. Input'!D102="","",'Sch A. Input'!D102)</f>
        <v/>
      </c>
      <c r="E104" s="71">
        <f>'Sch A. Input'!E102</f>
        <v>43936</v>
      </c>
      <c r="F104" s="71">
        <f>'Sch A. Input'!F102</f>
        <v>0</v>
      </c>
      <c r="G104" s="224">
        <f>SUMIFS('Sch A. Input'!H102:CA102,'Sch A. Input'!$H$13:$CA$13,$L$11,'Sch A. Input'!$H$14:$CA$14,"Recurring")</f>
        <v>0</v>
      </c>
      <c r="H104" s="224">
        <f>SUMIFS('Sch A. Input'!H102:CA102,'Sch A. Input'!$H$13:$CA$13,$L$11,'Sch A. Input'!$H$14:$CA$14,"One-time")</f>
        <v>0</v>
      </c>
      <c r="I104" s="225">
        <f t="shared" si="27"/>
        <v>0</v>
      </c>
      <c r="J104" s="226">
        <f>SUMIFS('Sch A. Input'!H102:CA102,'Sch A. Input'!$H$14:$CA$14,"Recurring",'Sch A. Input'!$H$13:$CA$13,"&lt;="&amp;'Sch D. Workings'!$L$11)</f>
        <v>0</v>
      </c>
      <c r="K104" s="226">
        <f>SUMIFS('Sch A. Input'!H102:CA102,'Sch A. Input'!$H$14:$CA$14,"One-time",'Sch A. Input'!$H$13:$CA$13,"&lt;="&amp;'Sch D. Workings'!$L$11)</f>
        <v>0</v>
      </c>
      <c r="L104" s="227">
        <f t="shared" si="28"/>
        <v>0</v>
      </c>
      <c r="M104" s="226">
        <f t="shared" si="21"/>
        <v>0</v>
      </c>
      <c r="N104" s="226">
        <f t="shared" si="29"/>
        <v>0</v>
      </c>
      <c r="O104" s="252">
        <f t="shared" si="22"/>
        <v>0</v>
      </c>
      <c r="P104" s="261">
        <f t="shared" si="23"/>
        <v>0</v>
      </c>
      <c r="Q104" s="229">
        <f t="shared" si="24"/>
        <v>0</v>
      </c>
      <c r="R104" s="97">
        <f t="shared" si="25"/>
        <v>0</v>
      </c>
      <c r="S104" s="235">
        <f>IF(AND(F104&lt;&gt;0,F104&lt;=E104,F104&lt;=INDEX('Sch A. Input'!$CD$15:$CD$39,MATCH(E104,'Sch A. Input'!$CD$15:$CD$39,FALSE)-1,1)),"Leaver",J104-G104)</f>
        <v>0</v>
      </c>
      <c r="T104" s="235">
        <f>IF(AND(F104&lt;&gt;0,F104&lt;=E104,F104&lt;=INDEX('Sch A. Input'!$CD$15:$CD$39,MATCH(E104,'Sch A. Input'!$CD$15:$CD$39,FALSE)-1,1)),"Leaver",K104-H104)</f>
        <v>0</v>
      </c>
      <c r="U104" s="236">
        <f>IF(AND(F104&lt;&gt;0,F104&lt;=E104,F104&lt;=INDEX('Sch A. Input'!$CD$15:$CD$39,MATCH(E104,'Sch A. Input'!$CD$15:$CD$39,FALSE)-1,1)),"Leaver",L104-I104)</f>
        <v>0</v>
      </c>
      <c r="V104" s="236">
        <f>IF(AND(F104&lt;&gt;0,F104&lt;=E104,F104&lt;=INDEX('Sch A. Input'!$CD$15:$CD$39,MATCH(E104,'Sch A. Input'!$CD$15:$CD$39,FALSE)-1,1)),"Leaver",IFERROR(S104/X104*24,0))</f>
        <v>0</v>
      </c>
      <c r="W104" s="236">
        <f>IF(AND(F104&lt;&gt;0,F104&lt;=E104,F104&lt;=INDEX('Sch A. Input'!$CD$15:$CD$39,MATCH(E104,'Sch A. Input'!$CD$15:$CD$39,FALSE)-1,1)),"Leaver",V104+T104)</f>
        <v>0</v>
      </c>
      <c r="X104" s="257">
        <f>IF(AND(F104&lt;&gt;0,F104&lt;=E104,F104&lt;=INDEX('Sch A. Input'!$CD$15:$CD$39,MATCH(E104,'Sch A. Input'!$CD$15:$CD$39,FALSE)-1,1)),"Leaver",IF(OR(D104="",D104&gt;$L$11,($L$11-15)&lt;$K$9),0,DAYS360(D104,E104+1,FALSE)/15-1))</f>
        <v>0</v>
      </c>
      <c r="Y104" s="258">
        <f>IF(AND(F104&lt;&gt;0,F104&lt;=E104,F104&lt;=INDEX('Sch A. Input'!$CD$15:$CD$39,MATCH(E104,'Sch A. Input'!$CD$15:$CD$39,FALSE)-1,1)),"Leaver",IFERROR(IF((S104/$X104*$M$9+T104)&gt;$D$12,"YES","NO"),0))</f>
        <v>0</v>
      </c>
      <c r="Z104" s="223">
        <f>IF(AND(F104&lt;&gt;0,F104&lt;=E104,F104&lt;=INDEX('Sch A. Input'!$CD$15:$CD$39,MATCH(E104,'Sch A. Input'!$CD$15:$CD$39,FALSE)-1,1)),"Leaver",IFERROR(IF(Y104="Yes",MIN($U104*($G$12/$D$12),$G$12),(SUMPRODUCT(--((MIN(W104,$D$12))&gt;$C$9:$C$12),((MIN(W104,$D$12))-$C$9:$C$12),$H$9:$H$12))-((1-(X104/24))*(SUMPRODUCT(--((MIN(V104,$D$12))&gt;$C$9:$C$12),((MIN(V104,$D$12))-$C$9:$C$12),$H$9:$H$12)))),0))</f>
        <v>0</v>
      </c>
      <c r="AA104" s="169">
        <f>IF(AND(F104&lt;&gt;0,F104&lt;=E104,F104&lt;=INDEX('Sch A. Input'!$CD$15:$CD$39,MATCH(E104,'Sch A. Input'!$CD$15:$CD$39,FALSE)-1,1)),"Leaver",IFERROR(Z104/U104,0))</f>
        <v>0</v>
      </c>
      <c r="AB104" s="170">
        <f>IF(AND(F104&lt;&gt;0,F104&lt;=E104,F104&lt;=INDEX('Sch A. Input'!$CD$15:$CD$39,MATCH(E104,'Sch A. Input'!$CD$15:$CD$39,FALSE)-1,1)),"Leaver",Q104-Z104)</f>
        <v>0</v>
      </c>
      <c r="AC104" s="94">
        <f t="shared" si="26"/>
        <v>0</v>
      </c>
      <c r="BK104" s="2"/>
      <c r="BL104" s="2"/>
      <c r="CI104"/>
    </row>
    <row r="105" spans="2:87" x14ac:dyDescent="0.25">
      <c r="B105" s="70" t="str">
        <f>IF('Sch A. Input'!B103="","",'Sch A. Input'!B103)</f>
        <v/>
      </c>
      <c r="C105" s="75" t="str">
        <f>IF('Sch A. Input'!C103="","",'Sch A. Input'!C103)</f>
        <v/>
      </c>
      <c r="D105" s="71" t="str">
        <f>IF('Sch A. Input'!D103="","",'Sch A. Input'!D103)</f>
        <v/>
      </c>
      <c r="E105" s="71">
        <f>'Sch A. Input'!E103</f>
        <v>43936</v>
      </c>
      <c r="F105" s="71">
        <f>'Sch A. Input'!F103</f>
        <v>0</v>
      </c>
      <c r="G105" s="224">
        <f>SUMIFS('Sch A. Input'!H103:CA103,'Sch A. Input'!$H$13:$CA$13,$L$11,'Sch A. Input'!$H$14:$CA$14,"Recurring")</f>
        <v>0</v>
      </c>
      <c r="H105" s="224">
        <f>SUMIFS('Sch A. Input'!H103:CA103,'Sch A. Input'!$H$13:$CA$13,$L$11,'Sch A. Input'!$H$14:$CA$14,"One-time")</f>
        <v>0</v>
      </c>
      <c r="I105" s="225">
        <f t="shared" si="27"/>
        <v>0</v>
      </c>
      <c r="J105" s="226">
        <f>SUMIFS('Sch A. Input'!H103:CA103,'Sch A. Input'!$H$14:$CA$14,"Recurring",'Sch A. Input'!$H$13:$CA$13,"&lt;="&amp;'Sch D. Workings'!$L$11)</f>
        <v>0</v>
      </c>
      <c r="K105" s="226">
        <f>SUMIFS('Sch A. Input'!H103:CA103,'Sch A. Input'!$H$14:$CA$14,"One-time",'Sch A. Input'!$H$13:$CA$13,"&lt;="&amp;'Sch D. Workings'!$L$11)</f>
        <v>0</v>
      </c>
      <c r="L105" s="227">
        <f t="shared" si="28"/>
        <v>0</v>
      </c>
      <c r="M105" s="226">
        <f t="shared" si="21"/>
        <v>0</v>
      </c>
      <c r="N105" s="226">
        <f t="shared" si="29"/>
        <v>0</v>
      </c>
      <c r="O105" s="252">
        <f t="shared" si="22"/>
        <v>0</v>
      </c>
      <c r="P105" s="261">
        <f t="shared" si="23"/>
        <v>0</v>
      </c>
      <c r="Q105" s="229">
        <f t="shared" si="24"/>
        <v>0</v>
      </c>
      <c r="R105" s="97">
        <f t="shared" si="25"/>
        <v>0</v>
      </c>
      <c r="S105" s="235">
        <f>IF(AND(F105&lt;&gt;0,F105&lt;=E105,F105&lt;=INDEX('Sch A. Input'!$CD$15:$CD$39,MATCH(E105,'Sch A. Input'!$CD$15:$CD$39,FALSE)-1,1)),"Leaver",J105-G105)</f>
        <v>0</v>
      </c>
      <c r="T105" s="235">
        <f>IF(AND(F105&lt;&gt;0,F105&lt;=E105,F105&lt;=INDEX('Sch A. Input'!$CD$15:$CD$39,MATCH(E105,'Sch A. Input'!$CD$15:$CD$39,FALSE)-1,1)),"Leaver",K105-H105)</f>
        <v>0</v>
      </c>
      <c r="U105" s="236">
        <f>IF(AND(F105&lt;&gt;0,F105&lt;=E105,F105&lt;=INDEX('Sch A. Input'!$CD$15:$CD$39,MATCH(E105,'Sch A. Input'!$CD$15:$CD$39,FALSE)-1,1)),"Leaver",L105-I105)</f>
        <v>0</v>
      </c>
      <c r="V105" s="236">
        <f>IF(AND(F105&lt;&gt;0,F105&lt;=E105,F105&lt;=INDEX('Sch A. Input'!$CD$15:$CD$39,MATCH(E105,'Sch A. Input'!$CD$15:$CD$39,FALSE)-1,1)),"Leaver",IFERROR(S105/X105*24,0))</f>
        <v>0</v>
      </c>
      <c r="W105" s="236">
        <f>IF(AND(F105&lt;&gt;0,F105&lt;=E105,F105&lt;=INDEX('Sch A. Input'!$CD$15:$CD$39,MATCH(E105,'Sch A. Input'!$CD$15:$CD$39,FALSE)-1,1)),"Leaver",V105+T105)</f>
        <v>0</v>
      </c>
      <c r="X105" s="257">
        <f>IF(AND(F105&lt;&gt;0,F105&lt;=E105,F105&lt;=INDEX('Sch A. Input'!$CD$15:$CD$39,MATCH(E105,'Sch A. Input'!$CD$15:$CD$39,FALSE)-1,1)),"Leaver",IF(OR(D105="",D105&gt;$L$11,($L$11-15)&lt;$K$9),0,DAYS360(D105,E105+1,FALSE)/15-1))</f>
        <v>0</v>
      </c>
      <c r="Y105" s="258">
        <f>IF(AND(F105&lt;&gt;0,F105&lt;=E105,F105&lt;=INDEX('Sch A. Input'!$CD$15:$CD$39,MATCH(E105,'Sch A. Input'!$CD$15:$CD$39,FALSE)-1,1)),"Leaver",IFERROR(IF((S105/$X105*$M$9+T105)&gt;$D$12,"YES","NO"),0))</f>
        <v>0</v>
      </c>
      <c r="Z105" s="223">
        <f>IF(AND(F105&lt;&gt;0,F105&lt;=E105,F105&lt;=INDEX('Sch A. Input'!$CD$15:$CD$39,MATCH(E105,'Sch A. Input'!$CD$15:$CD$39,FALSE)-1,1)),"Leaver",IFERROR(IF(Y105="Yes",MIN($U105*($G$12/$D$12),$G$12),(SUMPRODUCT(--((MIN(W105,$D$12))&gt;$C$9:$C$12),((MIN(W105,$D$12))-$C$9:$C$12),$H$9:$H$12))-((1-(X105/24))*(SUMPRODUCT(--((MIN(V105,$D$12))&gt;$C$9:$C$12),((MIN(V105,$D$12))-$C$9:$C$12),$H$9:$H$12)))),0))</f>
        <v>0</v>
      </c>
      <c r="AA105" s="169">
        <f>IF(AND(F105&lt;&gt;0,F105&lt;=E105,F105&lt;=INDEX('Sch A. Input'!$CD$15:$CD$39,MATCH(E105,'Sch A. Input'!$CD$15:$CD$39,FALSE)-1,1)),"Leaver",IFERROR(Z105/U105,0))</f>
        <v>0</v>
      </c>
      <c r="AB105" s="170">
        <f>IF(AND(F105&lt;&gt;0,F105&lt;=E105,F105&lt;=INDEX('Sch A. Input'!$CD$15:$CD$39,MATCH(E105,'Sch A. Input'!$CD$15:$CD$39,FALSE)-1,1)),"Leaver",Q105-Z105)</f>
        <v>0</v>
      </c>
      <c r="AC105" s="94">
        <f t="shared" si="26"/>
        <v>0</v>
      </c>
      <c r="BK105" s="2"/>
      <c r="BL105" s="2"/>
      <c r="CI105"/>
    </row>
    <row r="106" spans="2:87" x14ac:dyDescent="0.25">
      <c r="B106" s="70" t="str">
        <f>IF('Sch A. Input'!B104="","",'Sch A. Input'!B104)</f>
        <v/>
      </c>
      <c r="C106" s="75" t="str">
        <f>IF('Sch A. Input'!C104="","",'Sch A. Input'!C104)</f>
        <v/>
      </c>
      <c r="D106" s="71" t="str">
        <f>IF('Sch A. Input'!D104="","",'Sch A. Input'!D104)</f>
        <v/>
      </c>
      <c r="E106" s="71">
        <f>'Sch A. Input'!E104</f>
        <v>43936</v>
      </c>
      <c r="F106" s="71">
        <f>'Sch A. Input'!F104</f>
        <v>0</v>
      </c>
      <c r="G106" s="224">
        <f>SUMIFS('Sch A. Input'!H104:CA104,'Sch A. Input'!$H$13:$CA$13,$L$11,'Sch A. Input'!$H$14:$CA$14,"Recurring")</f>
        <v>0</v>
      </c>
      <c r="H106" s="224">
        <f>SUMIFS('Sch A. Input'!H104:CA104,'Sch A. Input'!$H$13:$CA$13,$L$11,'Sch A. Input'!$H$14:$CA$14,"One-time")</f>
        <v>0</v>
      </c>
      <c r="I106" s="225">
        <f t="shared" si="27"/>
        <v>0</v>
      </c>
      <c r="J106" s="226">
        <f>SUMIFS('Sch A. Input'!H104:CA104,'Sch A. Input'!$H$14:$CA$14,"Recurring",'Sch A. Input'!$H$13:$CA$13,"&lt;="&amp;'Sch D. Workings'!$L$11)</f>
        <v>0</v>
      </c>
      <c r="K106" s="226">
        <f>SUMIFS('Sch A. Input'!H104:CA104,'Sch A. Input'!$H$14:$CA$14,"One-time",'Sch A. Input'!$H$13:$CA$13,"&lt;="&amp;'Sch D. Workings'!$L$11)</f>
        <v>0</v>
      </c>
      <c r="L106" s="227">
        <f t="shared" si="28"/>
        <v>0</v>
      </c>
      <c r="M106" s="226">
        <f t="shared" si="21"/>
        <v>0</v>
      </c>
      <c r="N106" s="226">
        <f t="shared" si="29"/>
        <v>0</v>
      </c>
      <c r="O106" s="252">
        <f t="shared" si="22"/>
        <v>0</v>
      </c>
      <c r="P106" s="261">
        <f t="shared" si="23"/>
        <v>0</v>
      </c>
      <c r="Q106" s="229">
        <f t="shared" si="24"/>
        <v>0</v>
      </c>
      <c r="R106" s="97">
        <f t="shared" si="25"/>
        <v>0</v>
      </c>
      <c r="S106" s="235">
        <f>IF(AND(F106&lt;&gt;0,F106&lt;=E106,F106&lt;=INDEX('Sch A. Input'!$CD$15:$CD$39,MATCH(E106,'Sch A. Input'!$CD$15:$CD$39,FALSE)-1,1)),"Leaver",J106-G106)</f>
        <v>0</v>
      </c>
      <c r="T106" s="235">
        <f>IF(AND(F106&lt;&gt;0,F106&lt;=E106,F106&lt;=INDEX('Sch A. Input'!$CD$15:$CD$39,MATCH(E106,'Sch A. Input'!$CD$15:$CD$39,FALSE)-1,1)),"Leaver",K106-H106)</f>
        <v>0</v>
      </c>
      <c r="U106" s="236">
        <f>IF(AND(F106&lt;&gt;0,F106&lt;=E106,F106&lt;=INDEX('Sch A. Input'!$CD$15:$CD$39,MATCH(E106,'Sch A. Input'!$CD$15:$CD$39,FALSE)-1,1)),"Leaver",L106-I106)</f>
        <v>0</v>
      </c>
      <c r="V106" s="236">
        <f>IF(AND(F106&lt;&gt;0,F106&lt;=E106,F106&lt;=INDEX('Sch A. Input'!$CD$15:$CD$39,MATCH(E106,'Sch A. Input'!$CD$15:$CD$39,FALSE)-1,1)),"Leaver",IFERROR(S106/X106*24,0))</f>
        <v>0</v>
      </c>
      <c r="W106" s="236">
        <f>IF(AND(F106&lt;&gt;0,F106&lt;=E106,F106&lt;=INDEX('Sch A. Input'!$CD$15:$CD$39,MATCH(E106,'Sch A. Input'!$CD$15:$CD$39,FALSE)-1,1)),"Leaver",V106+T106)</f>
        <v>0</v>
      </c>
      <c r="X106" s="257">
        <f>IF(AND(F106&lt;&gt;0,F106&lt;=E106,F106&lt;=INDEX('Sch A. Input'!$CD$15:$CD$39,MATCH(E106,'Sch A. Input'!$CD$15:$CD$39,FALSE)-1,1)),"Leaver",IF(OR(D106="",D106&gt;$L$11,($L$11-15)&lt;$K$9),0,DAYS360(D106,E106+1,FALSE)/15-1))</f>
        <v>0</v>
      </c>
      <c r="Y106" s="258">
        <f>IF(AND(F106&lt;&gt;0,F106&lt;=E106,F106&lt;=INDEX('Sch A. Input'!$CD$15:$CD$39,MATCH(E106,'Sch A. Input'!$CD$15:$CD$39,FALSE)-1,1)),"Leaver",IFERROR(IF((S106/$X106*$M$9+T106)&gt;$D$12,"YES","NO"),0))</f>
        <v>0</v>
      </c>
      <c r="Z106" s="223">
        <f>IF(AND(F106&lt;&gt;0,F106&lt;=E106,F106&lt;=INDEX('Sch A. Input'!$CD$15:$CD$39,MATCH(E106,'Sch A. Input'!$CD$15:$CD$39,FALSE)-1,1)),"Leaver",IFERROR(IF(Y106="Yes",MIN($U106*($G$12/$D$12),$G$12),(SUMPRODUCT(--((MIN(W106,$D$12))&gt;$C$9:$C$12),((MIN(W106,$D$12))-$C$9:$C$12),$H$9:$H$12))-((1-(X106/24))*(SUMPRODUCT(--((MIN(V106,$D$12))&gt;$C$9:$C$12),((MIN(V106,$D$12))-$C$9:$C$12),$H$9:$H$12)))),0))</f>
        <v>0</v>
      </c>
      <c r="AA106" s="169">
        <f>IF(AND(F106&lt;&gt;0,F106&lt;=E106,F106&lt;=INDEX('Sch A. Input'!$CD$15:$CD$39,MATCH(E106,'Sch A. Input'!$CD$15:$CD$39,FALSE)-1,1)),"Leaver",IFERROR(Z106/U106,0))</f>
        <v>0</v>
      </c>
      <c r="AB106" s="170">
        <f>IF(AND(F106&lt;&gt;0,F106&lt;=E106,F106&lt;=INDEX('Sch A. Input'!$CD$15:$CD$39,MATCH(E106,'Sch A. Input'!$CD$15:$CD$39,FALSE)-1,1)),"Leaver",Q106-Z106)</f>
        <v>0</v>
      </c>
      <c r="AC106" s="94">
        <f t="shared" si="26"/>
        <v>0</v>
      </c>
      <c r="BK106" s="2"/>
      <c r="BL106" s="2"/>
      <c r="CI106"/>
    </row>
    <row r="107" spans="2:87" x14ac:dyDescent="0.25">
      <c r="B107" s="70" t="str">
        <f>IF('Sch A. Input'!B105="","",'Sch A. Input'!B105)</f>
        <v/>
      </c>
      <c r="C107" s="75" t="str">
        <f>IF('Sch A. Input'!C105="","",'Sch A. Input'!C105)</f>
        <v/>
      </c>
      <c r="D107" s="71" t="str">
        <f>IF('Sch A. Input'!D105="","",'Sch A. Input'!D105)</f>
        <v/>
      </c>
      <c r="E107" s="71">
        <f>'Sch A. Input'!E105</f>
        <v>43936</v>
      </c>
      <c r="F107" s="71">
        <f>'Sch A. Input'!F105</f>
        <v>0</v>
      </c>
      <c r="G107" s="224">
        <f>SUMIFS('Sch A. Input'!H105:CA105,'Sch A. Input'!$H$13:$CA$13,$L$11,'Sch A. Input'!$H$14:$CA$14,"Recurring")</f>
        <v>0</v>
      </c>
      <c r="H107" s="224">
        <f>SUMIFS('Sch A. Input'!H105:CA105,'Sch A. Input'!$H$13:$CA$13,$L$11,'Sch A. Input'!$H$14:$CA$14,"One-time")</f>
        <v>0</v>
      </c>
      <c r="I107" s="225">
        <f t="shared" si="27"/>
        <v>0</v>
      </c>
      <c r="J107" s="226">
        <f>SUMIFS('Sch A. Input'!H105:CA105,'Sch A. Input'!$H$14:$CA$14,"Recurring",'Sch A. Input'!$H$13:$CA$13,"&lt;="&amp;'Sch D. Workings'!$L$11)</f>
        <v>0</v>
      </c>
      <c r="K107" s="226">
        <f>SUMIFS('Sch A. Input'!H105:CA105,'Sch A. Input'!$H$14:$CA$14,"One-time",'Sch A. Input'!$H$13:$CA$13,"&lt;="&amp;'Sch D. Workings'!$L$11)</f>
        <v>0</v>
      </c>
      <c r="L107" s="227">
        <f t="shared" si="28"/>
        <v>0</v>
      </c>
      <c r="M107" s="226">
        <f t="shared" si="21"/>
        <v>0</v>
      </c>
      <c r="N107" s="226">
        <f t="shared" si="29"/>
        <v>0</v>
      </c>
      <c r="O107" s="252">
        <f t="shared" si="22"/>
        <v>0</v>
      </c>
      <c r="P107" s="261">
        <f t="shared" si="23"/>
        <v>0</v>
      </c>
      <c r="Q107" s="229">
        <f t="shared" si="24"/>
        <v>0</v>
      </c>
      <c r="R107" s="97">
        <f t="shared" si="25"/>
        <v>0</v>
      </c>
      <c r="S107" s="235">
        <f>IF(AND(F107&lt;&gt;0,F107&lt;=E107,F107&lt;=INDEX('Sch A. Input'!$CD$15:$CD$39,MATCH(E107,'Sch A. Input'!$CD$15:$CD$39,FALSE)-1,1)),"Leaver",J107-G107)</f>
        <v>0</v>
      </c>
      <c r="T107" s="235">
        <f>IF(AND(F107&lt;&gt;0,F107&lt;=E107,F107&lt;=INDEX('Sch A. Input'!$CD$15:$CD$39,MATCH(E107,'Sch A. Input'!$CD$15:$CD$39,FALSE)-1,1)),"Leaver",K107-H107)</f>
        <v>0</v>
      </c>
      <c r="U107" s="236">
        <f>IF(AND(F107&lt;&gt;0,F107&lt;=E107,F107&lt;=INDEX('Sch A. Input'!$CD$15:$CD$39,MATCH(E107,'Sch A. Input'!$CD$15:$CD$39,FALSE)-1,1)),"Leaver",L107-I107)</f>
        <v>0</v>
      </c>
      <c r="V107" s="236">
        <f>IF(AND(F107&lt;&gt;0,F107&lt;=E107,F107&lt;=INDEX('Sch A. Input'!$CD$15:$CD$39,MATCH(E107,'Sch A. Input'!$CD$15:$CD$39,FALSE)-1,1)),"Leaver",IFERROR(S107/X107*24,0))</f>
        <v>0</v>
      </c>
      <c r="W107" s="236">
        <f>IF(AND(F107&lt;&gt;0,F107&lt;=E107,F107&lt;=INDEX('Sch A. Input'!$CD$15:$CD$39,MATCH(E107,'Sch A. Input'!$CD$15:$CD$39,FALSE)-1,1)),"Leaver",V107+T107)</f>
        <v>0</v>
      </c>
      <c r="X107" s="257">
        <f>IF(AND(F107&lt;&gt;0,F107&lt;=E107,F107&lt;=INDEX('Sch A. Input'!$CD$15:$CD$39,MATCH(E107,'Sch A. Input'!$CD$15:$CD$39,FALSE)-1,1)),"Leaver",IF(OR(D107="",D107&gt;$L$11,($L$11-15)&lt;$K$9),0,DAYS360(D107,E107+1,FALSE)/15-1))</f>
        <v>0</v>
      </c>
      <c r="Y107" s="258">
        <f>IF(AND(F107&lt;&gt;0,F107&lt;=E107,F107&lt;=INDEX('Sch A. Input'!$CD$15:$CD$39,MATCH(E107,'Sch A. Input'!$CD$15:$CD$39,FALSE)-1,1)),"Leaver",IFERROR(IF((S107/$X107*$M$9+T107)&gt;$D$12,"YES","NO"),0))</f>
        <v>0</v>
      </c>
      <c r="Z107" s="223">
        <f>IF(AND(F107&lt;&gt;0,F107&lt;=E107,F107&lt;=INDEX('Sch A. Input'!$CD$15:$CD$39,MATCH(E107,'Sch A. Input'!$CD$15:$CD$39,FALSE)-1,1)),"Leaver",IFERROR(IF(Y107="Yes",MIN($U107*($G$12/$D$12),$G$12),(SUMPRODUCT(--((MIN(W107,$D$12))&gt;$C$9:$C$12),((MIN(W107,$D$12))-$C$9:$C$12),$H$9:$H$12))-((1-(X107/24))*(SUMPRODUCT(--((MIN(V107,$D$12))&gt;$C$9:$C$12),((MIN(V107,$D$12))-$C$9:$C$12),$H$9:$H$12)))),0))</f>
        <v>0</v>
      </c>
      <c r="AA107" s="169">
        <f>IF(AND(F107&lt;&gt;0,F107&lt;=E107,F107&lt;=INDEX('Sch A. Input'!$CD$15:$CD$39,MATCH(E107,'Sch A. Input'!$CD$15:$CD$39,FALSE)-1,1)),"Leaver",IFERROR(Z107/U107,0))</f>
        <v>0</v>
      </c>
      <c r="AB107" s="170">
        <f>IF(AND(F107&lt;&gt;0,F107&lt;=E107,F107&lt;=INDEX('Sch A. Input'!$CD$15:$CD$39,MATCH(E107,'Sch A. Input'!$CD$15:$CD$39,FALSE)-1,1)),"Leaver",Q107-Z107)</f>
        <v>0</v>
      </c>
      <c r="AC107" s="94">
        <f t="shared" si="26"/>
        <v>0</v>
      </c>
      <c r="BK107" s="2"/>
      <c r="BL107" s="2"/>
      <c r="CI107"/>
    </row>
    <row r="108" spans="2:87" x14ac:dyDescent="0.25">
      <c r="B108" s="70" t="str">
        <f>IF('Sch A. Input'!B106="","",'Sch A. Input'!B106)</f>
        <v/>
      </c>
      <c r="C108" s="75" t="str">
        <f>IF('Sch A. Input'!C106="","",'Sch A. Input'!C106)</f>
        <v/>
      </c>
      <c r="D108" s="71" t="str">
        <f>IF('Sch A. Input'!D106="","",'Sch A. Input'!D106)</f>
        <v/>
      </c>
      <c r="E108" s="71">
        <f>'Sch A. Input'!E106</f>
        <v>43936</v>
      </c>
      <c r="F108" s="71">
        <f>'Sch A. Input'!F106</f>
        <v>0</v>
      </c>
      <c r="G108" s="224">
        <f>SUMIFS('Sch A. Input'!H106:CA106,'Sch A. Input'!$H$13:$CA$13,$L$11,'Sch A. Input'!$H$14:$CA$14,"Recurring")</f>
        <v>0</v>
      </c>
      <c r="H108" s="224">
        <f>SUMIFS('Sch A. Input'!H106:CA106,'Sch A. Input'!$H$13:$CA$13,$L$11,'Sch A. Input'!$H$14:$CA$14,"One-time")</f>
        <v>0</v>
      </c>
      <c r="I108" s="225">
        <f t="shared" si="27"/>
        <v>0</v>
      </c>
      <c r="J108" s="226">
        <f>SUMIFS('Sch A. Input'!H106:CA106,'Sch A. Input'!$H$14:$CA$14,"Recurring",'Sch A. Input'!$H$13:$CA$13,"&lt;="&amp;'Sch D. Workings'!$L$11)</f>
        <v>0</v>
      </c>
      <c r="K108" s="226">
        <f>SUMIFS('Sch A. Input'!H106:CA106,'Sch A. Input'!$H$14:$CA$14,"One-time",'Sch A. Input'!$H$13:$CA$13,"&lt;="&amp;'Sch D. Workings'!$L$11)</f>
        <v>0</v>
      </c>
      <c r="L108" s="227">
        <f t="shared" si="28"/>
        <v>0</v>
      </c>
      <c r="M108" s="226">
        <f t="shared" si="21"/>
        <v>0</v>
      </c>
      <c r="N108" s="226">
        <f t="shared" si="29"/>
        <v>0</v>
      </c>
      <c r="O108" s="252">
        <f t="shared" si="22"/>
        <v>0</v>
      </c>
      <c r="P108" s="261">
        <f t="shared" si="23"/>
        <v>0</v>
      </c>
      <c r="Q108" s="229">
        <f t="shared" si="24"/>
        <v>0</v>
      </c>
      <c r="R108" s="97">
        <f t="shared" si="25"/>
        <v>0</v>
      </c>
      <c r="S108" s="235">
        <f>IF(AND(F108&lt;&gt;0,F108&lt;=E108,F108&lt;=INDEX('Sch A. Input'!$CD$15:$CD$39,MATCH(E108,'Sch A. Input'!$CD$15:$CD$39,FALSE)-1,1)),"Leaver",J108-G108)</f>
        <v>0</v>
      </c>
      <c r="T108" s="235">
        <f>IF(AND(F108&lt;&gt;0,F108&lt;=E108,F108&lt;=INDEX('Sch A. Input'!$CD$15:$CD$39,MATCH(E108,'Sch A. Input'!$CD$15:$CD$39,FALSE)-1,1)),"Leaver",K108-H108)</f>
        <v>0</v>
      </c>
      <c r="U108" s="236">
        <f>IF(AND(F108&lt;&gt;0,F108&lt;=E108,F108&lt;=INDEX('Sch A. Input'!$CD$15:$CD$39,MATCH(E108,'Sch A. Input'!$CD$15:$CD$39,FALSE)-1,1)),"Leaver",L108-I108)</f>
        <v>0</v>
      </c>
      <c r="V108" s="236">
        <f>IF(AND(F108&lt;&gt;0,F108&lt;=E108,F108&lt;=INDEX('Sch A. Input'!$CD$15:$CD$39,MATCH(E108,'Sch A. Input'!$CD$15:$CD$39,FALSE)-1,1)),"Leaver",IFERROR(S108/X108*24,0))</f>
        <v>0</v>
      </c>
      <c r="W108" s="236">
        <f>IF(AND(F108&lt;&gt;0,F108&lt;=E108,F108&lt;=INDEX('Sch A. Input'!$CD$15:$CD$39,MATCH(E108,'Sch A. Input'!$CD$15:$CD$39,FALSE)-1,1)),"Leaver",V108+T108)</f>
        <v>0</v>
      </c>
      <c r="X108" s="257">
        <f>IF(AND(F108&lt;&gt;0,F108&lt;=E108,F108&lt;=INDEX('Sch A. Input'!$CD$15:$CD$39,MATCH(E108,'Sch A. Input'!$CD$15:$CD$39,FALSE)-1,1)),"Leaver",IF(OR(D108="",D108&gt;$L$11,($L$11-15)&lt;$K$9),0,DAYS360(D108,E108+1,FALSE)/15-1))</f>
        <v>0</v>
      </c>
      <c r="Y108" s="258">
        <f>IF(AND(F108&lt;&gt;0,F108&lt;=E108,F108&lt;=INDEX('Sch A. Input'!$CD$15:$CD$39,MATCH(E108,'Sch A. Input'!$CD$15:$CD$39,FALSE)-1,1)),"Leaver",IFERROR(IF((S108/$X108*$M$9+T108)&gt;$D$12,"YES","NO"),0))</f>
        <v>0</v>
      </c>
      <c r="Z108" s="223">
        <f>IF(AND(F108&lt;&gt;0,F108&lt;=E108,F108&lt;=INDEX('Sch A. Input'!$CD$15:$CD$39,MATCH(E108,'Sch A. Input'!$CD$15:$CD$39,FALSE)-1,1)),"Leaver",IFERROR(IF(Y108="Yes",MIN($U108*($G$12/$D$12),$G$12),(SUMPRODUCT(--((MIN(W108,$D$12))&gt;$C$9:$C$12),((MIN(W108,$D$12))-$C$9:$C$12),$H$9:$H$12))-((1-(X108/24))*(SUMPRODUCT(--((MIN(V108,$D$12))&gt;$C$9:$C$12),((MIN(V108,$D$12))-$C$9:$C$12),$H$9:$H$12)))),0))</f>
        <v>0</v>
      </c>
      <c r="AA108" s="169">
        <f>IF(AND(F108&lt;&gt;0,F108&lt;=E108,F108&lt;=INDEX('Sch A. Input'!$CD$15:$CD$39,MATCH(E108,'Sch A. Input'!$CD$15:$CD$39,FALSE)-1,1)),"Leaver",IFERROR(Z108/U108,0))</f>
        <v>0</v>
      </c>
      <c r="AB108" s="170">
        <f>IF(AND(F108&lt;&gt;0,F108&lt;=E108,F108&lt;=INDEX('Sch A. Input'!$CD$15:$CD$39,MATCH(E108,'Sch A. Input'!$CD$15:$CD$39,FALSE)-1,1)),"Leaver",Q108-Z108)</f>
        <v>0</v>
      </c>
      <c r="AC108" s="94">
        <f t="shared" si="26"/>
        <v>0</v>
      </c>
      <c r="BK108" s="2"/>
      <c r="BL108" s="2"/>
      <c r="CI108"/>
    </row>
    <row r="109" spans="2:87" x14ac:dyDescent="0.25">
      <c r="B109" s="70" t="str">
        <f>IF('Sch A. Input'!B107="","",'Sch A. Input'!B107)</f>
        <v/>
      </c>
      <c r="C109" s="75" t="str">
        <f>IF('Sch A. Input'!C107="","",'Sch A. Input'!C107)</f>
        <v/>
      </c>
      <c r="D109" s="71" t="str">
        <f>IF('Sch A. Input'!D107="","",'Sch A. Input'!D107)</f>
        <v/>
      </c>
      <c r="E109" s="71">
        <f>'Sch A. Input'!E107</f>
        <v>43936</v>
      </c>
      <c r="F109" s="71">
        <f>'Sch A. Input'!F107</f>
        <v>0</v>
      </c>
      <c r="G109" s="224">
        <f>SUMIFS('Sch A. Input'!H107:CA107,'Sch A. Input'!$H$13:$CA$13,$L$11,'Sch A. Input'!$H$14:$CA$14,"Recurring")</f>
        <v>0</v>
      </c>
      <c r="H109" s="224">
        <f>SUMIFS('Sch A. Input'!H107:CA107,'Sch A. Input'!$H$13:$CA$13,$L$11,'Sch A. Input'!$H$14:$CA$14,"One-time")</f>
        <v>0</v>
      </c>
      <c r="I109" s="225">
        <f t="shared" si="27"/>
        <v>0</v>
      </c>
      <c r="J109" s="226">
        <f>SUMIFS('Sch A. Input'!H107:CA107,'Sch A. Input'!$H$14:$CA$14,"Recurring",'Sch A. Input'!$H$13:$CA$13,"&lt;="&amp;'Sch D. Workings'!$L$11)</f>
        <v>0</v>
      </c>
      <c r="K109" s="226">
        <f>SUMIFS('Sch A. Input'!H107:CA107,'Sch A. Input'!$H$14:$CA$14,"One-time",'Sch A. Input'!$H$13:$CA$13,"&lt;="&amp;'Sch D. Workings'!$L$11)</f>
        <v>0</v>
      </c>
      <c r="L109" s="227">
        <f t="shared" si="28"/>
        <v>0</v>
      </c>
      <c r="M109" s="226">
        <f t="shared" si="21"/>
        <v>0</v>
      </c>
      <c r="N109" s="226">
        <f t="shared" si="29"/>
        <v>0</v>
      </c>
      <c r="O109" s="252">
        <f t="shared" si="22"/>
        <v>0</v>
      </c>
      <c r="P109" s="261">
        <f t="shared" si="23"/>
        <v>0</v>
      </c>
      <c r="Q109" s="229">
        <f t="shared" si="24"/>
        <v>0</v>
      </c>
      <c r="R109" s="97">
        <f t="shared" si="25"/>
        <v>0</v>
      </c>
      <c r="S109" s="235">
        <f>IF(AND(F109&lt;&gt;0,F109&lt;=E109,F109&lt;=INDEX('Sch A. Input'!$CD$15:$CD$39,MATCH(E109,'Sch A. Input'!$CD$15:$CD$39,FALSE)-1,1)),"Leaver",J109-G109)</f>
        <v>0</v>
      </c>
      <c r="T109" s="235">
        <f>IF(AND(F109&lt;&gt;0,F109&lt;=E109,F109&lt;=INDEX('Sch A. Input'!$CD$15:$CD$39,MATCH(E109,'Sch A. Input'!$CD$15:$CD$39,FALSE)-1,1)),"Leaver",K109-H109)</f>
        <v>0</v>
      </c>
      <c r="U109" s="236">
        <f>IF(AND(F109&lt;&gt;0,F109&lt;=E109,F109&lt;=INDEX('Sch A. Input'!$CD$15:$CD$39,MATCH(E109,'Sch A. Input'!$CD$15:$CD$39,FALSE)-1,1)),"Leaver",L109-I109)</f>
        <v>0</v>
      </c>
      <c r="V109" s="236">
        <f>IF(AND(F109&lt;&gt;0,F109&lt;=E109,F109&lt;=INDEX('Sch A. Input'!$CD$15:$CD$39,MATCH(E109,'Sch A. Input'!$CD$15:$CD$39,FALSE)-1,1)),"Leaver",IFERROR(S109/X109*24,0))</f>
        <v>0</v>
      </c>
      <c r="W109" s="236">
        <f>IF(AND(F109&lt;&gt;0,F109&lt;=E109,F109&lt;=INDEX('Sch A. Input'!$CD$15:$CD$39,MATCH(E109,'Sch A. Input'!$CD$15:$CD$39,FALSE)-1,1)),"Leaver",V109+T109)</f>
        <v>0</v>
      </c>
      <c r="X109" s="257">
        <f>IF(AND(F109&lt;&gt;0,F109&lt;=E109,F109&lt;=INDEX('Sch A. Input'!$CD$15:$CD$39,MATCH(E109,'Sch A. Input'!$CD$15:$CD$39,FALSE)-1,1)),"Leaver",IF(OR(D109="",D109&gt;$L$11,($L$11-15)&lt;$K$9),0,DAYS360(D109,E109+1,FALSE)/15-1))</f>
        <v>0</v>
      </c>
      <c r="Y109" s="258">
        <f>IF(AND(F109&lt;&gt;0,F109&lt;=E109,F109&lt;=INDEX('Sch A. Input'!$CD$15:$CD$39,MATCH(E109,'Sch A. Input'!$CD$15:$CD$39,FALSE)-1,1)),"Leaver",IFERROR(IF((S109/$X109*$M$9+T109)&gt;$D$12,"YES","NO"),0))</f>
        <v>0</v>
      </c>
      <c r="Z109" s="223">
        <f>IF(AND(F109&lt;&gt;0,F109&lt;=E109,F109&lt;=INDEX('Sch A. Input'!$CD$15:$CD$39,MATCH(E109,'Sch A. Input'!$CD$15:$CD$39,FALSE)-1,1)),"Leaver",IFERROR(IF(Y109="Yes",MIN($U109*($G$12/$D$12),$G$12),(SUMPRODUCT(--((MIN(W109,$D$12))&gt;$C$9:$C$12),((MIN(W109,$D$12))-$C$9:$C$12),$H$9:$H$12))-((1-(X109/24))*(SUMPRODUCT(--((MIN(V109,$D$12))&gt;$C$9:$C$12),((MIN(V109,$D$12))-$C$9:$C$12),$H$9:$H$12)))),0))</f>
        <v>0</v>
      </c>
      <c r="AA109" s="169">
        <f>IF(AND(F109&lt;&gt;0,F109&lt;=E109,F109&lt;=INDEX('Sch A. Input'!$CD$15:$CD$39,MATCH(E109,'Sch A. Input'!$CD$15:$CD$39,FALSE)-1,1)),"Leaver",IFERROR(Z109/U109,0))</f>
        <v>0</v>
      </c>
      <c r="AB109" s="170">
        <f>IF(AND(F109&lt;&gt;0,F109&lt;=E109,F109&lt;=INDEX('Sch A. Input'!$CD$15:$CD$39,MATCH(E109,'Sch A. Input'!$CD$15:$CD$39,FALSE)-1,1)),"Leaver",Q109-Z109)</f>
        <v>0</v>
      </c>
      <c r="AC109" s="94">
        <f t="shared" si="26"/>
        <v>0</v>
      </c>
      <c r="BK109" s="2"/>
      <c r="BL109" s="2"/>
      <c r="CI109"/>
    </row>
    <row r="110" spans="2:87" x14ac:dyDescent="0.25">
      <c r="B110" s="70" t="str">
        <f>IF('Sch A. Input'!B108="","",'Sch A. Input'!B108)</f>
        <v/>
      </c>
      <c r="C110" s="75" t="str">
        <f>IF('Sch A. Input'!C108="","",'Sch A. Input'!C108)</f>
        <v/>
      </c>
      <c r="D110" s="71" t="str">
        <f>IF('Sch A. Input'!D108="","",'Sch A. Input'!D108)</f>
        <v/>
      </c>
      <c r="E110" s="71">
        <f>'Sch A. Input'!E108</f>
        <v>43936</v>
      </c>
      <c r="F110" s="71">
        <f>'Sch A. Input'!F108</f>
        <v>0</v>
      </c>
      <c r="G110" s="224">
        <f>SUMIFS('Sch A. Input'!H108:CA108,'Sch A. Input'!$H$13:$CA$13,$L$11,'Sch A. Input'!$H$14:$CA$14,"Recurring")</f>
        <v>0</v>
      </c>
      <c r="H110" s="224">
        <f>SUMIFS('Sch A. Input'!H108:CA108,'Sch A. Input'!$H$13:$CA$13,$L$11,'Sch A. Input'!$H$14:$CA$14,"One-time")</f>
        <v>0</v>
      </c>
      <c r="I110" s="225">
        <f t="shared" si="27"/>
        <v>0</v>
      </c>
      <c r="J110" s="226">
        <f>SUMIFS('Sch A. Input'!H108:CA108,'Sch A. Input'!$H$14:$CA$14,"Recurring",'Sch A. Input'!$H$13:$CA$13,"&lt;="&amp;'Sch D. Workings'!$L$11)</f>
        <v>0</v>
      </c>
      <c r="K110" s="226">
        <f>SUMIFS('Sch A. Input'!H108:CA108,'Sch A. Input'!$H$14:$CA$14,"One-time",'Sch A. Input'!$H$13:$CA$13,"&lt;="&amp;'Sch D. Workings'!$L$11)</f>
        <v>0</v>
      </c>
      <c r="L110" s="227">
        <f t="shared" si="28"/>
        <v>0</v>
      </c>
      <c r="M110" s="226">
        <f t="shared" si="21"/>
        <v>0</v>
      </c>
      <c r="N110" s="226">
        <f t="shared" si="29"/>
        <v>0</v>
      </c>
      <c r="O110" s="252">
        <f t="shared" si="22"/>
        <v>0</v>
      </c>
      <c r="P110" s="261">
        <f t="shared" si="23"/>
        <v>0</v>
      </c>
      <c r="Q110" s="229">
        <f t="shared" si="24"/>
        <v>0</v>
      </c>
      <c r="R110" s="97">
        <f t="shared" si="25"/>
        <v>0</v>
      </c>
      <c r="S110" s="235">
        <f>IF(AND(F110&lt;&gt;0,F110&lt;=E110,F110&lt;=INDEX('Sch A. Input'!$CD$15:$CD$39,MATCH(E110,'Sch A. Input'!$CD$15:$CD$39,FALSE)-1,1)),"Leaver",J110-G110)</f>
        <v>0</v>
      </c>
      <c r="T110" s="235">
        <f>IF(AND(F110&lt;&gt;0,F110&lt;=E110,F110&lt;=INDEX('Sch A. Input'!$CD$15:$CD$39,MATCH(E110,'Sch A. Input'!$CD$15:$CD$39,FALSE)-1,1)),"Leaver",K110-H110)</f>
        <v>0</v>
      </c>
      <c r="U110" s="236">
        <f>IF(AND(F110&lt;&gt;0,F110&lt;=E110,F110&lt;=INDEX('Sch A. Input'!$CD$15:$CD$39,MATCH(E110,'Sch A. Input'!$CD$15:$CD$39,FALSE)-1,1)),"Leaver",L110-I110)</f>
        <v>0</v>
      </c>
      <c r="V110" s="236">
        <f>IF(AND(F110&lt;&gt;0,F110&lt;=E110,F110&lt;=INDEX('Sch A. Input'!$CD$15:$CD$39,MATCH(E110,'Sch A. Input'!$CD$15:$CD$39,FALSE)-1,1)),"Leaver",IFERROR(S110/X110*24,0))</f>
        <v>0</v>
      </c>
      <c r="W110" s="236">
        <f>IF(AND(F110&lt;&gt;0,F110&lt;=E110,F110&lt;=INDEX('Sch A. Input'!$CD$15:$CD$39,MATCH(E110,'Sch A. Input'!$CD$15:$CD$39,FALSE)-1,1)),"Leaver",V110+T110)</f>
        <v>0</v>
      </c>
      <c r="X110" s="257">
        <f>IF(AND(F110&lt;&gt;0,F110&lt;=E110,F110&lt;=INDEX('Sch A. Input'!$CD$15:$CD$39,MATCH(E110,'Sch A. Input'!$CD$15:$CD$39,FALSE)-1,1)),"Leaver",IF(OR(D110="",D110&gt;$L$11,($L$11-15)&lt;$K$9),0,DAYS360(D110,E110+1,FALSE)/15-1))</f>
        <v>0</v>
      </c>
      <c r="Y110" s="258">
        <f>IF(AND(F110&lt;&gt;0,F110&lt;=E110,F110&lt;=INDEX('Sch A. Input'!$CD$15:$CD$39,MATCH(E110,'Sch A. Input'!$CD$15:$CD$39,FALSE)-1,1)),"Leaver",IFERROR(IF((S110/$X110*$M$9+T110)&gt;$D$12,"YES","NO"),0))</f>
        <v>0</v>
      </c>
      <c r="Z110" s="223">
        <f>IF(AND(F110&lt;&gt;0,F110&lt;=E110,F110&lt;=INDEX('Sch A. Input'!$CD$15:$CD$39,MATCH(E110,'Sch A. Input'!$CD$15:$CD$39,FALSE)-1,1)),"Leaver",IFERROR(IF(Y110="Yes",MIN($U110*($G$12/$D$12),$G$12),(SUMPRODUCT(--((MIN(W110,$D$12))&gt;$C$9:$C$12),((MIN(W110,$D$12))-$C$9:$C$12),$H$9:$H$12))-((1-(X110/24))*(SUMPRODUCT(--((MIN(V110,$D$12))&gt;$C$9:$C$12),((MIN(V110,$D$12))-$C$9:$C$12),$H$9:$H$12)))),0))</f>
        <v>0</v>
      </c>
      <c r="AA110" s="169">
        <f>IF(AND(F110&lt;&gt;0,F110&lt;=E110,F110&lt;=INDEX('Sch A. Input'!$CD$15:$CD$39,MATCH(E110,'Sch A. Input'!$CD$15:$CD$39,FALSE)-1,1)),"Leaver",IFERROR(Z110/U110,0))</f>
        <v>0</v>
      </c>
      <c r="AB110" s="170">
        <f>IF(AND(F110&lt;&gt;0,F110&lt;=E110,F110&lt;=INDEX('Sch A. Input'!$CD$15:$CD$39,MATCH(E110,'Sch A. Input'!$CD$15:$CD$39,FALSE)-1,1)),"Leaver",Q110-Z110)</f>
        <v>0</v>
      </c>
      <c r="AC110" s="94">
        <f t="shared" si="26"/>
        <v>0</v>
      </c>
      <c r="BK110" s="2"/>
      <c r="BL110" s="2"/>
      <c r="CI110"/>
    </row>
    <row r="111" spans="2:87" x14ac:dyDescent="0.25">
      <c r="B111" s="70" t="str">
        <f>IF('Sch A. Input'!B109="","",'Sch A. Input'!B109)</f>
        <v/>
      </c>
      <c r="C111" s="75" t="str">
        <f>IF('Sch A. Input'!C109="","",'Sch A. Input'!C109)</f>
        <v/>
      </c>
      <c r="D111" s="71" t="str">
        <f>IF('Sch A. Input'!D109="","",'Sch A. Input'!D109)</f>
        <v/>
      </c>
      <c r="E111" s="71">
        <f>'Sch A. Input'!E109</f>
        <v>43936</v>
      </c>
      <c r="F111" s="71">
        <f>'Sch A. Input'!F109</f>
        <v>0</v>
      </c>
      <c r="G111" s="224">
        <f>SUMIFS('Sch A. Input'!H109:CA109,'Sch A. Input'!$H$13:$CA$13,$L$11,'Sch A. Input'!$H$14:$CA$14,"Recurring")</f>
        <v>0</v>
      </c>
      <c r="H111" s="224">
        <f>SUMIFS('Sch A. Input'!H109:CA109,'Sch A. Input'!$H$13:$CA$13,$L$11,'Sch A. Input'!$H$14:$CA$14,"One-time")</f>
        <v>0</v>
      </c>
      <c r="I111" s="225">
        <f t="shared" si="27"/>
        <v>0</v>
      </c>
      <c r="J111" s="226">
        <f>SUMIFS('Sch A. Input'!H109:CA109,'Sch A. Input'!$H$14:$CA$14,"Recurring",'Sch A. Input'!$H$13:$CA$13,"&lt;="&amp;'Sch D. Workings'!$L$11)</f>
        <v>0</v>
      </c>
      <c r="K111" s="226">
        <f>SUMIFS('Sch A. Input'!H109:CA109,'Sch A. Input'!$H$14:$CA$14,"One-time",'Sch A. Input'!$H$13:$CA$13,"&lt;="&amp;'Sch D. Workings'!$L$11)</f>
        <v>0</v>
      </c>
      <c r="L111" s="227">
        <f t="shared" si="28"/>
        <v>0</v>
      </c>
      <c r="M111" s="226">
        <f t="shared" si="21"/>
        <v>0</v>
      </c>
      <c r="N111" s="226">
        <f t="shared" si="29"/>
        <v>0</v>
      </c>
      <c r="O111" s="252">
        <f t="shared" si="22"/>
        <v>0</v>
      </c>
      <c r="P111" s="261">
        <f t="shared" si="23"/>
        <v>0</v>
      </c>
      <c r="Q111" s="229">
        <f t="shared" si="24"/>
        <v>0</v>
      </c>
      <c r="R111" s="97">
        <f t="shared" si="25"/>
        <v>0</v>
      </c>
      <c r="S111" s="235">
        <f>IF(AND(F111&lt;&gt;0,F111&lt;=E111,F111&lt;=INDEX('Sch A. Input'!$CD$15:$CD$39,MATCH(E111,'Sch A. Input'!$CD$15:$CD$39,FALSE)-1,1)),"Leaver",J111-G111)</f>
        <v>0</v>
      </c>
      <c r="T111" s="235">
        <f>IF(AND(F111&lt;&gt;0,F111&lt;=E111,F111&lt;=INDEX('Sch A. Input'!$CD$15:$CD$39,MATCH(E111,'Sch A. Input'!$CD$15:$CD$39,FALSE)-1,1)),"Leaver",K111-H111)</f>
        <v>0</v>
      </c>
      <c r="U111" s="236">
        <f>IF(AND(F111&lt;&gt;0,F111&lt;=E111,F111&lt;=INDEX('Sch A. Input'!$CD$15:$CD$39,MATCH(E111,'Sch A. Input'!$CD$15:$CD$39,FALSE)-1,1)),"Leaver",L111-I111)</f>
        <v>0</v>
      </c>
      <c r="V111" s="236">
        <f>IF(AND(F111&lt;&gt;0,F111&lt;=E111,F111&lt;=INDEX('Sch A. Input'!$CD$15:$CD$39,MATCH(E111,'Sch A. Input'!$CD$15:$CD$39,FALSE)-1,1)),"Leaver",IFERROR(S111/X111*24,0))</f>
        <v>0</v>
      </c>
      <c r="W111" s="236">
        <f>IF(AND(F111&lt;&gt;0,F111&lt;=E111,F111&lt;=INDEX('Sch A. Input'!$CD$15:$CD$39,MATCH(E111,'Sch A. Input'!$CD$15:$CD$39,FALSE)-1,1)),"Leaver",V111+T111)</f>
        <v>0</v>
      </c>
      <c r="X111" s="257">
        <f>IF(AND(F111&lt;&gt;0,F111&lt;=E111,F111&lt;=INDEX('Sch A. Input'!$CD$15:$CD$39,MATCH(E111,'Sch A. Input'!$CD$15:$CD$39,FALSE)-1,1)),"Leaver",IF(OR(D111="",D111&gt;$L$11,($L$11-15)&lt;$K$9),0,DAYS360(D111,E111+1,FALSE)/15-1))</f>
        <v>0</v>
      </c>
      <c r="Y111" s="258">
        <f>IF(AND(F111&lt;&gt;0,F111&lt;=E111,F111&lt;=INDEX('Sch A. Input'!$CD$15:$CD$39,MATCH(E111,'Sch A. Input'!$CD$15:$CD$39,FALSE)-1,1)),"Leaver",IFERROR(IF((S111/$X111*$M$9+T111)&gt;$D$12,"YES","NO"),0))</f>
        <v>0</v>
      </c>
      <c r="Z111" s="223">
        <f>IF(AND(F111&lt;&gt;0,F111&lt;=E111,F111&lt;=INDEX('Sch A. Input'!$CD$15:$CD$39,MATCH(E111,'Sch A. Input'!$CD$15:$CD$39,FALSE)-1,1)),"Leaver",IFERROR(IF(Y111="Yes",MIN($U111*($G$12/$D$12),$G$12),(SUMPRODUCT(--((MIN(W111,$D$12))&gt;$C$9:$C$12),((MIN(W111,$D$12))-$C$9:$C$12),$H$9:$H$12))-((1-(X111/24))*(SUMPRODUCT(--((MIN(V111,$D$12))&gt;$C$9:$C$12),((MIN(V111,$D$12))-$C$9:$C$12),$H$9:$H$12)))),0))</f>
        <v>0</v>
      </c>
      <c r="AA111" s="169">
        <f>IF(AND(F111&lt;&gt;0,F111&lt;=E111,F111&lt;=INDEX('Sch A. Input'!$CD$15:$CD$39,MATCH(E111,'Sch A. Input'!$CD$15:$CD$39,FALSE)-1,1)),"Leaver",IFERROR(Z111/U111,0))</f>
        <v>0</v>
      </c>
      <c r="AB111" s="170">
        <f>IF(AND(F111&lt;&gt;0,F111&lt;=E111,F111&lt;=INDEX('Sch A. Input'!$CD$15:$CD$39,MATCH(E111,'Sch A. Input'!$CD$15:$CD$39,FALSE)-1,1)),"Leaver",Q111-Z111)</f>
        <v>0</v>
      </c>
      <c r="AC111" s="94">
        <f t="shared" si="26"/>
        <v>0</v>
      </c>
      <c r="BK111" s="2"/>
      <c r="BL111" s="2"/>
      <c r="CI111"/>
    </row>
    <row r="112" spans="2:87" x14ac:dyDescent="0.25">
      <c r="B112" s="70" t="str">
        <f>IF('Sch A. Input'!B110="","",'Sch A. Input'!B110)</f>
        <v/>
      </c>
      <c r="C112" s="75" t="str">
        <f>IF('Sch A. Input'!C110="","",'Sch A. Input'!C110)</f>
        <v/>
      </c>
      <c r="D112" s="71" t="str">
        <f>IF('Sch A. Input'!D110="","",'Sch A. Input'!D110)</f>
        <v/>
      </c>
      <c r="E112" s="71">
        <f>'Sch A. Input'!E110</f>
        <v>43936</v>
      </c>
      <c r="F112" s="71">
        <f>'Sch A. Input'!F110</f>
        <v>0</v>
      </c>
      <c r="G112" s="224">
        <f>SUMIFS('Sch A. Input'!H110:CA110,'Sch A. Input'!$H$13:$CA$13,$L$11,'Sch A. Input'!$H$14:$CA$14,"Recurring")</f>
        <v>0</v>
      </c>
      <c r="H112" s="224">
        <f>SUMIFS('Sch A. Input'!H110:CA110,'Sch A. Input'!$H$13:$CA$13,$L$11,'Sch A. Input'!$H$14:$CA$14,"One-time")</f>
        <v>0</v>
      </c>
      <c r="I112" s="225">
        <f t="shared" si="27"/>
        <v>0</v>
      </c>
      <c r="J112" s="226">
        <f>SUMIFS('Sch A. Input'!H110:CA110,'Sch A. Input'!$H$14:$CA$14,"Recurring",'Sch A. Input'!$H$13:$CA$13,"&lt;="&amp;'Sch D. Workings'!$L$11)</f>
        <v>0</v>
      </c>
      <c r="K112" s="226">
        <f>SUMIFS('Sch A. Input'!H110:CA110,'Sch A. Input'!$H$14:$CA$14,"One-time",'Sch A. Input'!$H$13:$CA$13,"&lt;="&amp;'Sch D. Workings'!$L$11)</f>
        <v>0</v>
      </c>
      <c r="L112" s="227">
        <f t="shared" si="28"/>
        <v>0</v>
      </c>
      <c r="M112" s="226">
        <f t="shared" si="21"/>
        <v>0</v>
      </c>
      <c r="N112" s="226">
        <f t="shared" si="29"/>
        <v>0</v>
      </c>
      <c r="O112" s="252">
        <f t="shared" si="22"/>
        <v>0</v>
      </c>
      <c r="P112" s="261">
        <f t="shared" si="23"/>
        <v>0</v>
      </c>
      <c r="Q112" s="229">
        <f t="shared" si="24"/>
        <v>0</v>
      </c>
      <c r="R112" s="97">
        <f t="shared" si="25"/>
        <v>0</v>
      </c>
      <c r="S112" s="235">
        <f>IF(AND(F112&lt;&gt;0,F112&lt;=E112,F112&lt;=INDEX('Sch A. Input'!$CD$15:$CD$39,MATCH(E112,'Sch A. Input'!$CD$15:$CD$39,FALSE)-1,1)),"Leaver",J112-G112)</f>
        <v>0</v>
      </c>
      <c r="T112" s="235">
        <f>IF(AND(F112&lt;&gt;0,F112&lt;=E112,F112&lt;=INDEX('Sch A. Input'!$CD$15:$CD$39,MATCH(E112,'Sch A. Input'!$CD$15:$CD$39,FALSE)-1,1)),"Leaver",K112-H112)</f>
        <v>0</v>
      </c>
      <c r="U112" s="236">
        <f>IF(AND(F112&lt;&gt;0,F112&lt;=E112,F112&lt;=INDEX('Sch A. Input'!$CD$15:$CD$39,MATCH(E112,'Sch A. Input'!$CD$15:$CD$39,FALSE)-1,1)),"Leaver",L112-I112)</f>
        <v>0</v>
      </c>
      <c r="V112" s="236">
        <f>IF(AND(F112&lt;&gt;0,F112&lt;=E112,F112&lt;=INDEX('Sch A. Input'!$CD$15:$CD$39,MATCH(E112,'Sch A. Input'!$CD$15:$CD$39,FALSE)-1,1)),"Leaver",IFERROR(S112/X112*24,0))</f>
        <v>0</v>
      </c>
      <c r="W112" s="236">
        <f>IF(AND(F112&lt;&gt;0,F112&lt;=E112,F112&lt;=INDEX('Sch A. Input'!$CD$15:$CD$39,MATCH(E112,'Sch A. Input'!$CD$15:$CD$39,FALSE)-1,1)),"Leaver",V112+T112)</f>
        <v>0</v>
      </c>
      <c r="X112" s="257">
        <f>IF(AND(F112&lt;&gt;0,F112&lt;=E112,F112&lt;=INDEX('Sch A. Input'!$CD$15:$CD$39,MATCH(E112,'Sch A. Input'!$CD$15:$CD$39,FALSE)-1,1)),"Leaver",IF(OR(D112="",D112&gt;$L$11,($L$11-15)&lt;$K$9),0,DAYS360(D112,E112+1,FALSE)/15-1))</f>
        <v>0</v>
      </c>
      <c r="Y112" s="258">
        <f>IF(AND(F112&lt;&gt;0,F112&lt;=E112,F112&lt;=INDEX('Sch A. Input'!$CD$15:$CD$39,MATCH(E112,'Sch A. Input'!$CD$15:$CD$39,FALSE)-1,1)),"Leaver",IFERROR(IF((S112/$X112*$M$9+T112)&gt;$D$12,"YES","NO"),0))</f>
        <v>0</v>
      </c>
      <c r="Z112" s="223">
        <f>IF(AND(F112&lt;&gt;0,F112&lt;=E112,F112&lt;=INDEX('Sch A. Input'!$CD$15:$CD$39,MATCH(E112,'Sch A. Input'!$CD$15:$CD$39,FALSE)-1,1)),"Leaver",IFERROR(IF(Y112="Yes",MIN($U112*($G$12/$D$12),$G$12),(SUMPRODUCT(--((MIN(W112,$D$12))&gt;$C$9:$C$12),((MIN(W112,$D$12))-$C$9:$C$12),$H$9:$H$12))-((1-(X112/24))*(SUMPRODUCT(--((MIN(V112,$D$12))&gt;$C$9:$C$12),((MIN(V112,$D$12))-$C$9:$C$12),$H$9:$H$12)))),0))</f>
        <v>0</v>
      </c>
      <c r="AA112" s="169">
        <f>IF(AND(F112&lt;&gt;0,F112&lt;=E112,F112&lt;=INDEX('Sch A. Input'!$CD$15:$CD$39,MATCH(E112,'Sch A. Input'!$CD$15:$CD$39,FALSE)-1,1)),"Leaver",IFERROR(Z112/U112,0))</f>
        <v>0</v>
      </c>
      <c r="AB112" s="170">
        <f>IF(AND(F112&lt;&gt;0,F112&lt;=E112,F112&lt;=INDEX('Sch A. Input'!$CD$15:$CD$39,MATCH(E112,'Sch A. Input'!$CD$15:$CD$39,FALSE)-1,1)),"Leaver",Q112-Z112)</f>
        <v>0</v>
      </c>
      <c r="AC112" s="94">
        <f t="shared" si="26"/>
        <v>0</v>
      </c>
      <c r="BK112" s="2"/>
      <c r="BL112" s="2"/>
      <c r="CI112"/>
    </row>
    <row r="113" spans="1:102" x14ac:dyDescent="0.25">
      <c r="B113" s="70" t="str">
        <f>IF('Sch A. Input'!B111="","",'Sch A. Input'!B111)</f>
        <v/>
      </c>
      <c r="C113" s="75" t="str">
        <f>IF('Sch A. Input'!C111="","",'Sch A. Input'!C111)</f>
        <v/>
      </c>
      <c r="D113" s="71" t="str">
        <f>IF('Sch A. Input'!D111="","",'Sch A. Input'!D111)</f>
        <v/>
      </c>
      <c r="E113" s="71">
        <f>'Sch A. Input'!E111</f>
        <v>43936</v>
      </c>
      <c r="F113" s="71">
        <f>'Sch A. Input'!F111</f>
        <v>0</v>
      </c>
      <c r="G113" s="224">
        <f>SUMIFS('Sch A. Input'!H111:CA111,'Sch A. Input'!$H$13:$CA$13,$L$11,'Sch A. Input'!$H$14:$CA$14,"Recurring")</f>
        <v>0</v>
      </c>
      <c r="H113" s="224">
        <f>SUMIFS('Sch A. Input'!H111:CA111,'Sch A. Input'!$H$13:$CA$13,$L$11,'Sch A. Input'!$H$14:$CA$14,"One-time")</f>
        <v>0</v>
      </c>
      <c r="I113" s="225">
        <f t="shared" si="27"/>
        <v>0</v>
      </c>
      <c r="J113" s="226">
        <f>SUMIFS('Sch A. Input'!H111:CA111,'Sch A. Input'!$H$14:$CA$14,"Recurring",'Sch A. Input'!$H$13:$CA$13,"&lt;="&amp;'Sch D. Workings'!$L$11)</f>
        <v>0</v>
      </c>
      <c r="K113" s="226">
        <f>SUMIFS('Sch A. Input'!H111:CA111,'Sch A. Input'!$H$14:$CA$14,"One-time",'Sch A. Input'!$H$13:$CA$13,"&lt;="&amp;'Sch D. Workings'!$L$11)</f>
        <v>0</v>
      </c>
      <c r="L113" s="227">
        <f t="shared" si="28"/>
        <v>0</v>
      </c>
      <c r="M113" s="226">
        <f t="shared" si="21"/>
        <v>0</v>
      </c>
      <c r="N113" s="226">
        <f t="shared" si="29"/>
        <v>0</v>
      </c>
      <c r="O113" s="252">
        <f t="shared" si="22"/>
        <v>0</v>
      </c>
      <c r="P113" s="261">
        <f t="shared" si="23"/>
        <v>0</v>
      </c>
      <c r="Q113" s="229">
        <f t="shared" si="24"/>
        <v>0</v>
      </c>
      <c r="R113" s="97">
        <f t="shared" ref="R113:R116" si="30">IFERROR(Q113/L113,0)</f>
        <v>0</v>
      </c>
      <c r="S113" s="235">
        <f>IF(AND(F113&lt;&gt;0,F113&lt;=E113,F113&lt;=INDEX('Sch A. Input'!$CD$15:$CD$39,MATCH(E113,'Sch A. Input'!$CD$15:$CD$39,FALSE)-1,1)),"Leaver",J113-G113)</f>
        <v>0</v>
      </c>
      <c r="T113" s="235">
        <f>IF(AND(F113&lt;&gt;0,F113&lt;=E113,F113&lt;=INDEX('Sch A. Input'!$CD$15:$CD$39,MATCH(E113,'Sch A. Input'!$CD$15:$CD$39,FALSE)-1,1)),"Leaver",K113-H113)</f>
        <v>0</v>
      </c>
      <c r="U113" s="236">
        <f>IF(AND(F113&lt;&gt;0,F113&lt;=E113,F113&lt;=INDEX('Sch A. Input'!$CD$15:$CD$39,MATCH(E113,'Sch A. Input'!$CD$15:$CD$39,FALSE)-1,1)),"Leaver",L113-I113)</f>
        <v>0</v>
      </c>
      <c r="V113" s="236">
        <f>IF(AND(F113&lt;&gt;0,F113&lt;=E113,F113&lt;=INDEX('Sch A. Input'!$CD$15:$CD$39,MATCH(E113,'Sch A. Input'!$CD$15:$CD$39,FALSE)-1,1)),"Leaver",IFERROR(S113/X113*24,0))</f>
        <v>0</v>
      </c>
      <c r="W113" s="236">
        <f>IF(AND(F113&lt;&gt;0,F113&lt;=E113,F113&lt;=INDEX('Sch A. Input'!$CD$15:$CD$39,MATCH(E113,'Sch A. Input'!$CD$15:$CD$39,FALSE)-1,1)),"Leaver",V113+T113)</f>
        <v>0</v>
      </c>
      <c r="X113" s="257">
        <f>IF(AND(F113&lt;&gt;0,F113&lt;=E113,F113&lt;=INDEX('Sch A. Input'!$CD$15:$CD$39,MATCH(E113,'Sch A. Input'!$CD$15:$CD$39,FALSE)-1,1)),"Leaver",IF(OR(D113="",D113&gt;$L$11,($L$11-15)&lt;$K$9),0,DAYS360(D113,E113+1,FALSE)/15-1))</f>
        <v>0</v>
      </c>
      <c r="Y113" s="258">
        <f>IF(AND(F113&lt;&gt;0,F113&lt;=E113,F113&lt;=INDEX('Sch A. Input'!$CD$15:$CD$39,MATCH(E113,'Sch A. Input'!$CD$15:$CD$39,FALSE)-1,1)),"Leaver",IFERROR(IF((S113/$X113*$M$9+T113)&gt;$D$12,"YES","NO"),0))</f>
        <v>0</v>
      </c>
      <c r="Z113" s="223">
        <f>IF(AND(F113&lt;&gt;0,F113&lt;=E113,F113&lt;=INDEX('Sch A. Input'!$CD$15:$CD$39,MATCH(E113,'Sch A. Input'!$CD$15:$CD$39,FALSE)-1,1)),"Leaver",IFERROR(IF(Y113="Yes",MIN($U113*($G$12/$D$12),$G$12),(SUMPRODUCT(--((MIN(W113,$D$12))&gt;$C$9:$C$12),((MIN(W113,$D$12))-$C$9:$C$12),$H$9:$H$12))-((1-(X113/24))*(SUMPRODUCT(--((MIN(V113,$D$12))&gt;$C$9:$C$12),((MIN(V113,$D$12))-$C$9:$C$12),$H$9:$H$12)))),0))</f>
        <v>0</v>
      </c>
      <c r="AA113" s="169">
        <f>IF(AND(F113&lt;&gt;0,F113&lt;=E113,F113&lt;=INDEX('Sch A. Input'!$CD$15:$CD$39,MATCH(E113,'Sch A. Input'!$CD$15:$CD$39,FALSE)-1,1)),"Leaver",IFERROR(Z113/U113,0))</f>
        <v>0</v>
      </c>
      <c r="AB113" s="170">
        <f>IF(AND(F113&lt;&gt;0,F113&lt;=E113,F113&lt;=INDEX('Sch A. Input'!$CD$15:$CD$39,MATCH(E113,'Sch A. Input'!$CD$15:$CD$39,FALSE)-1,1)),"Leaver",Q113-Z113)</f>
        <v>0</v>
      </c>
      <c r="AC113" s="94">
        <f t="shared" ref="AC113:AC116" si="31">+IFERROR(AB113/I113,0)</f>
        <v>0</v>
      </c>
      <c r="BK113" s="2"/>
      <c r="BL113" s="2"/>
      <c r="CI113"/>
    </row>
    <row r="114" spans="1:102" x14ac:dyDescent="0.25">
      <c r="B114" s="70" t="str">
        <f>IF('Sch A. Input'!B112="","",'Sch A. Input'!B112)</f>
        <v/>
      </c>
      <c r="C114" s="75" t="str">
        <f>IF('Sch A. Input'!C112="","",'Sch A. Input'!C112)</f>
        <v/>
      </c>
      <c r="D114" s="71" t="str">
        <f>IF('Sch A. Input'!D112="","",'Sch A. Input'!D112)</f>
        <v/>
      </c>
      <c r="E114" s="71">
        <f>'Sch A. Input'!E112</f>
        <v>43936</v>
      </c>
      <c r="F114" s="71">
        <f>'Sch A. Input'!F112</f>
        <v>0</v>
      </c>
      <c r="G114" s="224">
        <f>SUMIFS('Sch A. Input'!H112:CA112,'Sch A. Input'!$H$13:$CA$13,$L$11,'Sch A. Input'!$H$14:$CA$14,"Recurring")</f>
        <v>0</v>
      </c>
      <c r="H114" s="224">
        <f>SUMIFS('Sch A. Input'!H112:CA112,'Sch A. Input'!$H$13:$CA$13,$L$11,'Sch A. Input'!$H$14:$CA$14,"One-time")</f>
        <v>0</v>
      </c>
      <c r="I114" s="225">
        <f t="shared" si="27"/>
        <v>0</v>
      </c>
      <c r="J114" s="226">
        <f>SUMIFS('Sch A. Input'!H112:CA112,'Sch A. Input'!$H$14:$CA$14,"Recurring",'Sch A. Input'!$H$13:$CA$13,"&lt;="&amp;'Sch D. Workings'!$L$11)</f>
        <v>0</v>
      </c>
      <c r="K114" s="226">
        <f>SUMIFS('Sch A. Input'!H112:CA112,'Sch A. Input'!$H$14:$CA$14,"One-time",'Sch A. Input'!$H$13:$CA$13,"&lt;="&amp;'Sch D. Workings'!$L$11)</f>
        <v>0</v>
      </c>
      <c r="L114" s="227">
        <f t="shared" si="28"/>
        <v>0</v>
      </c>
      <c r="M114" s="226">
        <f t="shared" si="21"/>
        <v>0</v>
      </c>
      <c r="N114" s="226">
        <f t="shared" si="29"/>
        <v>0</v>
      </c>
      <c r="O114" s="252">
        <f t="shared" si="22"/>
        <v>0</v>
      </c>
      <c r="P114" s="261">
        <f t="shared" si="23"/>
        <v>0</v>
      </c>
      <c r="Q114" s="229">
        <f t="shared" si="24"/>
        <v>0</v>
      </c>
      <c r="R114" s="97">
        <f t="shared" si="30"/>
        <v>0</v>
      </c>
      <c r="S114" s="235">
        <f>IF(AND(F114&lt;&gt;0,F114&lt;=E114,F114&lt;=INDEX('Sch A. Input'!$CD$15:$CD$39,MATCH(E114,'Sch A. Input'!$CD$15:$CD$39,FALSE)-1,1)),"Leaver",J114-G114)</f>
        <v>0</v>
      </c>
      <c r="T114" s="235">
        <f>IF(AND(F114&lt;&gt;0,F114&lt;=E114,F114&lt;=INDEX('Sch A. Input'!$CD$15:$CD$39,MATCH(E114,'Sch A. Input'!$CD$15:$CD$39,FALSE)-1,1)),"Leaver",K114-H114)</f>
        <v>0</v>
      </c>
      <c r="U114" s="236">
        <f>IF(AND(F114&lt;&gt;0,F114&lt;=E114,F114&lt;=INDEX('Sch A. Input'!$CD$15:$CD$39,MATCH(E114,'Sch A. Input'!$CD$15:$CD$39,FALSE)-1,1)),"Leaver",L114-I114)</f>
        <v>0</v>
      </c>
      <c r="V114" s="236">
        <f>IF(AND(F114&lt;&gt;0,F114&lt;=E114,F114&lt;=INDEX('Sch A. Input'!$CD$15:$CD$39,MATCH(E114,'Sch A. Input'!$CD$15:$CD$39,FALSE)-1,1)),"Leaver",IFERROR(S114/X114*24,0))</f>
        <v>0</v>
      </c>
      <c r="W114" s="236">
        <f>IF(AND(F114&lt;&gt;0,F114&lt;=E114,F114&lt;=INDEX('Sch A. Input'!$CD$15:$CD$39,MATCH(E114,'Sch A. Input'!$CD$15:$CD$39,FALSE)-1,1)),"Leaver",V114+T114)</f>
        <v>0</v>
      </c>
      <c r="X114" s="257">
        <f>IF(AND(F114&lt;&gt;0,F114&lt;=E114,F114&lt;=INDEX('Sch A. Input'!$CD$15:$CD$39,MATCH(E114,'Sch A. Input'!$CD$15:$CD$39,FALSE)-1,1)),"Leaver",IF(OR(D114="",D114&gt;$L$11,($L$11-15)&lt;$K$9),0,DAYS360(D114,E114+1,FALSE)/15-1))</f>
        <v>0</v>
      </c>
      <c r="Y114" s="258">
        <f>IF(AND(F114&lt;&gt;0,F114&lt;=E114,F114&lt;=INDEX('Sch A. Input'!$CD$15:$CD$39,MATCH(E114,'Sch A. Input'!$CD$15:$CD$39,FALSE)-1,1)),"Leaver",IFERROR(IF((S114/$X114*$M$9+T114)&gt;$D$12,"YES","NO"),0))</f>
        <v>0</v>
      </c>
      <c r="Z114" s="223">
        <f>IF(AND(F114&lt;&gt;0,F114&lt;=E114,F114&lt;=INDEX('Sch A. Input'!$CD$15:$CD$39,MATCH(E114,'Sch A. Input'!$CD$15:$CD$39,FALSE)-1,1)),"Leaver",IFERROR(IF(Y114="Yes",MIN($U114*($G$12/$D$12),$G$12),(SUMPRODUCT(--((MIN(W114,$D$12))&gt;$C$9:$C$12),((MIN(W114,$D$12))-$C$9:$C$12),$H$9:$H$12))-((1-(X114/24))*(SUMPRODUCT(--((MIN(V114,$D$12))&gt;$C$9:$C$12),((MIN(V114,$D$12))-$C$9:$C$12),$H$9:$H$12)))),0))</f>
        <v>0</v>
      </c>
      <c r="AA114" s="169">
        <f>IF(AND(F114&lt;&gt;0,F114&lt;=E114,F114&lt;=INDEX('Sch A. Input'!$CD$15:$CD$39,MATCH(E114,'Sch A. Input'!$CD$15:$CD$39,FALSE)-1,1)),"Leaver",IFERROR(Z114/U114,0))</f>
        <v>0</v>
      </c>
      <c r="AB114" s="170">
        <f>IF(AND(F114&lt;&gt;0,F114&lt;=E114,F114&lt;=INDEX('Sch A. Input'!$CD$15:$CD$39,MATCH(E114,'Sch A. Input'!$CD$15:$CD$39,FALSE)-1,1)),"Leaver",Q114-Z114)</f>
        <v>0</v>
      </c>
      <c r="AC114" s="94">
        <f t="shared" si="31"/>
        <v>0</v>
      </c>
      <c r="BK114" s="2"/>
      <c r="BL114" s="2"/>
      <c r="CI114"/>
    </row>
    <row r="115" spans="1:102" x14ac:dyDescent="0.25">
      <c r="B115" s="70" t="str">
        <f>IF('Sch A. Input'!B113="","",'Sch A. Input'!B113)</f>
        <v/>
      </c>
      <c r="C115" s="75" t="str">
        <f>IF('Sch A. Input'!C113="","",'Sch A. Input'!C113)</f>
        <v/>
      </c>
      <c r="D115" s="71" t="str">
        <f>IF('Sch A. Input'!D113="","",'Sch A. Input'!D113)</f>
        <v/>
      </c>
      <c r="E115" s="71">
        <f>'Sch A. Input'!E113</f>
        <v>43936</v>
      </c>
      <c r="F115" s="71">
        <f>'Sch A. Input'!F113</f>
        <v>0</v>
      </c>
      <c r="G115" s="224">
        <f>SUMIFS('Sch A. Input'!H113:CA113,'Sch A. Input'!$H$13:$CA$13,$L$11,'Sch A. Input'!$H$14:$CA$14,"Recurring")</f>
        <v>0</v>
      </c>
      <c r="H115" s="224">
        <f>SUMIFS('Sch A. Input'!H113:CA113,'Sch A. Input'!$H$13:$CA$13,$L$11,'Sch A. Input'!$H$14:$CA$14,"One-time")</f>
        <v>0</v>
      </c>
      <c r="I115" s="225">
        <f t="shared" si="27"/>
        <v>0</v>
      </c>
      <c r="J115" s="226">
        <f>SUMIFS('Sch A. Input'!H113:CA113,'Sch A. Input'!$H$14:$CA$14,"Recurring",'Sch A. Input'!$H$13:$CA$13,"&lt;="&amp;'Sch D. Workings'!$L$11)</f>
        <v>0</v>
      </c>
      <c r="K115" s="226">
        <f>SUMIFS('Sch A. Input'!H113:CA113,'Sch A. Input'!$H$14:$CA$14,"One-time",'Sch A. Input'!$H$13:$CA$13,"&lt;="&amp;'Sch D. Workings'!$L$11)</f>
        <v>0</v>
      </c>
      <c r="L115" s="227">
        <f t="shared" si="28"/>
        <v>0</v>
      </c>
      <c r="M115" s="226">
        <f t="shared" si="21"/>
        <v>0</v>
      </c>
      <c r="N115" s="226">
        <f t="shared" si="29"/>
        <v>0</v>
      </c>
      <c r="O115" s="252">
        <f t="shared" si="22"/>
        <v>0</v>
      </c>
      <c r="P115" s="261">
        <f t="shared" si="23"/>
        <v>0</v>
      </c>
      <c r="Q115" s="229">
        <f t="shared" si="24"/>
        <v>0</v>
      </c>
      <c r="R115" s="97">
        <f t="shared" si="30"/>
        <v>0</v>
      </c>
      <c r="S115" s="235">
        <f>IF(AND(F115&lt;&gt;0,F115&lt;=E115,F115&lt;=INDEX('Sch A. Input'!$CD$15:$CD$39,MATCH(E115,'Sch A. Input'!$CD$15:$CD$39,FALSE)-1,1)),"Leaver",J115-G115)</f>
        <v>0</v>
      </c>
      <c r="T115" s="235">
        <f>IF(AND(F115&lt;&gt;0,F115&lt;=E115,F115&lt;=INDEX('Sch A. Input'!$CD$15:$CD$39,MATCH(E115,'Sch A. Input'!$CD$15:$CD$39,FALSE)-1,1)),"Leaver",K115-H115)</f>
        <v>0</v>
      </c>
      <c r="U115" s="236">
        <f>IF(AND(F115&lt;&gt;0,F115&lt;=E115,F115&lt;=INDEX('Sch A. Input'!$CD$15:$CD$39,MATCH(E115,'Sch A. Input'!$CD$15:$CD$39,FALSE)-1,1)),"Leaver",L115-I115)</f>
        <v>0</v>
      </c>
      <c r="V115" s="236">
        <f>IF(AND(F115&lt;&gt;0,F115&lt;=E115,F115&lt;=INDEX('Sch A. Input'!$CD$15:$CD$39,MATCH(E115,'Sch A. Input'!$CD$15:$CD$39,FALSE)-1,1)),"Leaver",IFERROR(S115/X115*24,0))</f>
        <v>0</v>
      </c>
      <c r="W115" s="236">
        <f>IF(AND(F115&lt;&gt;0,F115&lt;=E115,F115&lt;=INDEX('Sch A. Input'!$CD$15:$CD$39,MATCH(E115,'Sch A. Input'!$CD$15:$CD$39,FALSE)-1,1)),"Leaver",V115+T115)</f>
        <v>0</v>
      </c>
      <c r="X115" s="257">
        <f>IF(AND(F115&lt;&gt;0,F115&lt;=E115,F115&lt;=INDEX('Sch A. Input'!$CD$15:$CD$39,MATCH(E115,'Sch A. Input'!$CD$15:$CD$39,FALSE)-1,1)),"Leaver",IF(OR(D115="",D115&gt;$L$11,($L$11-15)&lt;$K$9),0,DAYS360(D115,E115+1,FALSE)/15-1))</f>
        <v>0</v>
      </c>
      <c r="Y115" s="258">
        <f>IF(AND(F115&lt;&gt;0,F115&lt;=E115,F115&lt;=INDEX('Sch A. Input'!$CD$15:$CD$39,MATCH(E115,'Sch A. Input'!$CD$15:$CD$39,FALSE)-1,1)),"Leaver",IFERROR(IF((S115/$X115*$M$9+T115)&gt;$D$12,"YES","NO"),0))</f>
        <v>0</v>
      </c>
      <c r="Z115" s="223">
        <f>IF(AND(F115&lt;&gt;0,F115&lt;=E115,F115&lt;=INDEX('Sch A. Input'!$CD$15:$CD$39,MATCH(E115,'Sch A. Input'!$CD$15:$CD$39,FALSE)-1,1)),"Leaver",IFERROR(IF(Y115="Yes",MIN($U115*($G$12/$D$12),$G$12),(SUMPRODUCT(--((MIN(W115,$D$12))&gt;$C$9:$C$12),((MIN(W115,$D$12))-$C$9:$C$12),$H$9:$H$12))-((1-(X115/24))*(SUMPRODUCT(--((MIN(V115,$D$12))&gt;$C$9:$C$12),((MIN(V115,$D$12))-$C$9:$C$12),$H$9:$H$12)))),0))</f>
        <v>0</v>
      </c>
      <c r="AA115" s="169">
        <f>IF(AND(F115&lt;&gt;0,F115&lt;=E115,F115&lt;=INDEX('Sch A. Input'!$CD$15:$CD$39,MATCH(E115,'Sch A. Input'!$CD$15:$CD$39,FALSE)-1,1)),"Leaver",IFERROR(Z115/U115,0))</f>
        <v>0</v>
      </c>
      <c r="AB115" s="170">
        <f>IF(AND(F115&lt;&gt;0,F115&lt;=E115,F115&lt;=INDEX('Sch A. Input'!$CD$15:$CD$39,MATCH(E115,'Sch A. Input'!$CD$15:$CD$39,FALSE)-1,1)),"Leaver",Q115-Z115)</f>
        <v>0</v>
      </c>
      <c r="AC115" s="94">
        <f t="shared" si="31"/>
        <v>0</v>
      </c>
      <c r="BK115" s="2"/>
      <c r="BL115" s="2"/>
      <c r="CI115"/>
    </row>
    <row r="116" spans="1:102" ht="15.75" thickBot="1" x14ac:dyDescent="0.3">
      <c r="B116" s="70" t="str">
        <f>IF('Sch A. Input'!B114="","",'Sch A. Input'!B114)</f>
        <v/>
      </c>
      <c r="C116" s="75" t="str">
        <f>IF('Sch A. Input'!C114="","",'Sch A. Input'!C114)</f>
        <v/>
      </c>
      <c r="D116" s="71" t="str">
        <f>IF('Sch A. Input'!D114="","",'Sch A. Input'!D114)</f>
        <v/>
      </c>
      <c r="E116" s="71">
        <f>'Sch A. Input'!E114</f>
        <v>43936</v>
      </c>
      <c r="F116" s="71">
        <f>'Sch A. Input'!F114</f>
        <v>0</v>
      </c>
      <c r="G116" s="224">
        <f>SUMIFS('Sch A. Input'!H114:CA114,'Sch A. Input'!$H$13:$CA$13,$L$11,'Sch A. Input'!$H$14:$CA$14,"Recurring")</f>
        <v>0</v>
      </c>
      <c r="H116" s="224">
        <f>SUMIFS('Sch A. Input'!H114:CA114,'Sch A. Input'!$H$13:$CA$13,$L$11,'Sch A. Input'!$H$14:$CA$14,"One-time")</f>
        <v>0</v>
      </c>
      <c r="I116" s="225">
        <f t="shared" si="27"/>
        <v>0</v>
      </c>
      <c r="J116" s="226">
        <f>SUMIFS('Sch A. Input'!H114:CA114,'Sch A. Input'!$H$14:$CA$14,"Recurring",'Sch A. Input'!$H$13:$CA$13,"&lt;="&amp;'Sch D. Workings'!$L$11)</f>
        <v>0</v>
      </c>
      <c r="K116" s="226">
        <f>SUMIFS('Sch A. Input'!H114:CA114,'Sch A. Input'!$H$14:$CA$14,"One-time",'Sch A. Input'!$H$13:$CA$13,"&lt;="&amp;'Sch D. Workings'!$L$11)</f>
        <v>0</v>
      </c>
      <c r="L116" s="227">
        <f t="shared" si="28"/>
        <v>0</v>
      </c>
      <c r="M116" s="226">
        <f t="shared" si="21"/>
        <v>0</v>
      </c>
      <c r="N116" s="226">
        <f t="shared" si="29"/>
        <v>0</v>
      </c>
      <c r="O116" s="252">
        <f t="shared" si="22"/>
        <v>0</v>
      </c>
      <c r="P116" s="261">
        <f t="shared" si="23"/>
        <v>0</v>
      </c>
      <c r="Q116" s="229">
        <f t="shared" si="24"/>
        <v>0</v>
      </c>
      <c r="R116" s="97">
        <f t="shared" si="30"/>
        <v>0</v>
      </c>
      <c r="S116" s="235">
        <f>IF(AND(F116&lt;&gt;0,F116&lt;=E116,F116&lt;=INDEX('Sch A. Input'!$CD$15:$CD$39,MATCH(E116,'Sch A. Input'!$CD$15:$CD$39,FALSE)-1,1)),"Leaver",J116-G116)</f>
        <v>0</v>
      </c>
      <c r="T116" s="235">
        <f>IF(AND(F116&lt;&gt;0,F116&lt;=E116,F116&lt;=INDEX('Sch A. Input'!$CD$15:$CD$39,MATCH(E116,'Sch A. Input'!$CD$15:$CD$39,FALSE)-1,1)),"Leaver",K116-H116)</f>
        <v>0</v>
      </c>
      <c r="U116" s="236">
        <f>IF(AND(F116&lt;&gt;0,F116&lt;=E116,F116&lt;=INDEX('Sch A. Input'!$CD$15:$CD$39,MATCH(E116,'Sch A. Input'!$CD$15:$CD$39,FALSE)-1,1)),"Leaver",L116-I116)</f>
        <v>0</v>
      </c>
      <c r="V116" s="236">
        <f>IF(AND(F116&lt;&gt;0,F116&lt;=E116,F116&lt;=INDEX('Sch A. Input'!$CD$15:$CD$39,MATCH(E116,'Sch A. Input'!$CD$15:$CD$39,FALSE)-1,1)),"Leaver",IFERROR(S116/X116*24,0))</f>
        <v>0</v>
      </c>
      <c r="W116" s="236">
        <f>IF(AND(F116&lt;&gt;0,F116&lt;=E116,F116&lt;=INDEX('Sch A. Input'!$CD$15:$CD$39,MATCH(E116,'Sch A. Input'!$CD$15:$CD$39,FALSE)-1,1)),"Leaver",V116+T116)</f>
        <v>0</v>
      </c>
      <c r="X116" s="259">
        <f>IF(AND(F116&lt;&gt;0,F116&lt;=E116,F116&lt;=INDEX('Sch A. Input'!$CD$15:$CD$39,MATCH(E116,'Sch A. Input'!$CD$15:$CD$39,FALSE)-1,1)),"Leaver",IF(OR(D116="",D116&gt;$L$11,($L$11-15)&lt;$K$9),0,DAYS360(D116,E116+1,FALSE)/15-1))</f>
        <v>0</v>
      </c>
      <c r="Y116" s="260">
        <f>IF(AND(F116&lt;&gt;0,F116&lt;=E116,F116&lt;=INDEX('Sch A. Input'!$CD$15:$CD$39,MATCH(E116,'Sch A. Input'!$CD$15:$CD$39,FALSE)-1,1)),"Leaver",IFERROR(IF((S116/$X116*$M$9+T116)&gt;$D$12,"YES","NO"),0))</f>
        <v>0</v>
      </c>
      <c r="Z116" s="223">
        <f>IF(AND(F116&lt;&gt;0,F116&lt;=E116,F116&lt;=INDEX('Sch A. Input'!$CD$15:$CD$39,MATCH(E116,'Sch A. Input'!$CD$15:$CD$39,FALSE)-1,1)),"Leaver",IFERROR(IF(Y116="Yes",MIN($U116*($G$12/$D$12),$G$12),(SUMPRODUCT(--((MIN(W116,$D$12))&gt;$C$9:$C$12),((MIN(W116,$D$12))-$C$9:$C$12),$H$9:$H$12))-((1-(X116/24))*(SUMPRODUCT(--((MIN(V116,$D$12))&gt;$C$9:$C$12),((MIN(V116,$D$12))-$C$9:$C$12),$H$9:$H$12)))),0))</f>
        <v>0</v>
      </c>
      <c r="AA116" s="169">
        <f>IF(AND(F116&lt;&gt;0,F116&lt;=E116,F116&lt;=INDEX('Sch A. Input'!$CD$15:$CD$39,MATCH(E116,'Sch A. Input'!$CD$15:$CD$39,FALSE)-1,1)),"Leaver",IFERROR(Z116/U116,0))</f>
        <v>0</v>
      </c>
      <c r="AB116" s="170">
        <f>IF(AND(F116&lt;&gt;0,F116&lt;=E116,F116&lt;=INDEX('Sch A. Input'!$CD$15:$CD$39,MATCH(E116,'Sch A. Input'!$CD$15:$CD$39,FALSE)-1,1)),"Leaver",Q116-Z116)</f>
        <v>0</v>
      </c>
      <c r="AC116" s="94">
        <f t="shared" si="31"/>
        <v>0</v>
      </c>
      <c r="BK116" s="2"/>
      <c r="BL116" s="2"/>
      <c r="CI116"/>
    </row>
    <row r="117" spans="1:102" s="111" customFormat="1" ht="15.75" thickBot="1" x14ac:dyDescent="0.3">
      <c r="B117" s="112"/>
      <c r="C117" s="113"/>
      <c r="D117" s="114"/>
      <c r="E117" s="114"/>
      <c r="F117" s="114"/>
      <c r="G117" s="230">
        <f t="shared" ref="G117:Q117" si="32">SUM(G17:G116)</f>
        <v>0</v>
      </c>
      <c r="H117" s="230">
        <f t="shared" si="32"/>
        <v>0</v>
      </c>
      <c r="I117" s="231">
        <f t="shared" si="32"/>
        <v>0</v>
      </c>
      <c r="J117" s="232">
        <f t="shared" si="32"/>
        <v>0</v>
      </c>
      <c r="K117" s="232">
        <f t="shared" si="32"/>
        <v>0</v>
      </c>
      <c r="L117" s="233">
        <f t="shared" si="32"/>
        <v>0</v>
      </c>
      <c r="M117" s="232">
        <f t="shared" si="32"/>
        <v>0</v>
      </c>
      <c r="N117" s="232">
        <f t="shared" si="32"/>
        <v>0</v>
      </c>
      <c r="O117" s="254"/>
      <c r="P117" s="253"/>
      <c r="Q117" s="234">
        <f t="shared" si="32"/>
        <v>0</v>
      </c>
      <c r="R117" s="107"/>
      <c r="S117" s="237">
        <f t="shared" ref="S117:W117" si="33">SUM(S17:S116)</f>
        <v>0</v>
      </c>
      <c r="T117" s="237">
        <f t="shared" si="33"/>
        <v>0</v>
      </c>
      <c r="U117" s="238">
        <f t="shared" si="33"/>
        <v>0</v>
      </c>
      <c r="V117" s="237">
        <f t="shared" si="33"/>
        <v>0</v>
      </c>
      <c r="W117" s="237">
        <f t="shared" si="33"/>
        <v>0</v>
      </c>
      <c r="X117" s="255"/>
      <c r="Y117" s="256"/>
      <c r="Z117" s="239">
        <f>SUM(Z17:Z116)</f>
        <v>0</v>
      </c>
      <c r="AA117" s="108"/>
      <c r="AB117" s="109">
        <f>SUM(AB17:AB116)</f>
        <v>0</v>
      </c>
      <c r="AC117" s="110"/>
      <c r="BM117" s="115"/>
      <c r="BN117" s="115"/>
      <c r="BO117" s="115"/>
      <c r="BP117" s="115"/>
      <c r="BQ117" s="115"/>
      <c r="BR117" s="115"/>
      <c r="BS117" s="115"/>
      <c r="BT117" s="115"/>
      <c r="BU117" s="115"/>
      <c r="BV117" s="115"/>
      <c r="BW117" s="115"/>
      <c r="BX117" s="115"/>
      <c r="BY117" s="115"/>
      <c r="BZ117" s="115"/>
      <c r="CA117" s="115"/>
      <c r="CB117" s="115"/>
      <c r="CC117" s="115"/>
      <c r="CD117" s="115"/>
      <c r="CE117" s="115"/>
      <c r="CF117" s="115"/>
      <c r="CG117" s="115"/>
      <c r="CH117" s="115"/>
      <c r="CI117" s="115"/>
    </row>
    <row r="118" spans="1:102" ht="15.75" thickTop="1" x14ac:dyDescent="0.25">
      <c r="A118" s="30"/>
      <c r="B118" s="30"/>
      <c r="BG118"/>
      <c r="BH118"/>
      <c r="BI118"/>
      <c r="BJ118"/>
      <c r="CD118" s="2"/>
      <c r="CE118" s="2"/>
      <c r="CF118" s="2"/>
      <c r="CG118" s="2"/>
      <c r="CH118" s="2"/>
    </row>
    <row r="119" spans="1:102" ht="20.25" x14ac:dyDescent="0.3">
      <c r="B119" s="46" t="s">
        <v>58</v>
      </c>
      <c r="Q119" s="297"/>
      <c r="T119" s="3"/>
      <c r="U119" s="3"/>
      <c r="V119" s="3"/>
      <c r="W119" s="3"/>
      <c r="X119" s="3"/>
      <c r="Y119" s="3"/>
      <c r="Z119" s="3"/>
      <c r="AA119" s="3"/>
      <c r="BH119"/>
      <c r="BI119"/>
      <c r="BJ119"/>
      <c r="CF119" s="2"/>
      <c r="CG119" s="2"/>
      <c r="CH119" s="2"/>
    </row>
    <row r="120" spans="1:102" x14ac:dyDescent="0.25">
      <c r="C120" s="2"/>
      <c r="G120" s="270">
        <v>6</v>
      </c>
      <c r="H120" s="86" t="s">
        <v>110</v>
      </c>
      <c r="I120" s="5"/>
      <c r="J120" s="5"/>
      <c r="K120" s="5"/>
      <c r="L120" s="5"/>
      <c r="M120" s="5"/>
      <c r="N120" s="5"/>
      <c r="O120" s="197">
        <f>'Sch A. Input'!CD21</f>
        <v>44012</v>
      </c>
      <c r="Q120" s="270">
        <v>6</v>
      </c>
      <c r="R120" s="5" t="s">
        <v>110</v>
      </c>
      <c r="S120" s="5"/>
      <c r="T120" s="5"/>
      <c r="U120" s="5"/>
      <c r="V120" s="5"/>
      <c r="W120" s="5"/>
      <c r="X120" s="5"/>
      <c r="Y120" s="197">
        <f>'Sch A. Input'!CD27</f>
        <v>44104</v>
      </c>
      <c r="AA120" s="270">
        <v>6</v>
      </c>
      <c r="AB120" s="5" t="s">
        <v>110</v>
      </c>
      <c r="AC120" s="5"/>
      <c r="AD120" s="5"/>
      <c r="AE120" s="5"/>
      <c r="AF120" s="5"/>
      <c r="AG120" s="5"/>
      <c r="AH120" s="5"/>
      <c r="AI120" s="197">
        <f>'Sch A. Input'!CD33</f>
        <v>44196</v>
      </c>
      <c r="AK120" s="270">
        <v>6</v>
      </c>
      <c r="AL120" s="5" t="s">
        <v>110</v>
      </c>
      <c r="AM120" s="5"/>
      <c r="AN120" s="5"/>
      <c r="AO120" s="5"/>
      <c r="AP120" s="5"/>
      <c r="AQ120" s="5"/>
      <c r="AR120" s="5"/>
      <c r="AS120" s="197">
        <f>'Sch A. Input'!CD39</f>
        <v>44286</v>
      </c>
      <c r="BK120" s="2"/>
      <c r="BL120" s="2"/>
      <c r="BM120" s="2"/>
      <c r="BN120" s="2"/>
      <c r="BO120" s="2"/>
      <c r="BP120" s="2"/>
      <c r="BQ120" s="2"/>
      <c r="BR120" s="2"/>
      <c r="BS120" s="2"/>
      <c r="BT120" s="2"/>
      <c r="BU120" s="2"/>
      <c r="BV120" s="2"/>
      <c r="BW120" s="2"/>
      <c r="BX120" s="2"/>
      <c r="BY120" s="2"/>
      <c r="BZ120" s="2"/>
      <c r="CA120" s="2"/>
      <c r="CI120"/>
      <c r="CJ120"/>
      <c r="CK120"/>
      <c r="CL120"/>
      <c r="CM120"/>
      <c r="CN120"/>
      <c r="CO120"/>
      <c r="CP120"/>
      <c r="CQ120"/>
      <c r="CR120"/>
      <c r="CS120"/>
      <c r="CT120"/>
      <c r="CU120"/>
      <c r="CV120"/>
      <c r="CW120"/>
      <c r="CX120"/>
    </row>
    <row r="121" spans="1:102" s="44" customFormat="1" ht="12.75" x14ac:dyDescent="0.2">
      <c r="A121" s="2"/>
      <c r="B121" s="2"/>
      <c r="C121" s="2"/>
      <c r="D121" s="2"/>
      <c r="E121" s="2"/>
      <c r="F121" s="2"/>
      <c r="G121" s="100" t="s">
        <v>118</v>
      </c>
      <c r="H121" s="88" t="s">
        <v>31</v>
      </c>
      <c r="I121" s="88" t="s">
        <v>31</v>
      </c>
      <c r="J121" s="88" t="s">
        <v>31</v>
      </c>
      <c r="K121" s="88" t="s">
        <v>31</v>
      </c>
      <c r="L121" s="88" t="s">
        <v>31</v>
      </c>
      <c r="M121" s="88" t="s">
        <v>90</v>
      </c>
      <c r="N121" s="88"/>
      <c r="O121" s="271" t="s">
        <v>31</v>
      </c>
      <c r="P121" s="244"/>
      <c r="Q121" s="100" t="s">
        <v>17</v>
      </c>
      <c r="R121" s="88" t="s">
        <v>31</v>
      </c>
      <c r="S121" s="88" t="s">
        <v>31</v>
      </c>
      <c r="T121" s="88" t="s">
        <v>31</v>
      </c>
      <c r="U121" s="88" t="s">
        <v>31</v>
      </c>
      <c r="V121" s="88" t="s">
        <v>31</v>
      </c>
      <c r="W121" s="88" t="s">
        <v>90</v>
      </c>
      <c r="X121" s="88"/>
      <c r="Y121" s="88" t="s">
        <v>31</v>
      </c>
      <c r="Z121" s="244"/>
      <c r="AA121" s="100" t="s">
        <v>18</v>
      </c>
      <c r="AB121" s="88" t="s">
        <v>31</v>
      </c>
      <c r="AC121" s="88" t="s">
        <v>31</v>
      </c>
      <c r="AD121" s="88" t="s">
        <v>31</v>
      </c>
      <c r="AE121" s="88" t="s">
        <v>31</v>
      </c>
      <c r="AF121" s="88" t="s">
        <v>31</v>
      </c>
      <c r="AG121" s="88" t="s">
        <v>90</v>
      </c>
      <c r="AH121" s="88"/>
      <c r="AI121" s="88" t="s">
        <v>31</v>
      </c>
      <c r="AJ121" s="2"/>
      <c r="AK121" s="100" t="s">
        <v>19</v>
      </c>
      <c r="AL121" s="88" t="s">
        <v>31</v>
      </c>
      <c r="AM121" s="88" t="s">
        <v>31</v>
      </c>
      <c r="AN121" s="88" t="s">
        <v>31</v>
      </c>
      <c r="AO121" s="88" t="s">
        <v>31</v>
      </c>
      <c r="AP121" s="88" t="s">
        <v>31</v>
      </c>
      <c r="AQ121" s="88" t="s">
        <v>90</v>
      </c>
      <c r="AR121" s="88"/>
      <c r="AS121" s="88" t="s">
        <v>31</v>
      </c>
      <c r="AT121" s="2"/>
      <c r="CB121" s="45"/>
      <c r="CC121" s="45"/>
      <c r="CD121" s="45"/>
      <c r="CE121" s="45"/>
      <c r="CF121" s="45"/>
      <c r="CG121" s="45"/>
      <c r="CH121" s="45"/>
      <c r="CI121" s="45"/>
      <c r="CJ121" s="45"/>
      <c r="CK121" s="45"/>
      <c r="CL121" s="45"/>
      <c r="CM121" s="45"/>
      <c r="CN121" s="45"/>
      <c r="CO121" s="45"/>
      <c r="CP121" s="45"/>
      <c r="CQ121" s="45"/>
      <c r="CR121" s="45"/>
      <c r="CS121" s="45"/>
      <c r="CT121" s="45"/>
      <c r="CU121" s="45"/>
      <c r="CV121" s="45"/>
      <c r="CW121" s="45"/>
      <c r="CX121" s="45"/>
    </row>
    <row r="122" spans="1:102" ht="0.75" customHeight="1" thickBot="1" x14ac:dyDescent="0.3">
      <c r="C122" s="2"/>
      <c r="O122" s="25"/>
      <c r="P122" s="244"/>
      <c r="Z122" s="244"/>
      <c r="AW122" s="44"/>
      <c r="AX122" s="44"/>
      <c r="BK122" s="2"/>
      <c r="BL122" s="2"/>
      <c r="BM122" s="2"/>
      <c r="BN122" s="2"/>
      <c r="BO122" s="2"/>
      <c r="BP122" s="2"/>
      <c r="BQ122" s="2"/>
      <c r="BR122" s="2"/>
      <c r="BS122" s="2"/>
      <c r="BT122" s="2"/>
      <c r="BU122" s="2"/>
      <c r="BV122" s="2"/>
      <c r="BW122" s="2"/>
      <c r="BX122" s="2"/>
      <c r="BY122" s="2"/>
      <c r="BZ122" s="2"/>
      <c r="CA122" s="2"/>
      <c r="CI122"/>
      <c r="CJ122"/>
      <c r="CK122"/>
      <c r="CL122"/>
      <c r="CM122"/>
      <c r="CN122"/>
      <c r="CO122"/>
      <c r="CP122"/>
      <c r="CQ122"/>
      <c r="CR122"/>
      <c r="CS122"/>
      <c r="CT122"/>
      <c r="CU122"/>
      <c r="CV122"/>
      <c r="CW122"/>
      <c r="CX122"/>
    </row>
    <row r="123" spans="1:102" ht="64.5" x14ac:dyDescent="0.25">
      <c r="B123" s="67" t="str">
        <f t="shared" ref="B123:F142" si="34">B16</f>
        <v>Staff Number</v>
      </c>
      <c r="C123" s="163" t="str">
        <f t="shared" si="34"/>
        <v>Staff Name</v>
      </c>
      <c r="D123" s="262" t="str">
        <f>D16</f>
        <v>Start date 
(1 April 2020 or joining date, whichever is later)</v>
      </c>
      <c r="E123" s="262" t="str">
        <f t="shared" si="34"/>
        <v>Pay-period end date</v>
      </c>
      <c r="F123" s="262" t="str">
        <f t="shared" si="34"/>
        <v>Employment end date  (if applicable)</v>
      </c>
      <c r="G123" s="83" t="s">
        <v>24</v>
      </c>
      <c r="H123" s="69" t="s">
        <v>20</v>
      </c>
      <c r="I123" s="167" t="s">
        <v>22</v>
      </c>
      <c r="J123" s="263" t="s">
        <v>60</v>
      </c>
      <c r="K123" s="69" t="s">
        <v>145</v>
      </c>
      <c r="L123" s="69" t="s">
        <v>146</v>
      </c>
      <c r="M123" s="69" t="s">
        <v>147</v>
      </c>
      <c r="N123" s="262" t="s">
        <v>148</v>
      </c>
      <c r="O123" s="69" t="s">
        <v>149</v>
      </c>
      <c r="P123" s="244"/>
      <c r="Q123" s="4" t="s">
        <v>24</v>
      </c>
      <c r="R123" s="167" t="s">
        <v>20</v>
      </c>
      <c r="S123" s="167" t="s">
        <v>22</v>
      </c>
      <c r="T123" s="61" t="s">
        <v>60</v>
      </c>
      <c r="U123" s="69" t="s">
        <v>150</v>
      </c>
      <c r="V123" s="69" t="s">
        <v>151</v>
      </c>
      <c r="W123" s="69" t="s">
        <v>147</v>
      </c>
      <c r="X123" s="262" t="s">
        <v>148</v>
      </c>
      <c r="Y123" s="69" t="s">
        <v>152</v>
      </c>
      <c r="Z123" s="244"/>
      <c r="AA123" s="4" t="s">
        <v>23</v>
      </c>
      <c r="AB123" s="167" t="s">
        <v>20</v>
      </c>
      <c r="AC123" s="167" t="s">
        <v>22</v>
      </c>
      <c r="AD123" s="61" t="s">
        <v>16</v>
      </c>
      <c r="AE123" s="69" t="s">
        <v>153</v>
      </c>
      <c r="AF123" s="69" t="s">
        <v>154</v>
      </c>
      <c r="AG123" s="69" t="s">
        <v>147</v>
      </c>
      <c r="AH123" s="262" t="s">
        <v>148</v>
      </c>
      <c r="AI123" s="69" t="s">
        <v>155</v>
      </c>
      <c r="AK123" s="4" t="s">
        <v>23</v>
      </c>
      <c r="AL123" s="167" t="s">
        <v>20</v>
      </c>
      <c r="AM123" s="167" t="s">
        <v>22</v>
      </c>
      <c r="AN123" s="61" t="s">
        <v>16</v>
      </c>
      <c r="AO123" s="69" t="s">
        <v>156</v>
      </c>
      <c r="AP123" s="69" t="s">
        <v>157</v>
      </c>
      <c r="AQ123" s="69" t="s">
        <v>147</v>
      </c>
      <c r="AR123" s="262" t="s">
        <v>158</v>
      </c>
      <c r="AS123" s="69" t="s">
        <v>159</v>
      </c>
      <c r="AW123" s="44"/>
      <c r="AX123" s="44"/>
      <c r="BK123" s="2"/>
      <c r="BL123" s="2"/>
      <c r="BM123" s="2"/>
      <c r="BN123" s="2"/>
      <c r="BO123" s="2"/>
      <c r="BP123" s="2"/>
      <c r="BQ123" s="2"/>
      <c r="BR123" s="2"/>
      <c r="BS123" s="2"/>
      <c r="BT123" s="2"/>
      <c r="BU123" s="2"/>
      <c r="BV123" s="2"/>
      <c r="BW123" s="2"/>
      <c r="BX123" s="2"/>
      <c r="BY123" s="2"/>
      <c r="BZ123" s="2"/>
      <c r="CA123" s="2"/>
      <c r="CI123"/>
      <c r="CJ123"/>
      <c r="CK123"/>
      <c r="CL123"/>
      <c r="CM123"/>
      <c r="CN123"/>
      <c r="CO123"/>
      <c r="CP123"/>
      <c r="CQ123"/>
      <c r="CR123"/>
      <c r="CS123"/>
      <c r="CT123"/>
      <c r="CU123"/>
      <c r="CV123"/>
      <c r="CW123"/>
      <c r="CX123"/>
    </row>
    <row r="124" spans="1:102" x14ac:dyDescent="0.25">
      <c r="B124" s="70" t="str">
        <f t="shared" si="34"/>
        <v/>
      </c>
      <c r="C124" s="164" t="str">
        <f t="shared" si="34"/>
        <v/>
      </c>
      <c r="D124" s="265" t="str">
        <f t="shared" si="34"/>
        <v/>
      </c>
      <c r="E124" s="265">
        <f t="shared" si="34"/>
        <v>43936</v>
      </c>
      <c r="F124" s="265">
        <f t="shared" si="34"/>
        <v>0</v>
      </c>
      <c r="G124" s="98">
        <f>COUNTIFS($D124,"&lt;&gt;"&amp;0,$D124,"&lt;="&amp;$O$120,$D124,"&lt;="&amp;$L$11)</f>
        <v>0</v>
      </c>
      <c r="H124" s="240">
        <f>IF(G124=0,0,SUMIFS('Sch A. Input'!H15:CA15,'Sch A. Input'!$H$14:$CA$14,"Recurring",'Sch A. Input'!$H$13:$CA$13,"&lt;="&amp;$O$120,'Sch A. Input'!$H$13:$CA$13,"&lt;="&amp;$L$11))</f>
        <v>0</v>
      </c>
      <c r="I124" s="240">
        <f>IF(G124=0,0,SUMIFS('Sch A. Input'!H15:CA15,'Sch A. Input'!$H$14:$CA$14,"One-time",'Sch A. Input'!$H$13:$CA$13,"&lt;="&amp;$O$120,'Sch A. Input'!$H$13:$CA$13,"&lt;="&amp;$L$11))</f>
        <v>0</v>
      </c>
      <c r="J124" s="275">
        <f t="shared" ref="J124" si="35">SUM(H124:I124)</f>
        <v>0</v>
      </c>
      <c r="K124" s="240">
        <f>IF(G124=0,0,IFERROR(H124/$M124*24,0))</f>
        <v>0</v>
      </c>
      <c r="L124" s="240">
        <f>IF(G124=0,0,IFERROR(K124+I124,0))</f>
        <v>0</v>
      </c>
      <c r="M124" s="222">
        <f>IF(OR($D124="",$D124&gt;$O$120),0,IF(E124&lt;=$O$120,IF(AND($F124&lt;$E124,$F124&gt;0),(DAYS360($D124,$F124+1,FALSE)/15),((DAYS360($D124,$E124+1,FALSE)/15))),IF(AND($F124&lt;$O$120,$F124&gt;0),(DAYS360($D124,$F124+1,FALSE)/15),((DAYS360($D124,$O$120+1,FALSE)/15)))))</f>
        <v>0</v>
      </c>
      <c r="N124" s="273">
        <f t="shared" ref="N124:N155" si="36">IFERROR(IF((H124/$M124*$M$9+I124)&gt;$D$12,"YES","NO"),0)</f>
        <v>0</v>
      </c>
      <c r="O124" s="243">
        <f t="shared" ref="O124:O155" si="37">IFERROR(IF(N124="YES",MIN(J124*($G$12/$D$12),$G$12),((SUMPRODUCT(--((MIN(L124,$D$12))&gt;$C$9:$C$12),((MIN(L124,$D$12))-$C$9:$C$12),$H$9:$H$12))-((1-M124/24)*((SUMPRODUCT(--((MIN(K124,$D$12))&gt;$C$9:$C$12),((MIN(K124,$D$12))-$C$9:$C$12),$H$9:$H$12)))))),0)</f>
        <v>0</v>
      </c>
      <c r="P124" s="244"/>
      <c r="Q124" s="277">
        <f>IF($F124=0,IF(AND($D124&lt;=Y$120,$D124&lt;&gt;0,$D124&lt;=$E124,$E124&gt;O$120),1,0),IF(AND($D124&lt;=Y$120,$D124&lt;&gt;0,$E124&gt;O$120,$D124&lt;=$E124,$F124&gt;O$120),1,0))</f>
        <v>0</v>
      </c>
      <c r="R124" s="240">
        <f>IF(Q124=0,0,SUMIFS('Sch A. Input'!$H15:$CA15,'Sch A. Input'!$H$14:$CA$14,"Recurring",'Sch A. Input'!$H$13:$CA$13,"&lt;="&amp;$Y$120,'Sch A. Input'!$H$13:$CA$13,"&gt;"&amp;$O$120,'Sch A. Input'!$H$13:$CA$13,"&lt;="&amp;$L$11))</f>
        <v>0</v>
      </c>
      <c r="S124" s="240">
        <f>IF(Q124=0,0,SUMIFS('Sch A. Input'!$H15:$CA15,'Sch A. Input'!$H$14:$CA$14,"One-time",'Sch A. Input'!$H$13:$CA$13,"&lt;="&amp;$Y$120,'Sch A. Input'!$H$13:$CA$13,"&gt;"&amp;$O$120,'Sch A. Input'!$H$13:$CA$13,"&lt;="&amp;$L$11))</f>
        <v>0</v>
      </c>
      <c r="T124" s="275">
        <f t="shared" ref="T124" si="38">SUM(R124:S124)</f>
        <v>0</v>
      </c>
      <c r="U124" s="240">
        <f>IF(Q124=0,0,IFERROR((R124+H124)/W124*24,0))</f>
        <v>0</v>
      </c>
      <c r="V124" s="240">
        <f>IF(Q124=0,0,IFERROR(U124+S124+I124,0))</f>
        <v>0</v>
      </c>
      <c r="W124" s="222">
        <f>IF(OR($D124="",$D124&gt;$Y$120,$D124&gt;$E124,AND($F124&lt;=$O$120,$F124&lt;&gt;0)),0,IF(AND($E124&gt;$O$120,$E124&lt;=$Y$120),IF(AND($F124&lt;$E124,$F124&gt;0),(DAYS360($D124,$F124+1,FALSE)/15),((DAYS360($D124,$E124+1,FALSE)/15))),IF($E124&lt;=$O$120,0,IF(AND($F124&lt;$Y$120,$F124&gt;0),(DAYS360($D124,$F124+1,FALSE)/15),((DAYS360($D124,$Y$120+1,FALSE)/15))))))</f>
        <v>0</v>
      </c>
      <c r="X124" s="273">
        <f t="shared" ref="X124:X155" si="39">IFERROR(IF(((H124+R124)/$W124*$M$9+I124+S124)&gt;$D$12,"YES","NO"),0)</f>
        <v>0</v>
      </c>
      <c r="Y124" s="243">
        <f t="shared" ref="Y124:Y155" si="40">IF(Q124=0,0,IFERROR(IF(X124="YES",MIN((T124+J124)*($G$12/$D$12),$G$12),((SUMPRODUCT(--((MIN(V124,$D$12))&gt;$C$9:$C$12),((MIN(V124,$D$12))-$C$9:$C$12),$H$9:$H$12))-((1-W124/24)*((SUMPRODUCT(--((MIN(U124,$D$12))&gt;$C$9:$C$12),((MIN(U124,$D$12))-$C$9:$C$12),$H$9:$H$12))))))-O124,0))</f>
        <v>0</v>
      </c>
      <c r="Z124" s="244"/>
      <c r="AA124" s="277">
        <f>IF($F124=0,IF(AND($D124&lt;=AI$120,$D124&lt;&gt;0,$D124&lt;=$E124,$E124&gt;Y$120),1,0),IF(AND($D124&lt;=AI$120,$D124&lt;&gt;0,$E124&gt;Y$120,$D124&lt;=$E124,$F124&gt;Y$120),1,0))</f>
        <v>0</v>
      </c>
      <c r="AB124" s="240">
        <f>IF(AA124=0,0,SUMIFS('Sch A. Input'!H15:CA15,'Sch A. Input'!$H$14:$CA$14,"Recurring",'Sch A. Input'!$H$13:$CA$13,"&lt;="&amp;$L$11,'Sch A. Input'!$H$13:$CA$13,"&lt;="&amp;$AI$120,'Sch A. Input'!$H$13:$CA$13,"&gt;"&amp;$Y$120))</f>
        <v>0</v>
      </c>
      <c r="AC124" s="240">
        <f>IF(AA124=0,0,SUMIFS('Sch A. Input'!H15:CA15,'Sch A. Input'!$H$14:$CA$14,"One-time",'Sch A. Input'!$H$13:$CA$13,"&lt;="&amp;$L$11,'Sch A. Input'!$H$13:$CA$13,"&lt;="&amp;$AI$120,'Sch A. Input'!$H$13:$CA$13,"&gt;"&amp;$Y$120))</f>
        <v>0</v>
      </c>
      <c r="AD124" s="275">
        <f t="shared" ref="AD124" si="41">SUM(AB124:AC124)</f>
        <v>0</v>
      </c>
      <c r="AE124" s="240">
        <f>IF(AA124=0,0,IFERROR((AB124+R124+H124)/AG124*24,0))</f>
        <v>0</v>
      </c>
      <c r="AF124" s="240">
        <f>IF(AA124=0,0,IFERROR(AE124+AC124+S124+I124,0))</f>
        <v>0</v>
      </c>
      <c r="AG124" s="222">
        <f>IF(OR($D124="",$D124&gt;$AI$120,$D124&gt;$E124,AND($F124&lt;=$Y$120,$F124&lt;&gt;0)),0,IF(AND($E124&gt;$Y$120,$E124&lt;=$AI$120),IF(AND($F124&lt;$E124,$F124&gt;0),(DAYS360($D124,$F124+1,FALSE)/15),((DAYS360($D124,$E124+1,FALSE)/15))),IF($E124&lt;=$Y$120,0,IF(AND($F124&lt;$AI$120,$F124&gt;0),(DAYS360($D124,$F124+1,FALSE)/15),((DAYS360($D124,$AI$120+1,FALSE)/15))))))</f>
        <v>0</v>
      </c>
      <c r="AH124" s="273">
        <f t="shared" ref="AH124:AH155" si="42">IFERROR(IF(((H124+R124+AB124)/$AG124*$M$9+I124+S124+AC124)&gt;$D$12,"YES","NO"),0)</f>
        <v>0</v>
      </c>
      <c r="AI124" s="243">
        <f t="shared" ref="AI124:AI155" si="43">IF(AA124=0,0,IFERROR(IF(AH124="YES",MIN((AD124+T124+J124)*($G$12/$D$12),$G$12),((SUMPRODUCT(--((MIN(AF124,$D$12))&gt;$C$9:$C$12),((MIN(AF124,$D$12))-$C$9:$C$12),$H$9:$H$12))-((1-AG124/24)*((SUMPRODUCT(--((MIN(AE124,$D$12))&gt;$C$9:$C$12),((MIN(AE124,$D$12))-$C$9:$C$12),$H$9:$H$12))))))-O124-Y124,0))</f>
        <v>0</v>
      </c>
      <c r="AK124" s="277">
        <f>IF($F124=0,IF(AND($D124&lt;=AS$120,$D124&lt;&gt;0,$D124&lt;=$E124,$E124&gt;AI$120),1,0),IF(AND($D124&lt;=AS$120,$D124&lt;&gt;0,$E124&gt;AI$120,$F124&lt;=AS$120,$D124&lt;=$E124,$F124&gt;AI$120),1,0))</f>
        <v>0</v>
      </c>
      <c r="AL124" s="240">
        <f>IF(AK124=0,0,SUMIFS('Sch A. Input'!H15:CA15,'Sch A. Input'!$H$14:$CA$14,"Recurring",'Sch A. Input'!$H$13:$CA$13,"&lt;="&amp;$L$11,'Sch A. Input'!$H$13:$CA$13,"&lt;="&amp;$AS$120,'Sch A. Input'!$H$13:$CA$13,"&gt;"&amp;$AI$120))</f>
        <v>0</v>
      </c>
      <c r="AM124" s="240">
        <f>IF(AK124=0,0,SUMIFS('Sch A. Input'!H15:CA15,'Sch A. Input'!$H$14:$CA$14,"One-time",'Sch A. Input'!$H$13:$CA$13,"&lt;="&amp;L$11,'Sch A. Input'!$H$13:$CA$13,"&lt;="&amp;$AS$120,'Sch A. Input'!$H$13:$CA$13,"&gt;"&amp;$AI$120))</f>
        <v>0</v>
      </c>
      <c r="AN124" s="275">
        <f>+AL124+AM124</f>
        <v>0</v>
      </c>
      <c r="AO124" s="240">
        <f>IF(AK124=0,0,IFERROR((AL124+AB124+R124+H124)/AQ124*24,0))</f>
        <v>0</v>
      </c>
      <c r="AP124" s="240">
        <f>IF(AK124=0,0,IFERROR(AO124+AM124+AC124+S124+I124,0))</f>
        <v>0</v>
      </c>
      <c r="AQ124" s="222">
        <f>IF(OR($D124="",$D124&gt;$E124,AND($F124&lt;=$AI$120,$F124&lt;&gt;0)),0,IF(AND($E124&gt;$AI$120,$E124&lt;=$AS$120),IF(AND($F124&lt;$E124,$F124&gt;0),(DAYS360($D124,$F124+1,FALSE)/15),((DAYS360($D124,$E124+1,FALSE)/15))),0))</f>
        <v>0</v>
      </c>
      <c r="AR124" s="273">
        <f t="shared" ref="AR124:AR155" si="44">IFERROR(IF(((H124+R124+AB124+AL124)/$AQ124*$M$9+I124+S124+AC124+AM124)&gt;$D$12,"YES","NO"),0)</f>
        <v>0</v>
      </c>
      <c r="AS124" s="243">
        <f t="shared" ref="AS124:AS155" si="45">IF(AK124=0,0,IFERROR(IF(AR124="YES",MIN((AN124+AD124+T124+J124)*($G$12/$D$12),$G$12),((SUMPRODUCT(--((MIN(AP124,$D$12))&gt;$C$9:$C$12),((MIN(AP124,$D$12))-$C$9:$C$12),$H$9:$H$12))-((1-AQ124/24)*((SUMPRODUCT(--((MIN(AO124,$D$12))&gt;$C$9:$C$12),((MIN(AO124,$D$12))-$C$9:$C$12),$H$9:$H$12))))))-O124-Y124-AI124,0))</f>
        <v>0</v>
      </c>
      <c r="AV124" s="3"/>
      <c r="AW124" s="278"/>
      <c r="AX124" s="278"/>
      <c r="BK124" s="2"/>
      <c r="BL124" s="2"/>
      <c r="BM124" s="2"/>
      <c r="BN124" s="2"/>
      <c r="BO124" s="2"/>
      <c r="BP124" s="2"/>
      <c r="BQ124" s="2"/>
      <c r="BR124" s="2"/>
      <c r="BS124" s="2"/>
      <c r="BT124" s="2"/>
      <c r="BU124" s="2"/>
      <c r="BV124" s="2"/>
      <c r="BW124" s="2"/>
      <c r="BX124" s="2"/>
      <c r="BY124" s="2"/>
      <c r="BZ124" s="2"/>
      <c r="CA124" s="2"/>
      <c r="CI124"/>
      <c r="CJ124"/>
      <c r="CK124"/>
      <c r="CL124"/>
      <c r="CM124"/>
      <c r="CN124"/>
      <c r="CO124"/>
      <c r="CP124"/>
      <c r="CQ124"/>
      <c r="CR124"/>
      <c r="CS124"/>
      <c r="CT124"/>
      <c r="CU124"/>
      <c r="CV124"/>
      <c r="CW124"/>
      <c r="CX124"/>
    </row>
    <row r="125" spans="1:102" x14ac:dyDescent="0.25">
      <c r="B125" s="73" t="str">
        <f t="shared" si="34"/>
        <v/>
      </c>
      <c r="C125" s="165" t="str">
        <f t="shared" si="34"/>
        <v/>
      </c>
      <c r="D125" s="265" t="str">
        <f t="shared" ref="D125:F125" si="46">D18</f>
        <v/>
      </c>
      <c r="E125" s="265">
        <f t="shared" si="46"/>
        <v>43936</v>
      </c>
      <c r="F125" s="265">
        <f t="shared" si="46"/>
        <v>0</v>
      </c>
      <c r="G125" s="98">
        <f t="shared" ref="G125:G188" si="47">COUNTIFS($D125,"&lt;&gt;"&amp;0,$D125,"&lt;="&amp;$O$120,$D125,"&lt;="&amp;$L$11)</f>
        <v>0</v>
      </c>
      <c r="H125" s="240">
        <f>IF(G125=0,0,SUMIFS('Sch A. Input'!H16:CA16,'Sch A. Input'!$H$14:$CA$14,"Recurring",'Sch A. Input'!$H$13:$CA$13,"&lt;="&amp;$O$120,'Sch A. Input'!$H$13:$CA$13,"&lt;="&amp;$L$11))</f>
        <v>0</v>
      </c>
      <c r="I125" s="240">
        <f>IF(G125=0,0,SUMIFS('Sch A. Input'!H16:CA16,'Sch A. Input'!$H$14:$CA$14,"One-time",'Sch A. Input'!$H$13:$CA$13,"&lt;="&amp;$O$120,'Sch A. Input'!$H$13:$CA$13,"&lt;="&amp;$L$11))</f>
        <v>0</v>
      </c>
      <c r="J125" s="275">
        <f t="shared" ref="J125:J188" si="48">SUM(H125:I125)</f>
        <v>0</v>
      </c>
      <c r="K125" s="240">
        <f t="shared" ref="K125:K188" si="49">IF(G125=0,0,IFERROR(H125/$M125*24,0))</f>
        <v>0</v>
      </c>
      <c r="L125" s="240">
        <f t="shared" ref="L125:L188" si="50">IF(G125=0,0,IFERROR(K125+I125,0))</f>
        <v>0</v>
      </c>
      <c r="M125" s="222">
        <f t="shared" ref="M125:M188" si="51">IF(OR($D125="",$D125&gt;$O$120),0,IF(E125&lt;=$O$120,IF(AND($F125&lt;$E125,$F125&gt;0),(DAYS360($D125,$F125+1,FALSE)/15),((DAYS360($D125,$E125+1,FALSE)/15))),IF(AND($F125&lt;$O$120,$F125&gt;0),(DAYS360($D125,$F125+1,FALSE)/15),((DAYS360($D125,$O$120+1,FALSE)/15)))))</f>
        <v>0</v>
      </c>
      <c r="N125" s="273">
        <f t="shared" si="36"/>
        <v>0</v>
      </c>
      <c r="O125" s="243">
        <f t="shared" si="37"/>
        <v>0</v>
      </c>
      <c r="P125" s="244"/>
      <c r="Q125" s="277">
        <f t="shared" ref="Q125:Q188" si="52">IF($F125=0,IF(AND($D125&lt;=Y$120,$D125&lt;&gt;0,$D125&lt;=$E125,$E125&gt;O$120),1,0),IF(AND($D125&lt;=Y$120,$D125&lt;&gt;0,$E125&gt;O$120,$D125&lt;=$E125,$F125&gt;O$120),1,0))</f>
        <v>0</v>
      </c>
      <c r="R125" s="240">
        <f>IF(Q125=0,0,SUMIFS('Sch A. Input'!$H16:$CA16,'Sch A. Input'!$H$14:$CA$14,"Recurring",'Sch A. Input'!$H$13:$CA$13,"&lt;="&amp;$Y$120,'Sch A. Input'!$H$13:$CA$13,"&gt;"&amp;$O$120,'Sch A. Input'!$H$13:$CA$13,"&lt;="&amp;$L$11))</f>
        <v>0</v>
      </c>
      <c r="S125" s="240">
        <f>IF(Q125=0,0,SUMIFS('Sch A. Input'!$H16:$CA16,'Sch A. Input'!$H$14:$CA$14,"One-time",'Sch A. Input'!$H$13:$CA$13,"&lt;="&amp;$Y$120,'Sch A. Input'!$H$13:$CA$13,"&gt;"&amp;$O$120,'Sch A. Input'!$H$13:$CA$13,"&lt;="&amp;$L$11))</f>
        <v>0</v>
      </c>
      <c r="T125" s="275">
        <f t="shared" ref="T125:T188" si="53">SUM(R125:S125)</f>
        <v>0</v>
      </c>
      <c r="U125" s="240">
        <f t="shared" ref="U125:U188" si="54">IF(Q125=0,0,IFERROR((R125+H125)/W125*24,0))</f>
        <v>0</v>
      </c>
      <c r="V125" s="240">
        <f t="shared" ref="V125:V188" si="55">IF(Q125=0,0,IFERROR(U125+S125+I125,0))</f>
        <v>0</v>
      </c>
      <c r="W125" s="222">
        <f t="shared" ref="W125:W188" si="56">IF(OR($D125="",$D125&gt;$Y$120,$D125&gt;$E125,AND($F125&lt;=$O$120,$F125&lt;&gt;0)),0,IF(AND($E125&gt;$O$120,$E125&lt;=$Y$120),IF(AND($F125&lt;$E125,$F125&gt;0),(DAYS360($D125,$F125+1,FALSE)/15),((DAYS360($D125,$E125+1,FALSE)/15))),IF($E125&lt;=$O$120,0,IF(AND($F125&lt;$Y$120,$F125&gt;0),(DAYS360($D125,$F125+1,FALSE)/15),((DAYS360($D125,$Y$120+1,FALSE)/15))))))</f>
        <v>0</v>
      </c>
      <c r="X125" s="273">
        <f t="shared" si="39"/>
        <v>0</v>
      </c>
      <c r="Y125" s="243">
        <f t="shared" si="40"/>
        <v>0</v>
      </c>
      <c r="Z125" s="244"/>
      <c r="AA125" s="277">
        <f t="shared" ref="AA125:AA188" si="57">IF($F125=0,IF(AND($D125&lt;=AI$120,$D125&lt;&gt;0,$D125&lt;=$E125,$E125&gt;Y$120),1,0),IF(AND($D125&lt;=AI$120,$D125&lt;&gt;0,$E125&gt;Y$120,$D125&lt;=$E125,$F125&gt;Y$120),1,0))</f>
        <v>0</v>
      </c>
      <c r="AB125" s="240">
        <f>IF(AA125=0,0,SUMIFS('Sch A. Input'!H16:CA16,'Sch A. Input'!$H$14:$CA$14,"Recurring",'Sch A. Input'!$H$13:$CA$13,"&lt;="&amp;$L$11,'Sch A. Input'!$H$13:$CA$13,"&lt;="&amp;$AI$120,'Sch A. Input'!$H$13:$CA$13,"&gt;"&amp;$Y$120))</f>
        <v>0</v>
      </c>
      <c r="AC125" s="240">
        <f>IF(AA125=0,0,SUMIFS('Sch A. Input'!H16:CA16,'Sch A. Input'!$H$14:$CA$14,"One-time",'Sch A. Input'!$H$13:$CA$13,"&lt;="&amp;$L$11,'Sch A. Input'!$H$13:$CA$13,"&lt;="&amp;$AI$120,'Sch A. Input'!$H$13:$CA$13,"&gt;"&amp;$Y$120))</f>
        <v>0</v>
      </c>
      <c r="AD125" s="275">
        <f t="shared" ref="AD125:AD188" si="58">SUM(AB125:AC125)</f>
        <v>0</v>
      </c>
      <c r="AE125" s="240">
        <f t="shared" ref="AE125:AE188" si="59">IF(AA125=0,0,IFERROR((AB125+R125+H125)/AG125*24,0))</f>
        <v>0</v>
      </c>
      <c r="AF125" s="240">
        <f t="shared" ref="AF125:AF188" si="60">IF(AA125=0,0,IFERROR(AE125+AC125+S125+I125,0))</f>
        <v>0</v>
      </c>
      <c r="AG125" s="222">
        <f t="shared" ref="AG125:AG188" si="61">IF(OR($D125="",$D125&gt;$AI$120,$D125&gt;$E125,AND($F125&lt;=$Y$120,$F125&lt;&gt;0)),0,IF(AND($E125&gt;$Y$120,$E125&lt;=$AI$120),IF(AND($F125&lt;$E125,$F125&gt;0),(DAYS360($D125,$F125+1,FALSE)/15),((DAYS360($D125,$E125+1,FALSE)/15))),IF($E125&lt;=$Y$120,0,IF(AND($F125&lt;$AI$120,$F125&gt;0),(DAYS360($D125,$F125+1,FALSE)/15),((DAYS360($D125,$AI$120+1,FALSE)/15))))))</f>
        <v>0</v>
      </c>
      <c r="AH125" s="273">
        <f t="shared" si="42"/>
        <v>0</v>
      </c>
      <c r="AI125" s="243">
        <f t="shared" si="43"/>
        <v>0</v>
      </c>
      <c r="AK125" s="277">
        <f t="shared" ref="AK125:AK188" si="62">IF($F125=0,IF(AND($D125&lt;=AS$120,$D125&lt;&gt;0,$D125&lt;=$E125,$E125&gt;AI$120),1,0),IF(AND($D125&lt;=AS$120,$D125&lt;&gt;0,$E125&gt;AI$120,$F125&lt;=AS$120,$D125&lt;=$E125,$F125&gt;AI$120),1,0))</f>
        <v>0</v>
      </c>
      <c r="AL125" s="240">
        <f>IF(AK125=0,0,SUMIFS('Sch A. Input'!H16:CA16,'Sch A. Input'!$H$14:$CA$14,"Recurring",'Sch A. Input'!$H$13:$CA$13,"&lt;="&amp;$L$11,'Sch A. Input'!$H$13:$CA$13,"&lt;="&amp;$AS$120,'Sch A. Input'!$H$13:$CA$13,"&gt;"&amp;$AI$120))</f>
        <v>0</v>
      </c>
      <c r="AM125" s="240">
        <f>IF(AK125=0,0,SUMIFS('Sch A. Input'!H16:CA16,'Sch A. Input'!$H$14:$CA$14,"One-time",'Sch A. Input'!$H$13:$CA$13,"&lt;="&amp;L$11,'Sch A. Input'!$H$13:$CA$13,"&lt;="&amp;$AS$120,'Sch A. Input'!$H$13:$CA$13,"&gt;"&amp;$AI$120))</f>
        <v>0</v>
      </c>
      <c r="AN125" s="275">
        <f t="shared" ref="AN125:AN188" si="63">+AL125+AM125</f>
        <v>0</v>
      </c>
      <c r="AO125" s="240">
        <f t="shared" ref="AO125:AO188" si="64">IF(AK125=0,0,IFERROR((AL125+AB125+R125+H125)/AQ125*24,0))</f>
        <v>0</v>
      </c>
      <c r="AP125" s="240">
        <f t="shared" ref="AP125:AP188" si="65">IF(AK125=0,0,IFERROR(AO125+AM125+AC125+S125+I125,0))</f>
        <v>0</v>
      </c>
      <c r="AQ125" s="222">
        <f t="shared" ref="AQ125:AQ188" si="66">IF(OR($D125="",$D125&gt;$E125,AND($F125&lt;=$AI$120,$F125&lt;&gt;0)),0,IF(AND($E125&gt;$AI$120,$E125&lt;=$AS$120),IF(AND($F125&lt;$E125,$F125&gt;0),(DAYS360($D125,$F125+1,FALSE)/15),((DAYS360($D125,$E125+1,FALSE)/15))),0))</f>
        <v>0</v>
      </c>
      <c r="AR125" s="273">
        <f t="shared" si="44"/>
        <v>0</v>
      </c>
      <c r="AS125" s="243">
        <f t="shared" si="45"/>
        <v>0</v>
      </c>
      <c r="AV125" s="3"/>
      <c r="AW125" s="278"/>
      <c r="AX125" s="278"/>
      <c r="BK125" s="2"/>
      <c r="BL125" s="2"/>
      <c r="BM125" s="2"/>
      <c r="BN125" s="2"/>
      <c r="BO125" s="2"/>
      <c r="BP125" s="2"/>
      <c r="BQ125" s="2"/>
      <c r="BR125" s="2"/>
      <c r="BS125" s="2"/>
      <c r="BT125" s="2"/>
      <c r="BU125" s="2"/>
      <c r="BV125" s="2"/>
      <c r="BW125" s="2"/>
      <c r="BX125" s="2"/>
      <c r="BY125" s="2"/>
      <c r="BZ125" s="2"/>
      <c r="CA125" s="2"/>
      <c r="CI125"/>
      <c r="CJ125"/>
      <c r="CK125"/>
      <c r="CL125"/>
      <c r="CM125"/>
      <c r="CN125"/>
      <c r="CO125"/>
      <c r="CP125"/>
      <c r="CQ125"/>
      <c r="CR125"/>
      <c r="CS125"/>
      <c r="CT125"/>
      <c r="CU125"/>
      <c r="CV125"/>
      <c r="CW125"/>
      <c r="CX125"/>
    </row>
    <row r="126" spans="1:102" x14ac:dyDescent="0.25">
      <c r="B126" s="73" t="str">
        <f t="shared" si="34"/>
        <v/>
      </c>
      <c r="C126" s="165" t="str">
        <f t="shared" si="34"/>
        <v/>
      </c>
      <c r="D126" s="265" t="str">
        <f t="shared" ref="D126:F126" si="67">D19</f>
        <v/>
      </c>
      <c r="E126" s="265">
        <f t="shared" si="67"/>
        <v>43936</v>
      </c>
      <c r="F126" s="265">
        <f t="shared" si="67"/>
        <v>0</v>
      </c>
      <c r="G126" s="98">
        <f t="shared" si="47"/>
        <v>0</v>
      </c>
      <c r="H126" s="240">
        <f>IF(G126=0,0,SUMIFS('Sch A. Input'!H17:CA17,'Sch A. Input'!$H$14:$CA$14,"Recurring",'Sch A. Input'!$H$13:$CA$13,"&lt;="&amp;$O$120,'Sch A. Input'!$H$13:$CA$13,"&lt;="&amp;$L$11))</f>
        <v>0</v>
      </c>
      <c r="I126" s="240">
        <f>IF(G126=0,0,SUMIFS('Sch A. Input'!H17:CA17,'Sch A. Input'!$H$14:$CA$14,"One-time",'Sch A. Input'!$H$13:$CA$13,"&lt;="&amp;$O$120,'Sch A. Input'!$H$13:$CA$13,"&lt;="&amp;$L$11))</f>
        <v>0</v>
      </c>
      <c r="J126" s="275">
        <f t="shared" si="48"/>
        <v>0</v>
      </c>
      <c r="K126" s="240">
        <f t="shared" si="49"/>
        <v>0</v>
      </c>
      <c r="L126" s="240">
        <f t="shared" si="50"/>
        <v>0</v>
      </c>
      <c r="M126" s="222">
        <f t="shared" si="51"/>
        <v>0</v>
      </c>
      <c r="N126" s="273">
        <f t="shared" si="36"/>
        <v>0</v>
      </c>
      <c r="O126" s="243">
        <f t="shared" si="37"/>
        <v>0</v>
      </c>
      <c r="P126" s="244"/>
      <c r="Q126" s="277">
        <f t="shared" si="52"/>
        <v>0</v>
      </c>
      <c r="R126" s="240">
        <f>IF(Q126=0,0,SUMIFS('Sch A. Input'!$H17:$CA17,'Sch A. Input'!$H$14:$CA$14,"Recurring",'Sch A. Input'!$H$13:$CA$13,"&lt;="&amp;$Y$120,'Sch A. Input'!$H$13:$CA$13,"&gt;"&amp;$O$120,'Sch A. Input'!$H$13:$CA$13,"&lt;="&amp;$L$11))</f>
        <v>0</v>
      </c>
      <c r="S126" s="240">
        <f>IF(Q126=0,0,SUMIFS('Sch A. Input'!$H17:$CA17,'Sch A. Input'!$H$14:$CA$14,"One-time",'Sch A. Input'!$H$13:$CA$13,"&lt;="&amp;$Y$120,'Sch A. Input'!$H$13:$CA$13,"&gt;"&amp;$O$120,'Sch A. Input'!$H$13:$CA$13,"&lt;="&amp;$L$11))</f>
        <v>0</v>
      </c>
      <c r="T126" s="275">
        <f t="shared" si="53"/>
        <v>0</v>
      </c>
      <c r="U126" s="240">
        <f t="shared" si="54"/>
        <v>0</v>
      </c>
      <c r="V126" s="240">
        <f t="shared" si="55"/>
        <v>0</v>
      </c>
      <c r="W126" s="222">
        <f t="shared" si="56"/>
        <v>0</v>
      </c>
      <c r="X126" s="273">
        <f t="shared" si="39"/>
        <v>0</v>
      </c>
      <c r="Y126" s="243">
        <f t="shared" si="40"/>
        <v>0</v>
      </c>
      <c r="Z126" s="244"/>
      <c r="AA126" s="277">
        <f t="shared" si="57"/>
        <v>0</v>
      </c>
      <c r="AB126" s="240">
        <f>IF(AA126=0,0,SUMIFS('Sch A. Input'!H17:CA17,'Sch A. Input'!$H$14:$CA$14,"Recurring",'Sch A. Input'!$H$13:$CA$13,"&lt;="&amp;$L$11,'Sch A. Input'!$H$13:$CA$13,"&lt;="&amp;$AI$120,'Sch A. Input'!$H$13:$CA$13,"&gt;"&amp;$Y$120))</f>
        <v>0</v>
      </c>
      <c r="AC126" s="240">
        <f>IF(AA126=0,0,SUMIFS('Sch A. Input'!H17:CA17,'Sch A. Input'!$H$14:$CA$14,"One-time",'Sch A. Input'!$H$13:$CA$13,"&lt;="&amp;$L$11,'Sch A. Input'!$H$13:$CA$13,"&lt;="&amp;$AI$120,'Sch A. Input'!$H$13:$CA$13,"&gt;"&amp;$Y$120))</f>
        <v>0</v>
      </c>
      <c r="AD126" s="275">
        <f t="shared" si="58"/>
        <v>0</v>
      </c>
      <c r="AE126" s="240">
        <f t="shared" si="59"/>
        <v>0</v>
      </c>
      <c r="AF126" s="240">
        <f t="shared" si="60"/>
        <v>0</v>
      </c>
      <c r="AG126" s="222">
        <f t="shared" si="61"/>
        <v>0</v>
      </c>
      <c r="AH126" s="273">
        <f t="shared" si="42"/>
        <v>0</v>
      </c>
      <c r="AI126" s="243">
        <f t="shared" si="43"/>
        <v>0</v>
      </c>
      <c r="AK126" s="277">
        <f t="shared" si="62"/>
        <v>0</v>
      </c>
      <c r="AL126" s="240">
        <f>IF(AK126=0,0,SUMIFS('Sch A. Input'!H17:CA17,'Sch A. Input'!$H$14:$CA$14,"Recurring",'Sch A. Input'!$H$13:$CA$13,"&lt;="&amp;$L$11,'Sch A. Input'!$H$13:$CA$13,"&lt;="&amp;$AS$120,'Sch A. Input'!$H$13:$CA$13,"&gt;"&amp;$AI$120))</f>
        <v>0</v>
      </c>
      <c r="AM126" s="240">
        <f>IF(AK126=0,0,SUMIFS('Sch A. Input'!H17:CA17,'Sch A. Input'!$H$14:$CA$14,"One-time",'Sch A. Input'!$H$13:$CA$13,"&lt;="&amp;L$11,'Sch A. Input'!$H$13:$CA$13,"&lt;="&amp;$AS$120,'Sch A. Input'!$H$13:$CA$13,"&gt;"&amp;$AI$120))</f>
        <v>0</v>
      </c>
      <c r="AN126" s="275">
        <f t="shared" si="63"/>
        <v>0</v>
      </c>
      <c r="AO126" s="240">
        <f t="shared" si="64"/>
        <v>0</v>
      </c>
      <c r="AP126" s="240">
        <f t="shared" si="65"/>
        <v>0</v>
      </c>
      <c r="AQ126" s="222">
        <f t="shared" si="66"/>
        <v>0</v>
      </c>
      <c r="AR126" s="273">
        <f t="shared" si="44"/>
        <v>0</v>
      </c>
      <c r="AS126" s="243">
        <f t="shared" si="45"/>
        <v>0</v>
      </c>
      <c r="AV126" s="3"/>
      <c r="AW126" s="278"/>
      <c r="AX126" s="278"/>
      <c r="BK126" s="2"/>
      <c r="BL126" s="2"/>
      <c r="BM126" s="2"/>
      <c r="BN126" s="2"/>
      <c r="BO126" s="2"/>
      <c r="BP126" s="2"/>
      <c r="BQ126" s="2"/>
      <c r="BR126" s="2"/>
      <c r="BS126" s="2"/>
      <c r="BT126" s="2"/>
      <c r="BU126" s="2"/>
      <c r="BV126" s="2"/>
      <c r="BW126" s="2"/>
      <c r="BX126" s="2"/>
      <c r="BY126" s="2"/>
      <c r="BZ126" s="2"/>
      <c r="CA126" s="2"/>
      <c r="CI126"/>
      <c r="CJ126"/>
      <c r="CK126"/>
      <c r="CL126"/>
      <c r="CM126"/>
      <c r="CN126"/>
      <c r="CO126"/>
      <c r="CP126"/>
      <c r="CQ126"/>
      <c r="CR126"/>
      <c r="CS126"/>
      <c r="CT126"/>
      <c r="CU126"/>
      <c r="CV126"/>
      <c r="CW126"/>
      <c r="CX126"/>
    </row>
    <row r="127" spans="1:102" x14ac:dyDescent="0.25">
      <c r="B127" s="73" t="str">
        <f t="shared" si="34"/>
        <v/>
      </c>
      <c r="C127" s="165" t="str">
        <f t="shared" si="34"/>
        <v/>
      </c>
      <c r="D127" s="265" t="str">
        <f t="shared" ref="D127:F127" si="68">D20</f>
        <v/>
      </c>
      <c r="E127" s="265">
        <f t="shared" si="68"/>
        <v>43936</v>
      </c>
      <c r="F127" s="265">
        <f t="shared" si="68"/>
        <v>0</v>
      </c>
      <c r="G127" s="98">
        <f t="shared" si="47"/>
        <v>0</v>
      </c>
      <c r="H127" s="240">
        <f>IF(G127=0,0,SUMIFS('Sch A. Input'!H18:CA18,'Sch A. Input'!$H$14:$CA$14,"Recurring",'Sch A. Input'!$H$13:$CA$13,"&lt;="&amp;$O$120,'Sch A. Input'!$H$13:$CA$13,"&lt;="&amp;$L$11))</f>
        <v>0</v>
      </c>
      <c r="I127" s="240">
        <f>IF(G127=0,0,SUMIFS('Sch A. Input'!H18:CA18,'Sch A. Input'!$H$14:$CA$14,"One-time",'Sch A. Input'!$H$13:$CA$13,"&lt;="&amp;$O$120,'Sch A. Input'!$H$13:$CA$13,"&lt;="&amp;$L$11))</f>
        <v>0</v>
      </c>
      <c r="J127" s="275">
        <f t="shared" si="48"/>
        <v>0</v>
      </c>
      <c r="K127" s="240">
        <f t="shared" si="49"/>
        <v>0</v>
      </c>
      <c r="L127" s="240">
        <f t="shared" si="50"/>
        <v>0</v>
      </c>
      <c r="M127" s="222">
        <f t="shared" si="51"/>
        <v>0</v>
      </c>
      <c r="N127" s="273">
        <f t="shared" si="36"/>
        <v>0</v>
      </c>
      <c r="O127" s="243">
        <f t="shared" si="37"/>
        <v>0</v>
      </c>
      <c r="P127" s="244"/>
      <c r="Q127" s="277">
        <f t="shared" si="52"/>
        <v>0</v>
      </c>
      <c r="R127" s="240">
        <f>IF(Q127=0,0,SUMIFS('Sch A. Input'!$H18:$CA18,'Sch A. Input'!$H$14:$CA$14,"Recurring",'Sch A. Input'!$H$13:$CA$13,"&lt;="&amp;$Y$120,'Sch A. Input'!$H$13:$CA$13,"&gt;"&amp;$O$120,'Sch A. Input'!$H$13:$CA$13,"&lt;="&amp;$L$11))</f>
        <v>0</v>
      </c>
      <c r="S127" s="240">
        <f>IF(Q127=0,0,SUMIFS('Sch A. Input'!$H18:$CA18,'Sch A. Input'!$H$14:$CA$14,"One-time",'Sch A. Input'!$H$13:$CA$13,"&lt;="&amp;$Y$120,'Sch A. Input'!$H$13:$CA$13,"&gt;"&amp;$O$120,'Sch A. Input'!$H$13:$CA$13,"&lt;="&amp;$L$11))</f>
        <v>0</v>
      </c>
      <c r="T127" s="275">
        <f t="shared" si="53"/>
        <v>0</v>
      </c>
      <c r="U127" s="240">
        <f t="shared" si="54"/>
        <v>0</v>
      </c>
      <c r="V127" s="240">
        <f t="shared" si="55"/>
        <v>0</v>
      </c>
      <c r="W127" s="222">
        <f t="shared" si="56"/>
        <v>0</v>
      </c>
      <c r="X127" s="273">
        <f t="shared" si="39"/>
        <v>0</v>
      </c>
      <c r="Y127" s="243">
        <f t="shared" si="40"/>
        <v>0</v>
      </c>
      <c r="Z127" s="244"/>
      <c r="AA127" s="277">
        <f t="shared" si="57"/>
        <v>0</v>
      </c>
      <c r="AB127" s="240">
        <f>IF(AA127=0,0,SUMIFS('Sch A. Input'!H18:CA18,'Sch A. Input'!$H$14:$CA$14,"Recurring",'Sch A. Input'!$H$13:$CA$13,"&lt;="&amp;$L$11,'Sch A. Input'!$H$13:$CA$13,"&lt;="&amp;$AI$120,'Sch A. Input'!$H$13:$CA$13,"&gt;"&amp;$Y$120))</f>
        <v>0</v>
      </c>
      <c r="AC127" s="240">
        <f>IF(AA127=0,0,SUMIFS('Sch A. Input'!H18:CA18,'Sch A. Input'!$H$14:$CA$14,"One-time",'Sch A. Input'!$H$13:$CA$13,"&lt;="&amp;$L$11,'Sch A. Input'!$H$13:$CA$13,"&lt;="&amp;$AI$120,'Sch A. Input'!$H$13:$CA$13,"&gt;"&amp;$Y$120))</f>
        <v>0</v>
      </c>
      <c r="AD127" s="275">
        <f t="shared" si="58"/>
        <v>0</v>
      </c>
      <c r="AE127" s="240">
        <f t="shared" si="59"/>
        <v>0</v>
      </c>
      <c r="AF127" s="240">
        <f t="shared" si="60"/>
        <v>0</v>
      </c>
      <c r="AG127" s="222">
        <f t="shared" si="61"/>
        <v>0</v>
      </c>
      <c r="AH127" s="273">
        <f t="shared" si="42"/>
        <v>0</v>
      </c>
      <c r="AI127" s="243">
        <f t="shared" si="43"/>
        <v>0</v>
      </c>
      <c r="AK127" s="277">
        <f t="shared" si="62"/>
        <v>0</v>
      </c>
      <c r="AL127" s="240">
        <f>IF(AK127=0,0,SUMIFS('Sch A. Input'!H18:CA18,'Sch A. Input'!$H$14:$CA$14,"Recurring",'Sch A. Input'!$H$13:$CA$13,"&lt;="&amp;$L$11,'Sch A. Input'!$H$13:$CA$13,"&lt;="&amp;$AS$120,'Sch A. Input'!$H$13:$CA$13,"&gt;"&amp;$AI$120))</f>
        <v>0</v>
      </c>
      <c r="AM127" s="240">
        <f>IF(AK127=0,0,SUMIFS('Sch A. Input'!H18:CA18,'Sch A. Input'!$H$14:$CA$14,"One-time",'Sch A. Input'!$H$13:$CA$13,"&lt;="&amp;L$11,'Sch A. Input'!$H$13:$CA$13,"&lt;="&amp;$AS$120,'Sch A. Input'!$H$13:$CA$13,"&gt;"&amp;$AI$120))</f>
        <v>0</v>
      </c>
      <c r="AN127" s="275">
        <f t="shared" si="63"/>
        <v>0</v>
      </c>
      <c r="AO127" s="240">
        <f t="shared" si="64"/>
        <v>0</v>
      </c>
      <c r="AP127" s="240">
        <f t="shared" si="65"/>
        <v>0</v>
      </c>
      <c r="AQ127" s="222">
        <f t="shared" si="66"/>
        <v>0</v>
      </c>
      <c r="AR127" s="273">
        <f t="shared" si="44"/>
        <v>0</v>
      </c>
      <c r="AS127" s="243">
        <f t="shared" si="45"/>
        <v>0</v>
      </c>
      <c r="AV127" s="3"/>
      <c r="AW127" s="278"/>
      <c r="AX127" s="278"/>
      <c r="BK127" s="2"/>
      <c r="BL127" s="2"/>
      <c r="BM127" s="2"/>
      <c r="BN127" s="2"/>
      <c r="BO127" s="2"/>
      <c r="BP127" s="2"/>
      <c r="BQ127" s="2"/>
      <c r="BR127" s="2"/>
      <c r="BS127" s="2"/>
      <c r="BT127" s="2"/>
      <c r="BU127" s="2"/>
      <c r="BV127" s="2"/>
      <c r="BW127" s="2"/>
      <c r="BX127" s="2"/>
      <c r="BY127" s="2"/>
      <c r="BZ127" s="2"/>
      <c r="CA127" s="2"/>
      <c r="CI127"/>
      <c r="CJ127"/>
      <c r="CK127"/>
      <c r="CL127"/>
      <c r="CM127"/>
      <c r="CN127"/>
      <c r="CO127"/>
      <c r="CP127"/>
      <c r="CQ127"/>
      <c r="CR127"/>
      <c r="CS127"/>
      <c r="CT127"/>
      <c r="CU127"/>
      <c r="CV127"/>
      <c r="CW127"/>
      <c r="CX127"/>
    </row>
    <row r="128" spans="1:102" x14ac:dyDescent="0.25">
      <c r="B128" s="73" t="str">
        <f t="shared" si="34"/>
        <v/>
      </c>
      <c r="C128" s="165" t="str">
        <f t="shared" si="34"/>
        <v/>
      </c>
      <c r="D128" s="265" t="str">
        <f t="shared" ref="D128:F128" si="69">D21</f>
        <v/>
      </c>
      <c r="E128" s="265">
        <f t="shared" si="69"/>
        <v>43936</v>
      </c>
      <c r="F128" s="265">
        <f t="shared" si="69"/>
        <v>0</v>
      </c>
      <c r="G128" s="98">
        <f t="shared" si="47"/>
        <v>0</v>
      </c>
      <c r="H128" s="240">
        <f>IF(G128=0,0,SUMIFS('Sch A. Input'!H19:CA19,'Sch A. Input'!$H$14:$CA$14,"Recurring",'Sch A. Input'!$H$13:$CA$13,"&lt;="&amp;$O$120,'Sch A. Input'!$H$13:$CA$13,"&lt;="&amp;$L$11))</f>
        <v>0</v>
      </c>
      <c r="I128" s="240">
        <f>IF(G128=0,0,SUMIFS('Sch A. Input'!H19:CA19,'Sch A. Input'!$H$14:$CA$14,"One-time",'Sch A. Input'!$H$13:$CA$13,"&lt;="&amp;$O$120,'Sch A. Input'!$H$13:$CA$13,"&lt;="&amp;$L$11))</f>
        <v>0</v>
      </c>
      <c r="J128" s="275">
        <f t="shared" si="48"/>
        <v>0</v>
      </c>
      <c r="K128" s="240">
        <f t="shared" si="49"/>
        <v>0</v>
      </c>
      <c r="L128" s="240">
        <f t="shared" si="50"/>
        <v>0</v>
      </c>
      <c r="M128" s="222">
        <f t="shared" si="51"/>
        <v>0</v>
      </c>
      <c r="N128" s="273">
        <f t="shared" si="36"/>
        <v>0</v>
      </c>
      <c r="O128" s="243">
        <f t="shared" si="37"/>
        <v>0</v>
      </c>
      <c r="P128" s="244"/>
      <c r="Q128" s="277">
        <f t="shared" si="52"/>
        <v>0</v>
      </c>
      <c r="R128" s="240">
        <f>IF(Q128=0,0,SUMIFS('Sch A. Input'!$H19:$CA19,'Sch A. Input'!$H$14:$CA$14,"Recurring",'Sch A. Input'!$H$13:$CA$13,"&lt;="&amp;$Y$120,'Sch A. Input'!$H$13:$CA$13,"&gt;"&amp;$O$120,'Sch A. Input'!$H$13:$CA$13,"&lt;="&amp;$L$11))</f>
        <v>0</v>
      </c>
      <c r="S128" s="240">
        <f>IF(Q128=0,0,SUMIFS('Sch A. Input'!$H19:$CA19,'Sch A. Input'!$H$14:$CA$14,"One-time",'Sch A. Input'!$H$13:$CA$13,"&lt;="&amp;$Y$120,'Sch A. Input'!$H$13:$CA$13,"&gt;"&amp;$O$120,'Sch A. Input'!$H$13:$CA$13,"&lt;="&amp;$L$11))</f>
        <v>0</v>
      </c>
      <c r="T128" s="275">
        <f t="shared" si="53"/>
        <v>0</v>
      </c>
      <c r="U128" s="240">
        <f t="shared" si="54"/>
        <v>0</v>
      </c>
      <c r="V128" s="240">
        <f t="shared" si="55"/>
        <v>0</v>
      </c>
      <c r="W128" s="222">
        <f t="shared" si="56"/>
        <v>0</v>
      </c>
      <c r="X128" s="273">
        <f t="shared" si="39"/>
        <v>0</v>
      </c>
      <c r="Y128" s="243">
        <f t="shared" si="40"/>
        <v>0</v>
      </c>
      <c r="Z128" s="244"/>
      <c r="AA128" s="277">
        <f t="shared" si="57"/>
        <v>0</v>
      </c>
      <c r="AB128" s="240">
        <f>IF(AA128=0,0,SUMIFS('Sch A. Input'!H19:CA19,'Sch A. Input'!$H$14:$CA$14,"Recurring",'Sch A. Input'!$H$13:$CA$13,"&lt;="&amp;$L$11,'Sch A. Input'!$H$13:$CA$13,"&lt;="&amp;$AI$120,'Sch A. Input'!$H$13:$CA$13,"&gt;"&amp;$Y$120))</f>
        <v>0</v>
      </c>
      <c r="AC128" s="240">
        <f>IF(AA128=0,0,SUMIFS('Sch A. Input'!H19:CA19,'Sch A. Input'!$H$14:$CA$14,"One-time",'Sch A. Input'!$H$13:$CA$13,"&lt;="&amp;$L$11,'Sch A. Input'!$H$13:$CA$13,"&lt;="&amp;$AI$120,'Sch A. Input'!$H$13:$CA$13,"&gt;"&amp;$Y$120))</f>
        <v>0</v>
      </c>
      <c r="AD128" s="275">
        <f t="shared" si="58"/>
        <v>0</v>
      </c>
      <c r="AE128" s="240">
        <f t="shared" si="59"/>
        <v>0</v>
      </c>
      <c r="AF128" s="240">
        <f t="shared" si="60"/>
        <v>0</v>
      </c>
      <c r="AG128" s="222">
        <f t="shared" si="61"/>
        <v>0</v>
      </c>
      <c r="AH128" s="273">
        <f t="shared" si="42"/>
        <v>0</v>
      </c>
      <c r="AI128" s="243">
        <f t="shared" si="43"/>
        <v>0</v>
      </c>
      <c r="AK128" s="277">
        <f t="shared" si="62"/>
        <v>0</v>
      </c>
      <c r="AL128" s="240">
        <f>IF(AK128=0,0,SUMIFS('Sch A. Input'!H19:CA19,'Sch A. Input'!$H$14:$CA$14,"Recurring",'Sch A. Input'!$H$13:$CA$13,"&lt;="&amp;$L$11,'Sch A. Input'!$H$13:$CA$13,"&lt;="&amp;$AS$120,'Sch A. Input'!$H$13:$CA$13,"&gt;"&amp;$AI$120))</f>
        <v>0</v>
      </c>
      <c r="AM128" s="240">
        <f>IF(AK128=0,0,SUMIFS('Sch A. Input'!H19:CA19,'Sch A. Input'!$H$14:$CA$14,"One-time",'Sch A. Input'!$H$13:$CA$13,"&lt;="&amp;L$11,'Sch A. Input'!$H$13:$CA$13,"&lt;="&amp;$AS$120,'Sch A. Input'!$H$13:$CA$13,"&gt;"&amp;$AI$120))</f>
        <v>0</v>
      </c>
      <c r="AN128" s="275">
        <f t="shared" si="63"/>
        <v>0</v>
      </c>
      <c r="AO128" s="240">
        <f t="shared" si="64"/>
        <v>0</v>
      </c>
      <c r="AP128" s="240">
        <f t="shared" si="65"/>
        <v>0</v>
      </c>
      <c r="AQ128" s="222">
        <f t="shared" si="66"/>
        <v>0</v>
      </c>
      <c r="AR128" s="273">
        <f t="shared" si="44"/>
        <v>0</v>
      </c>
      <c r="AS128" s="243">
        <f t="shared" si="45"/>
        <v>0</v>
      </c>
      <c r="AV128" s="3"/>
      <c r="AW128" s="278"/>
      <c r="AX128" s="278"/>
      <c r="BK128" s="2"/>
      <c r="BL128" s="2"/>
      <c r="BM128" s="2"/>
      <c r="BN128" s="2"/>
      <c r="BO128" s="2"/>
      <c r="BP128" s="2"/>
      <c r="BQ128" s="2"/>
      <c r="BR128" s="2"/>
      <c r="BS128" s="2"/>
      <c r="BT128" s="2"/>
      <c r="BU128" s="2"/>
      <c r="BV128" s="2"/>
      <c r="BW128" s="2"/>
      <c r="BX128" s="2"/>
      <c r="BY128" s="2"/>
      <c r="BZ128" s="2"/>
      <c r="CA128" s="2"/>
      <c r="CI128"/>
      <c r="CJ128"/>
      <c r="CK128"/>
      <c r="CL128"/>
      <c r="CM128"/>
      <c r="CN128"/>
      <c r="CO128"/>
      <c r="CP128"/>
      <c r="CQ128"/>
      <c r="CR128"/>
      <c r="CS128"/>
      <c r="CT128"/>
      <c r="CU128"/>
      <c r="CV128"/>
      <c r="CW128"/>
      <c r="CX128"/>
    </row>
    <row r="129" spans="2:102" x14ac:dyDescent="0.25">
      <c r="B129" s="70" t="str">
        <f t="shared" si="34"/>
        <v/>
      </c>
      <c r="C129" s="166" t="str">
        <f t="shared" si="34"/>
        <v/>
      </c>
      <c r="D129" s="265" t="str">
        <f t="shared" ref="D129:F129" si="70">D22</f>
        <v/>
      </c>
      <c r="E129" s="265">
        <f t="shared" si="70"/>
        <v>43936</v>
      </c>
      <c r="F129" s="265">
        <f t="shared" si="70"/>
        <v>0</v>
      </c>
      <c r="G129" s="98">
        <f t="shared" si="47"/>
        <v>0</v>
      </c>
      <c r="H129" s="240">
        <f>IF(G129=0,0,SUMIFS('Sch A. Input'!H20:CA20,'Sch A. Input'!$H$14:$CA$14,"Recurring",'Sch A. Input'!$H$13:$CA$13,"&lt;="&amp;$O$120,'Sch A. Input'!$H$13:$CA$13,"&lt;="&amp;$L$11))</f>
        <v>0</v>
      </c>
      <c r="I129" s="240">
        <f>IF(G129=0,0,SUMIFS('Sch A. Input'!H20:CA20,'Sch A. Input'!$H$14:$CA$14,"One-time",'Sch A. Input'!$H$13:$CA$13,"&lt;="&amp;$O$120,'Sch A. Input'!$H$13:$CA$13,"&lt;="&amp;$L$11))</f>
        <v>0</v>
      </c>
      <c r="J129" s="275">
        <f t="shared" si="48"/>
        <v>0</v>
      </c>
      <c r="K129" s="240">
        <f t="shared" si="49"/>
        <v>0</v>
      </c>
      <c r="L129" s="240">
        <f t="shared" si="50"/>
        <v>0</v>
      </c>
      <c r="M129" s="268">
        <f t="shared" si="51"/>
        <v>0</v>
      </c>
      <c r="N129" s="273">
        <f t="shared" si="36"/>
        <v>0</v>
      </c>
      <c r="O129" s="243">
        <f t="shared" si="37"/>
        <v>0</v>
      </c>
      <c r="P129" s="244"/>
      <c r="Q129" s="277">
        <f t="shared" si="52"/>
        <v>0</v>
      </c>
      <c r="R129" s="240">
        <f>IF(Q129=0,0,SUMIFS('Sch A. Input'!$H20:$CA20,'Sch A. Input'!$H$14:$CA$14,"Recurring",'Sch A. Input'!$H$13:$CA$13,"&lt;="&amp;$Y$120,'Sch A. Input'!$H$13:$CA$13,"&gt;"&amp;$O$120,'Sch A. Input'!$H$13:$CA$13,"&lt;="&amp;$L$11))</f>
        <v>0</v>
      </c>
      <c r="S129" s="240">
        <f>IF(Q129=0,0,SUMIFS('Sch A. Input'!$H20:$CA20,'Sch A. Input'!$H$14:$CA$14,"One-time",'Sch A. Input'!$H$13:$CA$13,"&lt;="&amp;$Y$120,'Sch A. Input'!$H$13:$CA$13,"&gt;"&amp;$O$120,'Sch A. Input'!$H$13:$CA$13,"&lt;="&amp;$L$11))</f>
        <v>0</v>
      </c>
      <c r="T129" s="275">
        <f t="shared" si="53"/>
        <v>0</v>
      </c>
      <c r="U129" s="240">
        <f t="shared" si="54"/>
        <v>0</v>
      </c>
      <c r="V129" s="240">
        <f t="shared" si="55"/>
        <v>0</v>
      </c>
      <c r="W129" s="268">
        <f t="shared" si="56"/>
        <v>0</v>
      </c>
      <c r="X129" s="273">
        <f t="shared" si="39"/>
        <v>0</v>
      </c>
      <c r="Y129" s="243">
        <f t="shared" si="40"/>
        <v>0</v>
      </c>
      <c r="Z129" s="244"/>
      <c r="AA129" s="277">
        <f t="shared" si="57"/>
        <v>0</v>
      </c>
      <c r="AB129" s="240">
        <f>IF(AA129=0,0,SUMIFS('Sch A. Input'!H20:CA20,'Sch A. Input'!$H$14:$CA$14,"Recurring",'Sch A. Input'!$H$13:$CA$13,"&lt;="&amp;$L$11,'Sch A. Input'!$H$13:$CA$13,"&lt;="&amp;$AI$120,'Sch A. Input'!$H$13:$CA$13,"&gt;"&amp;$Y$120))</f>
        <v>0</v>
      </c>
      <c r="AC129" s="240">
        <f>IF(AA129=0,0,SUMIFS('Sch A. Input'!H20:CA20,'Sch A. Input'!$H$14:$CA$14,"One-time",'Sch A. Input'!$H$13:$CA$13,"&lt;="&amp;$L$11,'Sch A. Input'!$H$13:$CA$13,"&lt;="&amp;$AI$120,'Sch A. Input'!$H$13:$CA$13,"&gt;"&amp;$Y$120))</f>
        <v>0</v>
      </c>
      <c r="AD129" s="275">
        <f t="shared" si="58"/>
        <v>0</v>
      </c>
      <c r="AE129" s="240">
        <f t="shared" si="59"/>
        <v>0</v>
      </c>
      <c r="AF129" s="240">
        <f t="shared" si="60"/>
        <v>0</v>
      </c>
      <c r="AG129" s="268">
        <f t="shared" si="61"/>
        <v>0</v>
      </c>
      <c r="AH129" s="273">
        <f t="shared" si="42"/>
        <v>0</v>
      </c>
      <c r="AI129" s="243">
        <f t="shared" si="43"/>
        <v>0</v>
      </c>
      <c r="AJ129" s="3"/>
      <c r="AK129" s="277">
        <f t="shared" si="62"/>
        <v>0</v>
      </c>
      <c r="AL129" s="240">
        <f>IF(AK129=0,0,SUMIFS('Sch A. Input'!H20:CA20,'Sch A. Input'!$H$14:$CA$14,"Recurring",'Sch A. Input'!$H$13:$CA$13,"&lt;="&amp;$L$11,'Sch A. Input'!$H$13:$CA$13,"&lt;="&amp;$AS$120,'Sch A. Input'!$H$13:$CA$13,"&gt;"&amp;$AI$120))</f>
        <v>0</v>
      </c>
      <c r="AM129" s="240">
        <f>IF(AK129=0,0,SUMIFS('Sch A. Input'!H20:CA20,'Sch A. Input'!$H$14:$CA$14,"One-time",'Sch A. Input'!$H$13:$CA$13,"&lt;="&amp;L$11,'Sch A. Input'!$H$13:$CA$13,"&lt;="&amp;$AS$120,'Sch A. Input'!$H$13:$CA$13,"&gt;"&amp;$AI$120))</f>
        <v>0</v>
      </c>
      <c r="AN129" s="275">
        <f t="shared" si="63"/>
        <v>0</v>
      </c>
      <c r="AO129" s="240">
        <f t="shared" si="64"/>
        <v>0</v>
      </c>
      <c r="AP129" s="240">
        <f t="shared" si="65"/>
        <v>0</v>
      </c>
      <c r="AQ129" s="268">
        <f t="shared" si="66"/>
        <v>0</v>
      </c>
      <c r="AR129" s="273">
        <f t="shared" si="44"/>
        <v>0</v>
      </c>
      <c r="AS129" s="243">
        <f t="shared" si="45"/>
        <v>0</v>
      </c>
      <c r="AV129" s="3"/>
      <c r="AW129" s="278"/>
      <c r="AX129" s="278"/>
      <c r="BK129" s="2"/>
      <c r="BL129" s="2"/>
      <c r="BM129" s="2"/>
      <c r="BN129" s="2"/>
      <c r="BO129" s="2"/>
      <c r="BP129" s="2"/>
      <c r="BQ129" s="2"/>
      <c r="BR129" s="2"/>
      <c r="BS129" s="2"/>
      <c r="BT129" s="2"/>
      <c r="BU129" s="2"/>
      <c r="BV129" s="2"/>
      <c r="BW129" s="2"/>
      <c r="BX129" s="2"/>
      <c r="BY129" s="2"/>
      <c r="BZ129" s="2"/>
      <c r="CA129" s="2"/>
      <c r="CI129"/>
      <c r="CJ129"/>
      <c r="CK129"/>
      <c r="CL129"/>
      <c r="CM129"/>
      <c r="CN129"/>
      <c r="CO129"/>
      <c r="CP129"/>
      <c r="CQ129"/>
      <c r="CR129"/>
      <c r="CS129"/>
      <c r="CT129"/>
      <c r="CU129"/>
      <c r="CV129"/>
      <c r="CW129"/>
      <c r="CX129"/>
    </row>
    <row r="130" spans="2:102" x14ac:dyDescent="0.25">
      <c r="B130" s="70" t="str">
        <f t="shared" si="34"/>
        <v/>
      </c>
      <c r="C130" s="166" t="str">
        <f t="shared" si="34"/>
        <v/>
      </c>
      <c r="D130" s="265" t="str">
        <f t="shared" ref="D130:F130" si="71">D23</f>
        <v/>
      </c>
      <c r="E130" s="265">
        <f t="shared" si="71"/>
        <v>43936</v>
      </c>
      <c r="F130" s="265">
        <f t="shared" si="71"/>
        <v>0</v>
      </c>
      <c r="G130" s="98">
        <f t="shared" si="47"/>
        <v>0</v>
      </c>
      <c r="H130" s="240">
        <f>IF(G130=0,0,SUMIFS('Sch A. Input'!H21:CA21,'Sch A. Input'!$H$14:$CA$14,"Recurring",'Sch A. Input'!$H$13:$CA$13,"&lt;="&amp;$O$120,'Sch A. Input'!$H$13:$CA$13,"&lt;="&amp;$L$11))</f>
        <v>0</v>
      </c>
      <c r="I130" s="240">
        <f>IF(G130=0,0,SUMIFS('Sch A. Input'!H21:CA21,'Sch A. Input'!$H$14:$CA$14,"One-time",'Sch A. Input'!$H$13:$CA$13,"&lt;="&amp;$O$120,'Sch A. Input'!$H$13:$CA$13,"&lt;="&amp;$L$11))</f>
        <v>0</v>
      </c>
      <c r="J130" s="275">
        <f t="shared" si="48"/>
        <v>0</v>
      </c>
      <c r="K130" s="240">
        <f t="shared" si="49"/>
        <v>0</v>
      </c>
      <c r="L130" s="240">
        <f t="shared" si="50"/>
        <v>0</v>
      </c>
      <c r="M130" s="268">
        <f t="shared" si="51"/>
        <v>0</v>
      </c>
      <c r="N130" s="273">
        <f t="shared" si="36"/>
        <v>0</v>
      </c>
      <c r="O130" s="243">
        <f t="shared" si="37"/>
        <v>0</v>
      </c>
      <c r="P130" s="244"/>
      <c r="Q130" s="277">
        <f t="shared" si="52"/>
        <v>0</v>
      </c>
      <c r="R130" s="240">
        <f>IF(Q130=0,0,SUMIFS('Sch A. Input'!$H21:$CA21,'Sch A. Input'!$H$14:$CA$14,"Recurring",'Sch A. Input'!$H$13:$CA$13,"&lt;="&amp;$Y$120,'Sch A. Input'!$H$13:$CA$13,"&gt;"&amp;$O$120,'Sch A. Input'!$H$13:$CA$13,"&lt;="&amp;$L$11))</f>
        <v>0</v>
      </c>
      <c r="S130" s="240">
        <f>IF(Q130=0,0,SUMIFS('Sch A. Input'!$H21:$CA21,'Sch A. Input'!$H$14:$CA$14,"One-time",'Sch A. Input'!$H$13:$CA$13,"&lt;="&amp;$Y$120,'Sch A. Input'!$H$13:$CA$13,"&gt;"&amp;$O$120,'Sch A. Input'!$H$13:$CA$13,"&lt;="&amp;$L$11))</f>
        <v>0</v>
      </c>
      <c r="T130" s="275">
        <f t="shared" si="53"/>
        <v>0</v>
      </c>
      <c r="U130" s="240">
        <f t="shared" si="54"/>
        <v>0</v>
      </c>
      <c r="V130" s="240">
        <f t="shared" si="55"/>
        <v>0</v>
      </c>
      <c r="W130" s="268">
        <f t="shared" si="56"/>
        <v>0</v>
      </c>
      <c r="X130" s="273">
        <f t="shared" si="39"/>
        <v>0</v>
      </c>
      <c r="Y130" s="243">
        <f t="shared" si="40"/>
        <v>0</v>
      </c>
      <c r="Z130" s="244"/>
      <c r="AA130" s="277">
        <f t="shared" si="57"/>
        <v>0</v>
      </c>
      <c r="AB130" s="240">
        <f>IF(AA130=0,0,SUMIFS('Sch A. Input'!H21:CA21,'Sch A. Input'!$H$14:$CA$14,"Recurring",'Sch A. Input'!$H$13:$CA$13,"&lt;="&amp;$L$11,'Sch A. Input'!$H$13:$CA$13,"&lt;="&amp;$AI$120,'Sch A. Input'!$H$13:$CA$13,"&gt;"&amp;$Y$120))</f>
        <v>0</v>
      </c>
      <c r="AC130" s="240">
        <f>IF(AA130=0,0,SUMIFS('Sch A. Input'!H21:CA21,'Sch A. Input'!$H$14:$CA$14,"One-time",'Sch A. Input'!$H$13:$CA$13,"&lt;="&amp;$L$11,'Sch A. Input'!$H$13:$CA$13,"&lt;="&amp;$AI$120,'Sch A. Input'!$H$13:$CA$13,"&gt;"&amp;$Y$120))</f>
        <v>0</v>
      </c>
      <c r="AD130" s="275">
        <f t="shared" si="58"/>
        <v>0</v>
      </c>
      <c r="AE130" s="240">
        <f t="shared" si="59"/>
        <v>0</v>
      </c>
      <c r="AF130" s="240">
        <f t="shared" si="60"/>
        <v>0</v>
      </c>
      <c r="AG130" s="268">
        <f t="shared" si="61"/>
        <v>0</v>
      </c>
      <c r="AH130" s="273">
        <f t="shared" si="42"/>
        <v>0</v>
      </c>
      <c r="AI130" s="243">
        <f t="shared" si="43"/>
        <v>0</v>
      </c>
      <c r="AK130" s="277">
        <f t="shared" si="62"/>
        <v>0</v>
      </c>
      <c r="AL130" s="240">
        <f>IF(AK130=0,0,SUMIFS('Sch A. Input'!H21:CA21,'Sch A. Input'!$H$14:$CA$14,"Recurring",'Sch A. Input'!$H$13:$CA$13,"&lt;="&amp;$L$11,'Sch A. Input'!$H$13:$CA$13,"&lt;="&amp;$AS$120,'Sch A. Input'!$H$13:$CA$13,"&gt;"&amp;$AI$120))</f>
        <v>0</v>
      </c>
      <c r="AM130" s="240">
        <f>IF(AK130=0,0,SUMIFS('Sch A. Input'!H21:CA21,'Sch A. Input'!$H$14:$CA$14,"One-time",'Sch A. Input'!$H$13:$CA$13,"&lt;="&amp;L$11,'Sch A. Input'!$H$13:$CA$13,"&lt;="&amp;$AS$120,'Sch A. Input'!$H$13:$CA$13,"&gt;"&amp;$AI$120))</f>
        <v>0</v>
      </c>
      <c r="AN130" s="275">
        <f t="shared" si="63"/>
        <v>0</v>
      </c>
      <c r="AO130" s="240">
        <f t="shared" si="64"/>
        <v>0</v>
      </c>
      <c r="AP130" s="240">
        <f t="shared" si="65"/>
        <v>0</v>
      </c>
      <c r="AQ130" s="268">
        <f t="shared" si="66"/>
        <v>0</v>
      </c>
      <c r="AR130" s="273">
        <f t="shared" si="44"/>
        <v>0</v>
      </c>
      <c r="AS130" s="243">
        <f t="shared" si="45"/>
        <v>0</v>
      </c>
      <c r="AV130" s="3"/>
      <c r="AW130" s="278"/>
      <c r="AX130" s="278"/>
      <c r="BK130" s="2"/>
      <c r="BL130" s="2"/>
      <c r="BM130" s="2"/>
      <c r="BN130" s="2"/>
      <c r="BO130" s="2"/>
      <c r="BP130" s="2"/>
      <c r="BQ130" s="2"/>
      <c r="BR130" s="2"/>
      <c r="BS130" s="2"/>
      <c r="BT130" s="2"/>
      <c r="BU130" s="2"/>
      <c r="BV130" s="2"/>
      <c r="BW130" s="2"/>
      <c r="BX130" s="2"/>
      <c r="BY130" s="2"/>
      <c r="BZ130" s="2"/>
      <c r="CA130" s="2"/>
      <c r="CI130"/>
      <c r="CJ130"/>
      <c r="CK130"/>
      <c r="CL130"/>
      <c r="CM130"/>
      <c r="CN130"/>
      <c r="CO130"/>
      <c r="CP130"/>
      <c r="CQ130"/>
      <c r="CR130"/>
      <c r="CS130"/>
      <c r="CT130"/>
      <c r="CU130"/>
      <c r="CV130"/>
      <c r="CW130"/>
      <c r="CX130"/>
    </row>
    <row r="131" spans="2:102" x14ac:dyDescent="0.25">
      <c r="B131" s="70" t="str">
        <f t="shared" si="34"/>
        <v/>
      </c>
      <c r="C131" s="166" t="str">
        <f t="shared" si="34"/>
        <v/>
      </c>
      <c r="D131" s="265" t="str">
        <f t="shared" ref="D131:F131" si="72">D24</f>
        <v/>
      </c>
      <c r="E131" s="265">
        <f t="shared" si="72"/>
        <v>43936</v>
      </c>
      <c r="F131" s="265">
        <f t="shared" si="72"/>
        <v>0</v>
      </c>
      <c r="G131" s="98">
        <f t="shared" si="47"/>
        <v>0</v>
      </c>
      <c r="H131" s="240">
        <f>IF(G131=0,0,SUMIFS('Sch A. Input'!H22:CA22,'Sch A. Input'!$H$14:$CA$14,"Recurring",'Sch A. Input'!$H$13:$CA$13,"&lt;="&amp;$O$120,'Sch A. Input'!$H$13:$CA$13,"&lt;="&amp;$L$11))</f>
        <v>0</v>
      </c>
      <c r="I131" s="240">
        <f>IF(G131=0,0,SUMIFS('Sch A. Input'!H22:CA22,'Sch A. Input'!$H$14:$CA$14,"One-time",'Sch A. Input'!$H$13:$CA$13,"&lt;="&amp;$O$120,'Sch A. Input'!$H$13:$CA$13,"&lt;="&amp;$L$11))</f>
        <v>0</v>
      </c>
      <c r="J131" s="275">
        <f t="shared" si="48"/>
        <v>0</v>
      </c>
      <c r="K131" s="240">
        <f t="shared" si="49"/>
        <v>0</v>
      </c>
      <c r="L131" s="240">
        <f t="shared" si="50"/>
        <v>0</v>
      </c>
      <c r="M131" s="268">
        <f t="shared" si="51"/>
        <v>0</v>
      </c>
      <c r="N131" s="273">
        <f t="shared" si="36"/>
        <v>0</v>
      </c>
      <c r="O131" s="243">
        <f t="shared" si="37"/>
        <v>0</v>
      </c>
      <c r="P131" s="244"/>
      <c r="Q131" s="277">
        <f t="shared" si="52"/>
        <v>0</v>
      </c>
      <c r="R131" s="240">
        <f>IF(Q131=0,0,SUMIFS('Sch A. Input'!$H22:$CA22,'Sch A. Input'!$H$14:$CA$14,"Recurring",'Sch A. Input'!$H$13:$CA$13,"&lt;="&amp;$Y$120,'Sch A. Input'!$H$13:$CA$13,"&gt;"&amp;$O$120,'Sch A. Input'!$H$13:$CA$13,"&lt;="&amp;$L$11))</f>
        <v>0</v>
      </c>
      <c r="S131" s="240">
        <f>IF(Q131=0,0,SUMIFS('Sch A. Input'!$H22:$CA22,'Sch A. Input'!$H$14:$CA$14,"One-time",'Sch A. Input'!$H$13:$CA$13,"&lt;="&amp;$Y$120,'Sch A. Input'!$H$13:$CA$13,"&gt;"&amp;$O$120,'Sch A. Input'!$H$13:$CA$13,"&lt;="&amp;$L$11))</f>
        <v>0</v>
      </c>
      <c r="T131" s="275">
        <f t="shared" si="53"/>
        <v>0</v>
      </c>
      <c r="U131" s="240">
        <f t="shared" si="54"/>
        <v>0</v>
      </c>
      <c r="V131" s="240">
        <f t="shared" si="55"/>
        <v>0</v>
      </c>
      <c r="W131" s="268">
        <f t="shared" si="56"/>
        <v>0</v>
      </c>
      <c r="X131" s="273">
        <f t="shared" si="39"/>
        <v>0</v>
      </c>
      <c r="Y131" s="243">
        <f t="shared" si="40"/>
        <v>0</v>
      </c>
      <c r="Z131" s="244"/>
      <c r="AA131" s="277">
        <f t="shared" si="57"/>
        <v>0</v>
      </c>
      <c r="AB131" s="240">
        <f>IF(AA131=0,0,SUMIFS('Sch A. Input'!H22:CA22,'Sch A. Input'!$H$14:$CA$14,"Recurring",'Sch A. Input'!$H$13:$CA$13,"&lt;="&amp;$L$11,'Sch A. Input'!$H$13:$CA$13,"&lt;="&amp;$AI$120,'Sch A. Input'!$H$13:$CA$13,"&gt;"&amp;$Y$120))</f>
        <v>0</v>
      </c>
      <c r="AC131" s="240">
        <f>IF(AA131=0,0,SUMIFS('Sch A. Input'!H22:CA22,'Sch A. Input'!$H$14:$CA$14,"One-time",'Sch A. Input'!$H$13:$CA$13,"&lt;="&amp;$L$11,'Sch A. Input'!$H$13:$CA$13,"&lt;="&amp;$AI$120,'Sch A. Input'!$H$13:$CA$13,"&gt;"&amp;$Y$120))</f>
        <v>0</v>
      </c>
      <c r="AD131" s="275">
        <f t="shared" si="58"/>
        <v>0</v>
      </c>
      <c r="AE131" s="240">
        <f t="shared" si="59"/>
        <v>0</v>
      </c>
      <c r="AF131" s="240">
        <f t="shared" si="60"/>
        <v>0</v>
      </c>
      <c r="AG131" s="268">
        <f t="shared" si="61"/>
        <v>0</v>
      </c>
      <c r="AH131" s="273">
        <f t="shared" si="42"/>
        <v>0</v>
      </c>
      <c r="AI131" s="243">
        <f t="shared" si="43"/>
        <v>0</v>
      </c>
      <c r="AK131" s="277">
        <f t="shared" si="62"/>
        <v>0</v>
      </c>
      <c r="AL131" s="240">
        <f>IF(AK131=0,0,SUMIFS('Sch A. Input'!H22:CA22,'Sch A. Input'!$H$14:$CA$14,"Recurring",'Sch A. Input'!$H$13:$CA$13,"&lt;="&amp;$L$11,'Sch A. Input'!$H$13:$CA$13,"&lt;="&amp;$AS$120,'Sch A. Input'!$H$13:$CA$13,"&gt;"&amp;$AI$120))</f>
        <v>0</v>
      </c>
      <c r="AM131" s="240">
        <f>IF(AK131=0,0,SUMIFS('Sch A. Input'!H22:CA22,'Sch A. Input'!$H$14:$CA$14,"One-time",'Sch A. Input'!$H$13:$CA$13,"&lt;="&amp;L$11,'Sch A. Input'!$H$13:$CA$13,"&lt;="&amp;$AS$120,'Sch A. Input'!$H$13:$CA$13,"&gt;"&amp;$AI$120))</f>
        <v>0</v>
      </c>
      <c r="AN131" s="275">
        <f t="shared" si="63"/>
        <v>0</v>
      </c>
      <c r="AO131" s="240">
        <f t="shared" si="64"/>
        <v>0</v>
      </c>
      <c r="AP131" s="240">
        <f t="shared" si="65"/>
        <v>0</v>
      </c>
      <c r="AQ131" s="268">
        <f t="shared" si="66"/>
        <v>0</v>
      </c>
      <c r="AR131" s="273">
        <f t="shared" si="44"/>
        <v>0</v>
      </c>
      <c r="AS131" s="243">
        <f t="shared" si="45"/>
        <v>0</v>
      </c>
      <c r="AV131" s="3"/>
      <c r="AW131" s="278"/>
      <c r="AX131" s="278"/>
      <c r="BK131" s="2"/>
      <c r="BL131" s="2"/>
      <c r="BM131" s="2"/>
      <c r="BN131" s="2"/>
      <c r="BO131" s="2"/>
      <c r="BP131" s="2"/>
      <c r="BQ131" s="2"/>
      <c r="BR131" s="2"/>
      <c r="BS131" s="2"/>
      <c r="BT131" s="2"/>
      <c r="BU131" s="2"/>
      <c r="BV131" s="2"/>
      <c r="BW131" s="2"/>
      <c r="BX131" s="2"/>
      <c r="BY131" s="2"/>
      <c r="BZ131" s="2"/>
      <c r="CA131" s="2"/>
      <c r="CI131"/>
      <c r="CJ131"/>
      <c r="CK131"/>
      <c r="CL131"/>
      <c r="CM131"/>
      <c r="CN131"/>
      <c r="CO131"/>
      <c r="CP131"/>
      <c r="CQ131"/>
      <c r="CR131"/>
      <c r="CS131"/>
      <c r="CT131"/>
      <c r="CU131"/>
      <c r="CV131"/>
      <c r="CW131"/>
      <c r="CX131"/>
    </row>
    <row r="132" spans="2:102" x14ac:dyDescent="0.25">
      <c r="B132" s="70" t="str">
        <f t="shared" si="34"/>
        <v/>
      </c>
      <c r="C132" s="166" t="str">
        <f t="shared" si="34"/>
        <v/>
      </c>
      <c r="D132" s="265" t="str">
        <f t="shared" ref="D132:F132" si="73">D25</f>
        <v/>
      </c>
      <c r="E132" s="265">
        <f t="shared" si="73"/>
        <v>43936</v>
      </c>
      <c r="F132" s="265">
        <f t="shared" si="73"/>
        <v>0</v>
      </c>
      <c r="G132" s="98">
        <f t="shared" si="47"/>
        <v>0</v>
      </c>
      <c r="H132" s="240">
        <f>IF(G132=0,0,SUMIFS('Sch A. Input'!H23:CA23,'Sch A. Input'!$H$14:$CA$14,"Recurring",'Sch A. Input'!$H$13:$CA$13,"&lt;="&amp;$O$120,'Sch A. Input'!$H$13:$CA$13,"&lt;="&amp;$L$11))</f>
        <v>0</v>
      </c>
      <c r="I132" s="240">
        <f>IF(G132=0,0,SUMIFS('Sch A. Input'!H23:CA23,'Sch A. Input'!$H$14:$CA$14,"One-time",'Sch A. Input'!$H$13:$CA$13,"&lt;="&amp;$O$120,'Sch A. Input'!$H$13:$CA$13,"&lt;="&amp;$L$11))</f>
        <v>0</v>
      </c>
      <c r="J132" s="275">
        <f t="shared" si="48"/>
        <v>0</v>
      </c>
      <c r="K132" s="240">
        <f t="shared" si="49"/>
        <v>0</v>
      </c>
      <c r="L132" s="240">
        <f t="shared" si="50"/>
        <v>0</v>
      </c>
      <c r="M132" s="268">
        <f t="shared" si="51"/>
        <v>0</v>
      </c>
      <c r="N132" s="273">
        <f t="shared" si="36"/>
        <v>0</v>
      </c>
      <c r="O132" s="243">
        <f t="shared" si="37"/>
        <v>0</v>
      </c>
      <c r="P132" s="244"/>
      <c r="Q132" s="277">
        <f t="shared" si="52"/>
        <v>0</v>
      </c>
      <c r="R132" s="240">
        <f>IF(Q132=0,0,SUMIFS('Sch A. Input'!$H23:$CA23,'Sch A. Input'!$H$14:$CA$14,"Recurring",'Sch A. Input'!$H$13:$CA$13,"&lt;="&amp;$Y$120,'Sch A. Input'!$H$13:$CA$13,"&gt;"&amp;$O$120,'Sch A. Input'!$H$13:$CA$13,"&lt;="&amp;$L$11))</f>
        <v>0</v>
      </c>
      <c r="S132" s="240">
        <f>IF(Q132=0,0,SUMIFS('Sch A. Input'!$H23:$CA23,'Sch A. Input'!$H$14:$CA$14,"One-time",'Sch A. Input'!$H$13:$CA$13,"&lt;="&amp;$Y$120,'Sch A. Input'!$H$13:$CA$13,"&gt;"&amp;$O$120,'Sch A. Input'!$H$13:$CA$13,"&lt;="&amp;$L$11))</f>
        <v>0</v>
      </c>
      <c r="T132" s="275">
        <f t="shared" si="53"/>
        <v>0</v>
      </c>
      <c r="U132" s="240">
        <f t="shared" si="54"/>
        <v>0</v>
      </c>
      <c r="V132" s="240">
        <f t="shared" si="55"/>
        <v>0</v>
      </c>
      <c r="W132" s="268">
        <f t="shared" si="56"/>
        <v>0</v>
      </c>
      <c r="X132" s="273">
        <f t="shared" si="39"/>
        <v>0</v>
      </c>
      <c r="Y132" s="243">
        <f t="shared" si="40"/>
        <v>0</v>
      </c>
      <c r="Z132" s="244"/>
      <c r="AA132" s="277">
        <f t="shared" si="57"/>
        <v>0</v>
      </c>
      <c r="AB132" s="240">
        <f>IF(AA132=0,0,SUMIFS('Sch A. Input'!H23:CA23,'Sch A. Input'!$H$14:$CA$14,"Recurring",'Sch A. Input'!$H$13:$CA$13,"&lt;="&amp;$L$11,'Sch A. Input'!$H$13:$CA$13,"&lt;="&amp;$AI$120,'Sch A. Input'!$H$13:$CA$13,"&gt;"&amp;$Y$120))</f>
        <v>0</v>
      </c>
      <c r="AC132" s="240">
        <f>IF(AA132=0,0,SUMIFS('Sch A. Input'!H23:CA23,'Sch A. Input'!$H$14:$CA$14,"One-time",'Sch A. Input'!$H$13:$CA$13,"&lt;="&amp;$L$11,'Sch A. Input'!$H$13:$CA$13,"&lt;="&amp;$AI$120,'Sch A. Input'!$H$13:$CA$13,"&gt;"&amp;$Y$120))</f>
        <v>0</v>
      </c>
      <c r="AD132" s="275">
        <f t="shared" si="58"/>
        <v>0</v>
      </c>
      <c r="AE132" s="240">
        <f t="shared" si="59"/>
        <v>0</v>
      </c>
      <c r="AF132" s="240">
        <f t="shared" si="60"/>
        <v>0</v>
      </c>
      <c r="AG132" s="268">
        <f t="shared" si="61"/>
        <v>0</v>
      </c>
      <c r="AH132" s="273">
        <f t="shared" si="42"/>
        <v>0</v>
      </c>
      <c r="AI132" s="243">
        <f t="shared" si="43"/>
        <v>0</v>
      </c>
      <c r="AK132" s="277">
        <f t="shared" si="62"/>
        <v>0</v>
      </c>
      <c r="AL132" s="240">
        <f>IF(AK132=0,0,SUMIFS('Sch A. Input'!H23:CA23,'Sch A. Input'!$H$14:$CA$14,"Recurring",'Sch A. Input'!$H$13:$CA$13,"&lt;="&amp;$L$11,'Sch A. Input'!$H$13:$CA$13,"&lt;="&amp;$AS$120,'Sch A. Input'!$H$13:$CA$13,"&gt;"&amp;$AI$120))</f>
        <v>0</v>
      </c>
      <c r="AM132" s="240">
        <f>IF(AK132=0,0,SUMIFS('Sch A. Input'!H23:CA23,'Sch A. Input'!$H$14:$CA$14,"One-time",'Sch A. Input'!$H$13:$CA$13,"&lt;="&amp;L$11,'Sch A. Input'!$H$13:$CA$13,"&lt;="&amp;$AS$120,'Sch A. Input'!$H$13:$CA$13,"&gt;"&amp;$AI$120))</f>
        <v>0</v>
      </c>
      <c r="AN132" s="275">
        <f t="shared" si="63"/>
        <v>0</v>
      </c>
      <c r="AO132" s="240">
        <f t="shared" si="64"/>
        <v>0</v>
      </c>
      <c r="AP132" s="240">
        <f t="shared" si="65"/>
        <v>0</v>
      </c>
      <c r="AQ132" s="268">
        <f t="shared" si="66"/>
        <v>0</v>
      </c>
      <c r="AR132" s="273">
        <f t="shared" si="44"/>
        <v>0</v>
      </c>
      <c r="AS132" s="243">
        <f t="shared" si="45"/>
        <v>0</v>
      </c>
      <c r="AW132" s="44"/>
      <c r="AX132" s="44"/>
      <c r="BK132" s="2"/>
      <c r="BL132" s="2"/>
      <c r="BM132" s="2"/>
      <c r="BN132" s="2"/>
      <c r="BO132" s="2"/>
      <c r="BP132" s="2"/>
      <c r="BQ132" s="2"/>
      <c r="BR132" s="2"/>
      <c r="BS132" s="2"/>
      <c r="BT132" s="2"/>
      <c r="BU132" s="2"/>
      <c r="BV132" s="2"/>
      <c r="BW132" s="2"/>
      <c r="BX132" s="2"/>
      <c r="BY132" s="2"/>
      <c r="BZ132" s="2"/>
      <c r="CA132" s="2"/>
      <c r="CI132"/>
      <c r="CJ132"/>
      <c r="CK132"/>
      <c r="CL132"/>
      <c r="CM132"/>
      <c r="CN132"/>
      <c r="CO132"/>
      <c r="CP132"/>
      <c r="CQ132"/>
      <c r="CR132"/>
      <c r="CS132"/>
      <c r="CT132"/>
      <c r="CU132"/>
      <c r="CV132"/>
      <c r="CW132"/>
      <c r="CX132"/>
    </row>
    <row r="133" spans="2:102" x14ac:dyDescent="0.25">
      <c r="B133" s="70" t="str">
        <f t="shared" si="34"/>
        <v/>
      </c>
      <c r="C133" s="166" t="str">
        <f t="shared" si="34"/>
        <v/>
      </c>
      <c r="D133" s="265" t="str">
        <f t="shared" ref="D133:F133" si="74">D26</f>
        <v/>
      </c>
      <c r="E133" s="265">
        <f t="shared" si="74"/>
        <v>43936</v>
      </c>
      <c r="F133" s="265">
        <f t="shared" si="74"/>
        <v>0</v>
      </c>
      <c r="G133" s="98">
        <f t="shared" si="47"/>
        <v>0</v>
      </c>
      <c r="H133" s="240">
        <f>IF(G133=0,0,SUMIFS('Sch A. Input'!H24:CA24,'Sch A. Input'!$H$14:$CA$14,"Recurring",'Sch A. Input'!$H$13:$CA$13,"&lt;="&amp;$O$120,'Sch A. Input'!$H$13:$CA$13,"&lt;="&amp;$L$11))</f>
        <v>0</v>
      </c>
      <c r="I133" s="240">
        <f>IF(G133=0,0,SUMIFS('Sch A. Input'!H24:CA24,'Sch A. Input'!$H$14:$CA$14,"One-time",'Sch A. Input'!$H$13:$CA$13,"&lt;="&amp;$O$120,'Sch A. Input'!$H$13:$CA$13,"&lt;="&amp;$L$11))</f>
        <v>0</v>
      </c>
      <c r="J133" s="275">
        <f t="shared" si="48"/>
        <v>0</v>
      </c>
      <c r="K133" s="240">
        <f t="shared" si="49"/>
        <v>0</v>
      </c>
      <c r="L133" s="240">
        <f t="shared" si="50"/>
        <v>0</v>
      </c>
      <c r="M133" s="268">
        <f t="shared" si="51"/>
        <v>0</v>
      </c>
      <c r="N133" s="273">
        <f t="shared" si="36"/>
        <v>0</v>
      </c>
      <c r="O133" s="243">
        <f t="shared" si="37"/>
        <v>0</v>
      </c>
      <c r="P133" s="244"/>
      <c r="Q133" s="277">
        <f t="shared" si="52"/>
        <v>0</v>
      </c>
      <c r="R133" s="240">
        <f>IF(Q133=0,0,SUMIFS('Sch A. Input'!$H24:$CA24,'Sch A. Input'!$H$14:$CA$14,"Recurring",'Sch A. Input'!$H$13:$CA$13,"&lt;="&amp;$Y$120,'Sch A. Input'!$H$13:$CA$13,"&gt;"&amp;$O$120,'Sch A. Input'!$H$13:$CA$13,"&lt;="&amp;$L$11))</f>
        <v>0</v>
      </c>
      <c r="S133" s="240">
        <f>IF(Q133=0,0,SUMIFS('Sch A. Input'!$H24:$CA24,'Sch A. Input'!$H$14:$CA$14,"One-time",'Sch A. Input'!$H$13:$CA$13,"&lt;="&amp;$Y$120,'Sch A. Input'!$H$13:$CA$13,"&gt;"&amp;$O$120,'Sch A. Input'!$H$13:$CA$13,"&lt;="&amp;$L$11))</f>
        <v>0</v>
      </c>
      <c r="T133" s="275">
        <f t="shared" si="53"/>
        <v>0</v>
      </c>
      <c r="U133" s="240">
        <f t="shared" si="54"/>
        <v>0</v>
      </c>
      <c r="V133" s="240">
        <f t="shared" si="55"/>
        <v>0</v>
      </c>
      <c r="W133" s="268">
        <f t="shared" si="56"/>
        <v>0</v>
      </c>
      <c r="X133" s="273">
        <f t="shared" si="39"/>
        <v>0</v>
      </c>
      <c r="Y133" s="243">
        <f t="shared" si="40"/>
        <v>0</v>
      </c>
      <c r="Z133" s="244"/>
      <c r="AA133" s="277">
        <f t="shared" si="57"/>
        <v>0</v>
      </c>
      <c r="AB133" s="240">
        <f>IF(AA133=0,0,SUMIFS('Sch A. Input'!H24:CA24,'Sch A. Input'!$H$14:$CA$14,"Recurring",'Sch A. Input'!$H$13:$CA$13,"&lt;="&amp;$L$11,'Sch A. Input'!$H$13:$CA$13,"&lt;="&amp;$AI$120,'Sch A. Input'!$H$13:$CA$13,"&gt;"&amp;$Y$120))</f>
        <v>0</v>
      </c>
      <c r="AC133" s="240">
        <f>IF(AA133=0,0,SUMIFS('Sch A. Input'!H24:CA24,'Sch A. Input'!$H$14:$CA$14,"One-time",'Sch A. Input'!$H$13:$CA$13,"&lt;="&amp;$L$11,'Sch A. Input'!$H$13:$CA$13,"&lt;="&amp;$AI$120,'Sch A. Input'!$H$13:$CA$13,"&gt;"&amp;$Y$120))</f>
        <v>0</v>
      </c>
      <c r="AD133" s="275">
        <f t="shared" si="58"/>
        <v>0</v>
      </c>
      <c r="AE133" s="240">
        <f t="shared" si="59"/>
        <v>0</v>
      </c>
      <c r="AF133" s="240">
        <f t="shared" si="60"/>
        <v>0</v>
      </c>
      <c r="AG133" s="268">
        <f t="shared" si="61"/>
        <v>0</v>
      </c>
      <c r="AH133" s="273">
        <f t="shared" si="42"/>
        <v>0</v>
      </c>
      <c r="AI133" s="243">
        <f t="shared" si="43"/>
        <v>0</v>
      </c>
      <c r="AK133" s="277">
        <f t="shared" si="62"/>
        <v>0</v>
      </c>
      <c r="AL133" s="240">
        <f>IF(AK133=0,0,SUMIFS('Sch A. Input'!H24:CA24,'Sch A. Input'!$H$14:$CA$14,"Recurring",'Sch A. Input'!$H$13:$CA$13,"&lt;="&amp;$L$11,'Sch A. Input'!$H$13:$CA$13,"&lt;="&amp;$AS$120,'Sch A. Input'!$H$13:$CA$13,"&gt;"&amp;$AI$120))</f>
        <v>0</v>
      </c>
      <c r="AM133" s="240">
        <f>IF(AK133=0,0,SUMIFS('Sch A. Input'!H24:CA24,'Sch A. Input'!$H$14:$CA$14,"One-time",'Sch A. Input'!$H$13:$CA$13,"&lt;="&amp;L$11,'Sch A. Input'!$H$13:$CA$13,"&lt;="&amp;$AS$120,'Sch A. Input'!$H$13:$CA$13,"&gt;"&amp;$AI$120))</f>
        <v>0</v>
      </c>
      <c r="AN133" s="275">
        <f t="shared" si="63"/>
        <v>0</v>
      </c>
      <c r="AO133" s="240">
        <f t="shared" si="64"/>
        <v>0</v>
      </c>
      <c r="AP133" s="240">
        <f t="shared" si="65"/>
        <v>0</v>
      </c>
      <c r="AQ133" s="268">
        <f t="shared" si="66"/>
        <v>0</v>
      </c>
      <c r="AR133" s="273">
        <f t="shared" si="44"/>
        <v>0</v>
      </c>
      <c r="AS133" s="243">
        <f t="shared" si="45"/>
        <v>0</v>
      </c>
      <c r="AW133" s="44"/>
      <c r="AX133" s="44"/>
      <c r="AY133" s="3"/>
      <c r="AZ133" s="160"/>
      <c r="BK133" s="2"/>
      <c r="BL133" s="2"/>
      <c r="BM133" s="2"/>
      <c r="BN133" s="2"/>
      <c r="BO133" s="2"/>
      <c r="BP133" s="2"/>
      <c r="BQ133" s="2"/>
      <c r="BR133" s="2"/>
      <c r="BS133" s="2"/>
      <c r="BT133" s="2"/>
      <c r="BU133" s="2"/>
      <c r="BV133" s="2"/>
      <c r="BW133" s="2"/>
      <c r="BX133" s="2"/>
      <c r="BY133" s="2"/>
      <c r="BZ133" s="2"/>
      <c r="CA133" s="2"/>
      <c r="CI133"/>
      <c r="CJ133"/>
      <c r="CK133"/>
      <c r="CL133"/>
      <c r="CM133"/>
      <c r="CN133"/>
      <c r="CO133"/>
      <c r="CP133"/>
      <c r="CQ133"/>
      <c r="CR133"/>
      <c r="CS133"/>
      <c r="CT133"/>
      <c r="CU133"/>
      <c r="CV133"/>
      <c r="CW133"/>
      <c r="CX133"/>
    </row>
    <row r="134" spans="2:102" x14ac:dyDescent="0.25">
      <c r="B134" s="70" t="str">
        <f t="shared" si="34"/>
        <v/>
      </c>
      <c r="C134" s="166" t="str">
        <f t="shared" si="34"/>
        <v/>
      </c>
      <c r="D134" s="265" t="str">
        <f t="shared" ref="D134:F134" si="75">D27</f>
        <v/>
      </c>
      <c r="E134" s="265">
        <f t="shared" si="75"/>
        <v>43936</v>
      </c>
      <c r="F134" s="265">
        <f t="shared" si="75"/>
        <v>0</v>
      </c>
      <c r="G134" s="98">
        <f t="shared" si="47"/>
        <v>0</v>
      </c>
      <c r="H134" s="240">
        <f>IF(G134=0,0,SUMIFS('Sch A. Input'!H25:CA25,'Sch A. Input'!$H$14:$CA$14,"Recurring",'Sch A. Input'!$H$13:$CA$13,"&lt;="&amp;$O$120,'Sch A. Input'!$H$13:$CA$13,"&lt;="&amp;$L$11))</f>
        <v>0</v>
      </c>
      <c r="I134" s="240">
        <f>IF(G134=0,0,SUMIFS('Sch A. Input'!H25:CA25,'Sch A. Input'!$H$14:$CA$14,"One-time",'Sch A. Input'!$H$13:$CA$13,"&lt;="&amp;$O$120,'Sch A. Input'!$H$13:$CA$13,"&lt;="&amp;$L$11))</f>
        <v>0</v>
      </c>
      <c r="J134" s="275">
        <f t="shared" si="48"/>
        <v>0</v>
      </c>
      <c r="K134" s="240">
        <f t="shared" si="49"/>
        <v>0</v>
      </c>
      <c r="L134" s="240">
        <f t="shared" si="50"/>
        <v>0</v>
      </c>
      <c r="M134" s="268">
        <f t="shared" si="51"/>
        <v>0</v>
      </c>
      <c r="N134" s="273">
        <f t="shared" si="36"/>
        <v>0</v>
      </c>
      <c r="O134" s="243">
        <f t="shared" si="37"/>
        <v>0</v>
      </c>
      <c r="P134" s="244"/>
      <c r="Q134" s="277">
        <f t="shared" si="52"/>
        <v>0</v>
      </c>
      <c r="R134" s="240">
        <f>IF(Q134=0,0,SUMIFS('Sch A. Input'!$H25:$CA25,'Sch A. Input'!$H$14:$CA$14,"Recurring",'Sch A. Input'!$H$13:$CA$13,"&lt;="&amp;$Y$120,'Sch A. Input'!$H$13:$CA$13,"&gt;"&amp;$O$120,'Sch A. Input'!$H$13:$CA$13,"&lt;="&amp;$L$11))</f>
        <v>0</v>
      </c>
      <c r="S134" s="240">
        <f>IF(Q134=0,0,SUMIFS('Sch A. Input'!$H25:$CA25,'Sch A. Input'!$H$14:$CA$14,"One-time",'Sch A. Input'!$H$13:$CA$13,"&lt;="&amp;$Y$120,'Sch A. Input'!$H$13:$CA$13,"&gt;"&amp;$O$120,'Sch A. Input'!$H$13:$CA$13,"&lt;="&amp;$L$11))</f>
        <v>0</v>
      </c>
      <c r="T134" s="275">
        <f t="shared" si="53"/>
        <v>0</v>
      </c>
      <c r="U134" s="240">
        <f t="shared" si="54"/>
        <v>0</v>
      </c>
      <c r="V134" s="240">
        <f t="shared" si="55"/>
        <v>0</v>
      </c>
      <c r="W134" s="268">
        <f t="shared" si="56"/>
        <v>0</v>
      </c>
      <c r="X134" s="273">
        <f t="shared" si="39"/>
        <v>0</v>
      </c>
      <c r="Y134" s="243">
        <f t="shared" si="40"/>
        <v>0</v>
      </c>
      <c r="Z134" s="244"/>
      <c r="AA134" s="277">
        <f t="shared" si="57"/>
        <v>0</v>
      </c>
      <c r="AB134" s="240">
        <f>IF(AA134=0,0,SUMIFS('Sch A. Input'!H25:CA25,'Sch A. Input'!$H$14:$CA$14,"Recurring",'Sch A. Input'!$H$13:$CA$13,"&lt;="&amp;$L$11,'Sch A. Input'!$H$13:$CA$13,"&lt;="&amp;$AI$120,'Sch A. Input'!$H$13:$CA$13,"&gt;"&amp;$Y$120))</f>
        <v>0</v>
      </c>
      <c r="AC134" s="240">
        <f>IF(AA134=0,0,SUMIFS('Sch A. Input'!H25:CA25,'Sch A. Input'!$H$14:$CA$14,"One-time",'Sch A. Input'!$H$13:$CA$13,"&lt;="&amp;$L$11,'Sch A. Input'!$H$13:$CA$13,"&lt;="&amp;$AI$120,'Sch A. Input'!$H$13:$CA$13,"&gt;"&amp;$Y$120))</f>
        <v>0</v>
      </c>
      <c r="AD134" s="275">
        <f t="shared" si="58"/>
        <v>0</v>
      </c>
      <c r="AE134" s="240">
        <f t="shared" si="59"/>
        <v>0</v>
      </c>
      <c r="AF134" s="240">
        <f t="shared" si="60"/>
        <v>0</v>
      </c>
      <c r="AG134" s="268">
        <f t="shared" si="61"/>
        <v>0</v>
      </c>
      <c r="AH134" s="273">
        <f t="shared" si="42"/>
        <v>0</v>
      </c>
      <c r="AI134" s="243">
        <f t="shared" si="43"/>
        <v>0</v>
      </c>
      <c r="AK134" s="277">
        <f t="shared" si="62"/>
        <v>0</v>
      </c>
      <c r="AL134" s="240">
        <f>IF(AK134=0,0,SUMIFS('Sch A. Input'!H25:CA25,'Sch A. Input'!$H$14:$CA$14,"Recurring",'Sch A. Input'!$H$13:$CA$13,"&lt;="&amp;$L$11,'Sch A. Input'!$H$13:$CA$13,"&lt;="&amp;$AS$120,'Sch A. Input'!$H$13:$CA$13,"&gt;"&amp;$AI$120))</f>
        <v>0</v>
      </c>
      <c r="AM134" s="240">
        <f>IF(AK134=0,0,SUMIFS('Sch A. Input'!H25:CA25,'Sch A. Input'!$H$14:$CA$14,"One-time",'Sch A. Input'!$H$13:$CA$13,"&lt;="&amp;L$11,'Sch A. Input'!$H$13:$CA$13,"&lt;="&amp;$AS$120,'Sch A. Input'!$H$13:$CA$13,"&gt;"&amp;$AI$120))</f>
        <v>0</v>
      </c>
      <c r="AN134" s="275">
        <f t="shared" si="63"/>
        <v>0</v>
      </c>
      <c r="AO134" s="240">
        <f t="shared" si="64"/>
        <v>0</v>
      </c>
      <c r="AP134" s="240">
        <f t="shared" si="65"/>
        <v>0</v>
      </c>
      <c r="AQ134" s="268">
        <f t="shared" si="66"/>
        <v>0</v>
      </c>
      <c r="AR134" s="273">
        <f t="shared" si="44"/>
        <v>0</v>
      </c>
      <c r="AS134" s="243">
        <f t="shared" si="45"/>
        <v>0</v>
      </c>
      <c r="AW134" s="44"/>
      <c r="AX134" s="44"/>
      <c r="AY134" s="160"/>
      <c r="AZ134" s="160"/>
      <c r="BK134" s="2"/>
      <c r="BL134" s="2"/>
      <c r="BM134" s="2"/>
      <c r="BN134" s="2"/>
      <c r="BO134" s="2"/>
      <c r="BP134" s="2"/>
      <c r="BQ134" s="2"/>
      <c r="BR134" s="2"/>
      <c r="BS134" s="2"/>
      <c r="BT134" s="2"/>
      <c r="BU134" s="2"/>
      <c r="BV134" s="2"/>
      <c r="BW134" s="2"/>
      <c r="BX134" s="2"/>
      <c r="BY134" s="2"/>
      <c r="BZ134" s="2"/>
      <c r="CA134" s="2"/>
      <c r="CI134"/>
      <c r="CJ134"/>
      <c r="CK134"/>
      <c r="CL134"/>
      <c r="CM134"/>
      <c r="CN134"/>
      <c r="CO134"/>
      <c r="CP134"/>
      <c r="CQ134"/>
      <c r="CR134"/>
      <c r="CS134"/>
      <c r="CT134"/>
      <c r="CU134"/>
      <c r="CV134"/>
      <c r="CW134"/>
      <c r="CX134"/>
    </row>
    <row r="135" spans="2:102" x14ac:dyDescent="0.25">
      <c r="B135" s="70" t="str">
        <f t="shared" si="34"/>
        <v/>
      </c>
      <c r="C135" s="166" t="str">
        <f t="shared" si="34"/>
        <v/>
      </c>
      <c r="D135" s="265" t="str">
        <f t="shared" ref="D135:F135" si="76">D28</f>
        <v/>
      </c>
      <c r="E135" s="265">
        <f t="shared" si="76"/>
        <v>43936</v>
      </c>
      <c r="F135" s="265">
        <f t="shared" si="76"/>
        <v>0</v>
      </c>
      <c r="G135" s="98">
        <f t="shared" si="47"/>
        <v>0</v>
      </c>
      <c r="H135" s="240">
        <f>IF(G135=0,0,SUMIFS('Sch A. Input'!H26:CA26,'Sch A. Input'!$H$14:$CA$14,"Recurring",'Sch A. Input'!$H$13:$CA$13,"&lt;="&amp;$O$120,'Sch A. Input'!$H$13:$CA$13,"&lt;="&amp;$L$11))</f>
        <v>0</v>
      </c>
      <c r="I135" s="240">
        <f>IF(G135=0,0,SUMIFS('Sch A. Input'!H26:CA26,'Sch A. Input'!$H$14:$CA$14,"One-time",'Sch A. Input'!$H$13:$CA$13,"&lt;="&amp;$O$120,'Sch A. Input'!$H$13:$CA$13,"&lt;="&amp;$L$11))</f>
        <v>0</v>
      </c>
      <c r="J135" s="275">
        <f t="shared" si="48"/>
        <v>0</v>
      </c>
      <c r="K135" s="240">
        <f t="shared" si="49"/>
        <v>0</v>
      </c>
      <c r="L135" s="240">
        <f t="shared" si="50"/>
        <v>0</v>
      </c>
      <c r="M135" s="268">
        <f t="shared" si="51"/>
        <v>0</v>
      </c>
      <c r="N135" s="273">
        <f t="shared" si="36"/>
        <v>0</v>
      </c>
      <c r="O135" s="243">
        <f t="shared" si="37"/>
        <v>0</v>
      </c>
      <c r="P135" s="244"/>
      <c r="Q135" s="277">
        <f t="shared" si="52"/>
        <v>0</v>
      </c>
      <c r="R135" s="240">
        <f>IF(Q135=0,0,SUMIFS('Sch A. Input'!$H26:$CA26,'Sch A. Input'!$H$14:$CA$14,"Recurring",'Sch A. Input'!$H$13:$CA$13,"&lt;="&amp;$Y$120,'Sch A. Input'!$H$13:$CA$13,"&gt;"&amp;$O$120,'Sch A. Input'!$H$13:$CA$13,"&lt;="&amp;$L$11))</f>
        <v>0</v>
      </c>
      <c r="S135" s="240">
        <f>IF(Q135=0,0,SUMIFS('Sch A. Input'!$H26:$CA26,'Sch A. Input'!$H$14:$CA$14,"One-time",'Sch A. Input'!$H$13:$CA$13,"&lt;="&amp;$Y$120,'Sch A. Input'!$H$13:$CA$13,"&gt;"&amp;$O$120,'Sch A. Input'!$H$13:$CA$13,"&lt;="&amp;$L$11))</f>
        <v>0</v>
      </c>
      <c r="T135" s="275">
        <f t="shared" si="53"/>
        <v>0</v>
      </c>
      <c r="U135" s="240">
        <f t="shared" si="54"/>
        <v>0</v>
      </c>
      <c r="V135" s="240">
        <f t="shared" si="55"/>
        <v>0</v>
      </c>
      <c r="W135" s="268">
        <f t="shared" si="56"/>
        <v>0</v>
      </c>
      <c r="X135" s="273">
        <f t="shared" si="39"/>
        <v>0</v>
      </c>
      <c r="Y135" s="243">
        <f t="shared" si="40"/>
        <v>0</v>
      </c>
      <c r="Z135" s="244"/>
      <c r="AA135" s="277">
        <f t="shared" si="57"/>
        <v>0</v>
      </c>
      <c r="AB135" s="240">
        <f>IF(AA135=0,0,SUMIFS('Sch A. Input'!H26:CA26,'Sch A. Input'!$H$14:$CA$14,"Recurring",'Sch A. Input'!$H$13:$CA$13,"&lt;="&amp;$L$11,'Sch A. Input'!$H$13:$CA$13,"&lt;="&amp;$AI$120,'Sch A. Input'!$H$13:$CA$13,"&gt;"&amp;$Y$120))</f>
        <v>0</v>
      </c>
      <c r="AC135" s="240">
        <f>IF(AA135=0,0,SUMIFS('Sch A. Input'!H26:CA26,'Sch A. Input'!$H$14:$CA$14,"One-time",'Sch A. Input'!$H$13:$CA$13,"&lt;="&amp;$L$11,'Sch A. Input'!$H$13:$CA$13,"&lt;="&amp;$AI$120,'Sch A. Input'!$H$13:$CA$13,"&gt;"&amp;$Y$120))</f>
        <v>0</v>
      </c>
      <c r="AD135" s="275">
        <f t="shared" si="58"/>
        <v>0</v>
      </c>
      <c r="AE135" s="240">
        <f t="shared" si="59"/>
        <v>0</v>
      </c>
      <c r="AF135" s="240">
        <f t="shared" si="60"/>
        <v>0</v>
      </c>
      <c r="AG135" s="268">
        <f t="shared" si="61"/>
        <v>0</v>
      </c>
      <c r="AH135" s="273">
        <f t="shared" si="42"/>
        <v>0</v>
      </c>
      <c r="AI135" s="243">
        <f t="shared" si="43"/>
        <v>0</v>
      </c>
      <c r="AK135" s="277">
        <f t="shared" si="62"/>
        <v>0</v>
      </c>
      <c r="AL135" s="240">
        <f>IF(AK135=0,0,SUMIFS('Sch A. Input'!H26:CA26,'Sch A. Input'!$H$14:$CA$14,"Recurring",'Sch A. Input'!$H$13:$CA$13,"&lt;="&amp;$L$11,'Sch A. Input'!$H$13:$CA$13,"&lt;="&amp;$AS$120,'Sch A. Input'!$H$13:$CA$13,"&gt;"&amp;$AI$120))</f>
        <v>0</v>
      </c>
      <c r="AM135" s="240">
        <f>IF(AK135=0,0,SUMIFS('Sch A. Input'!H26:CA26,'Sch A. Input'!$H$14:$CA$14,"One-time",'Sch A. Input'!$H$13:$CA$13,"&lt;="&amp;L$11,'Sch A. Input'!$H$13:$CA$13,"&lt;="&amp;$AS$120,'Sch A. Input'!$H$13:$CA$13,"&gt;"&amp;$AI$120))</f>
        <v>0</v>
      </c>
      <c r="AN135" s="275">
        <f t="shared" si="63"/>
        <v>0</v>
      </c>
      <c r="AO135" s="240">
        <f t="shared" si="64"/>
        <v>0</v>
      </c>
      <c r="AP135" s="240">
        <f t="shared" si="65"/>
        <v>0</v>
      </c>
      <c r="AQ135" s="268">
        <f t="shared" si="66"/>
        <v>0</v>
      </c>
      <c r="AR135" s="273">
        <f t="shared" si="44"/>
        <v>0</v>
      </c>
      <c r="AS135" s="243">
        <f t="shared" si="45"/>
        <v>0</v>
      </c>
      <c r="AY135" s="160"/>
      <c r="AZ135" s="160"/>
      <c r="BK135" s="2"/>
      <c r="BL135" s="2"/>
      <c r="BM135" s="2"/>
      <c r="BN135" s="2"/>
      <c r="BO135" s="2"/>
      <c r="BP135" s="2"/>
      <c r="BQ135" s="2"/>
      <c r="BR135" s="2"/>
      <c r="BS135" s="2"/>
      <c r="BT135" s="2"/>
      <c r="BU135" s="2"/>
      <c r="BV135" s="2"/>
      <c r="BW135" s="2"/>
      <c r="BX135" s="2"/>
      <c r="BY135" s="2"/>
      <c r="BZ135" s="2"/>
      <c r="CA135" s="2"/>
      <c r="CI135"/>
      <c r="CJ135"/>
      <c r="CK135"/>
      <c r="CL135"/>
      <c r="CM135"/>
      <c r="CN135"/>
      <c r="CO135"/>
      <c r="CP135"/>
      <c r="CQ135"/>
      <c r="CR135"/>
      <c r="CS135"/>
      <c r="CT135"/>
      <c r="CU135"/>
      <c r="CV135"/>
      <c r="CW135"/>
      <c r="CX135"/>
    </row>
    <row r="136" spans="2:102" x14ac:dyDescent="0.25">
      <c r="B136" s="70" t="str">
        <f t="shared" si="34"/>
        <v/>
      </c>
      <c r="C136" s="166" t="str">
        <f t="shared" si="34"/>
        <v/>
      </c>
      <c r="D136" s="265" t="str">
        <f t="shared" ref="D136:F136" si="77">D29</f>
        <v/>
      </c>
      <c r="E136" s="265">
        <f t="shared" si="77"/>
        <v>43936</v>
      </c>
      <c r="F136" s="265">
        <f t="shared" si="77"/>
        <v>0</v>
      </c>
      <c r="G136" s="98">
        <f t="shared" si="47"/>
        <v>0</v>
      </c>
      <c r="H136" s="240">
        <f>IF(G136=0,0,SUMIFS('Sch A. Input'!H27:CA27,'Sch A. Input'!$H$14:$CA$14,"Recurring",'Sch A. Input'!$H$13:$CA$13,"&lt;="&amp;$O$120,'Sch A. Input'!$H$13:$CA$13,"&lt;="&amp;$L$11))</f>
        <v>0</v>
      </c>
      <c r="I136" s="240">
        <f>IF(G136=0,0,SUMIFS('Sch A. Input'!H27:CA27,'Sch A. Input'!$H$14:$CA$14,"One-time",'Sch A. Input'!$H$13:$CA$13,"&lt;="&amp;$O$120,'Sch A. Input'!$H$13:$CA$13,"&lt;="&amp;$L$11))</f>
        <v>0</v>
      </c>
      <c r="J136" s="275">
        <f t="shared" si="48"/>
        <v>0</v>
      </c>
      <c r="K136" s="240">
        <f t="shared" si="49"/>
        <v>0</v>
      </c>
      <c r="L136" s="240">
        <f t="shared" si="50"/>
        <v>0</v>
      </c>
      <c r="M136" s="268">
        <f t="shared" si="51"/>
        <v>0</v>
      </c>
      <c r="N136" s="273">
        <f t="shared" si="36"/>
        <v>0</v>
      </c>
      <c r="O136" s="243">
        <f t="shared" si="37"/>
        <v>0</v>
      </c>
      <c r="P136" s="244"/>
      <c r="Q136" s="277">
        <f t="shared" si="52"/>
        <v>0</v>
      </c>
      <c r="R136" s="240">
        <f>IF(Q136=0,0,SUMIFS('Sch A. Input'!$H27:$CA27,'Sch A. Input'!$H$14:$CA$14,"Recurring",'Sch A. Input'!$H$13:$CA$13,"&lt;="&amp;$Y$120,'Sch A. Input'!$H$13:$CA$13,"&gt;"&amp;$O$120,'Sch A. Input'!$H$13:$CA$13,"&lt;="&amp;$L$11))</f>
        <v>0</v>
      </c>
      <c r="S136" s="240">
        <f>IF(Q136=0,0,SUMIFS('Sch A. Input'!$H27:$CA27,'Sch A. Input'!$H$14:$CA$14,"One-time",'Sch A. Input'!$H$13:$CA$13,"&lt;="&amp;$Y$120,'Sch A. Input'!$H$13:$CA$13,"&gt;"&amp;$O$120,'Sch A. Input'!$H$13:$CA$13,"&lt;="&amp;$L$11))</f>
        <v>0</v>
      </c>
      <c r="T136" s="275">
        <f t="shared" si="53"/>
        <v>0</v>
      </c>
      <c r="U136" s="240">
        <f t="shared" si="54"/>
        <v>0</v>
      </c>
      <c r="V136" s="240">
        <f t="shared" si="55"/>
        <v>0</v>
      </c>
      <c r="W136" s="268">
        <f t="shared" si="56"/>
        <v>0</v>
      </c>
      <c r="X136" s="273">
        <f t="shared" si="39"/>
        <v>0</v>
      </c>
      <c r="Y136" s="243">
        <f t="shared" si="40"/>
        <v>0</v>
      </c>
      <c r="Z136" s="244"/>
      <c r="AA136" s="277">
        <f t="shared" si="57"/>
        <v>0</v>
      </c>
      <c r="AB136" s="240">
        <f>IF(AA136=0,0,SUMIFS('Sch A. Input'!H27:CA27,'Sch A. Input'!$H$14:$CA$14,"Recurring",'Sch A. Input'!$H$13:$CA$13,"&lt;="&amp;$L$11,'Sch A. Input'!$H$13:$CA$13,"&lt;="&amp;$AI$120,'Sch A. Input'!$H$13:$CA$13,"&gt;"&amp;$Y$120))</f>
        <v>0</v>
      </c>
      <c r="AC136" s="240">
        <f>IF(AA136=0,0,SUMIFS('Sch A. Input'!H27:CA27,'Sch A. Input'!$H$14:$CA$14,"One-time",'Sch A. Input'!$H$13:$CA$13,"&lt;="&amp;$L$11,'Sch A. Input'!$H$13:$CA$13,"&lt;="&amp;$AI$120,'Sch A. Input'!$H$13:$CA$13,"&gt;"&amp;$Y$120))</f>
        <v>0</v>
      </c>
      <c r="AD136" s="275">
        <f t="shared" si="58"/>
        <v>0</v>
      </c>
      <c r="AE136" s="240">
        <f t="shared" si="59"/>
        <v>0</v>
      </c>
      <c r="AF136" s="240">
        <f t="shared" si="60"/>
        <v>0</v>
      </c>
      <c r="AG136" s="268">
        <f t="shared" si="61"/>
        <v>0</v>
      </c>
      <c r="AH136" s="273">
        <f t="shared" si="42"/>
        <v>0</v>
      </c>
      <c r="AI136" s="243">
        <f t="shared" si="43"/>
        <v>0</v>
      </c>
      <c r="AK136" s="277">
        <f t="shared" si="62"/>
        <v>0</v>
      </c>
      <c r="AL136" s="240">
        <f>IF(AK136=0,0,SUMIFS('Sch A. Input'!H27:CA27,'Sch A. Input'!$H$14:$CA$14,"Recurring",'Sch A. Input'!$H$13:$CA$13,"&lt;="&amp;$L$11,'Sch A. Input'!$H$13:$CA$13,"&lt;="&amp;$AS$120,'Sch A. Input'!$H$13:$CA$13,"&gt;"&amp;$AI$120))</f>
        <v>0</v>
      </c>
      <c r="AM136" s="240">
        <f>IF(AK136=0,0,SUMIFS('Sch A. Input'!H27:CA27,'Sch A. Input'!$H$14:$CA$14,"One-time",'Sch A. Input'!$H$13:$CA$13,"&lt;="&amp;L$11,'Sch A. Input'!$H$13:$CA$13,"&lt;="&amp;$AS$120,'Sch A. Input'!$H$13:$CA$13,"&gt;"&amp;$AI$120))</f>
        <v>0</v>
      </c>
      <c r="AN136" s="275">
        <f t="shared" si="63"/>
        <v>0</v>
      </c>
      <c r="AO136" s="240">
        <f t="shared" si="64"/>
        <v>0</v>
      </c>
      <c r="AP136" s="240">
        <f t="shared" si="65"/>
        <v>0</v>
      </c>
      <c r="AQ136" s="268">
        <f t="shared" si="66"/>
        <v>0</v>
      </c>
      <c r="AR136" s="273">
        <f t="shared" si="44"/>
        <v>0</v>
      </c>
      <c r="AS136" s="243">
        <f t="shared" si="45"/>
        <v>0</v>
      </c>
      <c r="AW136" s="3"/>
      <c r="AX136" s="3"/>
      <c r="AY136" s="3"/>
      <c r="AZ136" s="160"/>
      <c r="BK136" s="2"/>
      <c r="BL136" s="2"/>
      <c r="BM136" s="2"/>
      <c r="BN136" s="2"/>
      <c r="BO136" s="2"/>
      <c r="BP136" s="2"/>
      <c r="BQ136" s="2"/>
      <c r="BR136" s="2"/>
      <c r="BS136" s="2"/>
      <c r="BT136" s="2"/>
      <c r="BU136" s="2"/>
      <c r="BV136" s="2"/>
      <c r="BW136" s="2"/>
      <c r="BX136" s="2"/>
      <c r="BY136" s="2"/>
      <c r="BZ136" s="2"/>
      <c r="CA136" s="2"/>
      <c r="CI136"/>
      <c r="CJ136"/>
      <c r="CK136"/>
      <c r="CL136"/>
      <c r="CM136"/>
      <c r="CN136"/>
      <c r="CO136"/>
      <c r="CP136"/>
      <c r="CQ136"/>
      <c r="CR136"/>
      <c r="CS136"/>
      <c r="CT136"/>
      <c r="CU136"/>
      <c r="CV136"/>
      <c r="CW136"/>
      <c r="CX136"/>
    </row>
    <row r="137" spans="2:102" x14ac:dyDescent="0.25">
      <c r="B137" s="70" t="str">
        <f t="shared" si="34"/>
        <v/>
      </c>
      <c r="C137" s="166" t="str">
        <f t="shared" si="34"/>
        <v/>
      </c>
      <c r="D137" s="265" t="str">
        <f t="shared" ref="D137:F137" si="78">D30</f>
        <v/>
      </c>
      <c r="E137" s="265">
        <f t="shared" si="78"/>
        <v>43936</v>
      </c>
      <c r="F137" s="265">
        <f t="shared" si="78"/>
        <v>0</v>
      </c>
      <c r="G137" s="98">
        <f t="shared" si="47"/>
        <v>0</v>
      </c>
      <c r="H137" s="240">
        <f>IF(G137=0,0,SUMIFS('Sch A. Input'!H28:CA28,'Sch A. Input'!$H$14:$CA$14,"Recurring",'Sch A. Input'!$H$13:$CA$13,"&lt;="&amp;$O$120,'Sch A. Input'!$H$13:$CA$13,"&lt;="&amp;$L$11))</f>
        <v>0</v>
      </c>
      <c r="I137" s="240">
        <f>IF(G137=0,0,SUMIFS('Sch A. Input'!H28:CA28,'Sch A. Input'!$H$14:$CA$14,"One-time",'Sch A. Input'!$H$13:$CA$13,"&lt;="&amp;$O$120,'Sch A. Input'!$H$13:$CA$13,"&lt;="&amp;$L$11))</f>
        <v>0</v>
      </c>
      <c r="J137" s="275">
        <f t="shared" si="48"/>
        <v>0</v>
      </c>
      <c r="K137" s="240">
        <f t="shared" si="49"/>
        <v>0</v>
      </c>
      <c r="L137" s="240">
        <f t="shared" si="50"/>
        <v>0</v>
      </c>
      <c r="M137" s="268">
        <f t="shared" si="51"/>
        <v>0</v>
      </c>
      <c r="N137" s="273">
        <f t="shared" si="36"/>
        <v>0</v>
      </c>
      <c r="O137" s="243">
        <f t="shared" si="37"/>
        <v>0</v>
      </c>
      <c r="P137" s="244"/>
      <c r="Q137" s="277">
        <f t="shared" si="52"/>
        <v>0</v>
      </c>
      <c r="R137" s="240">
        <f>IF(Q137=0,0,SUMIFS('Sch A. Input'!$H28:$CA28,'Sch A. Input'!$H$14:$CA$14,"Recurring",'Sch A. Input'!$H$13:$CA$13,"&lt;="&amp;$Y$120,'Sch A. Input'!$H$13:$CA$13,"&gt;"&amp;$O$120,'Sch A. Input'!$H$13:$CA$13,"&lt;="&amp;$L$11))</f>
        <v>0</v>
      </c>
      <c r="S137" s="240">
        <f>IF(Q137=0,0,SUMIFS('Sch A. Input'!$H28:$CA28,'Sch A. Input'!$H$14:$CA$14,"One-time",'Sch A. Input'!$H$13:$CA$13,"&lt;="&amp;$Y$120,'Sch A. Input'!$H$13:$CA$13,"&gt;"&amp;$O$120,'Sch A. Input'!$H$13:$CA$13,"&lt;="&amp;$L$11))</f>
        <v>0</v>
      </c>
      <c r="T137" s="275">
        <f t="shared" si="53"/>
        <v>0</v>
      </c>
      <c r="U137" s="240">
        <f t="shared" si="54"/>
        <v>0</v>
      </c>
      <c r="V137" s="240">
        <f t="shared" si="55"/>
        <v>0</v>
      </c>
      <c r="W137" s="268">
        <f t="shared" si="56"/>
        <v>0</v>
      </c>
      <c r="X137" s="273">
        <f t="shared" si="39"/>
        <v>0</v>
      </c>
      <c r="Y137" s="243">
        <f t="shared" si="40"/>
        <v>0</v>
      </c>
      <c r="Z137" s="244"/>
      <c r="AA137" s="277">
        <f t="shared" si="57"/>
        <v>0</v>
      </c>
      <c r="AB137" s="240">
        <f>IF(AA137=0,0,SUMIFS('Sch A. Input'!H28:CA28,'Sch A. Input'!$H$14:$CA$14,"Recurring",'Sch A. Input'!$H$13:$CA$13,"&lt;="&amp;$L$11,'Sch A. Input'!$H$13:$CA$13,"&lt;="&amp;$AI$120,'Sch A. Input'!$H$13:$CA$13,"&gt;"&amp;$Y$120))</f>
        <v>0</v>
      </c>
      <c r="AC137" s="240">
        <f>IF(AA137=0,0,SUMIFS('Sch A. Input'!H28:CA28,'Sch A. Input'!$H$14:$CA$14,"One-time",'Sch A. Input'!$H$13:$CA$13,"&lt;="&amp;$L$11,'Sch A. Input'!$H$13:$CA$13,"&lt;="&amp;$AI$120,'Sch A. Input'!$H$13:$CA$13,"&gt;"&amp;$Y$120))</f>
        <v>0</v>
      </c>
      <c r="AD137" s="275">
        <f t="shared" si="58"/>
        <v>0</v>
      </c>
      <c r="AE137" s="240">
        <f t="shared" si="59"/>
        <v>0</v>
      </c>
      <c r="AF137" s="240">
        <f t="shared" si="60"/>
        <v>0</v>
      </c>
      <c r="AG137" s="268">
        <f t="shared" si="61"/>
        <v>0</v>
      </c>
      <c r="AH137" s="273">
        <f t="shared" si="42"/>
        <v>0</v>
      </c>
      <c r="AI137" s="243">
        <f t="shared" si="43"/>
        <v>0</v>
      </c>
      <c r="AK137" s="277">
        <f t="shared" si="62"/>
        <v>0</v>
      </c>
      <c r="AL137" s="240">
        <f>IF(AK137=0,0,SUMIFS('Sch A. Input'!H28:CA28,'Sch A. Input'!$H$14:$CA$14,"Recurring",'Sch A. Input'!$H$13:$CA$13,"&lt;="&amp;$L$11,'Sch A. Input'!$H$13:$CA$13,"&lt;="&amp;$AS$120,'Sch A. Input'!$H$13:$CA$13,"&gt;"&amp;$AI$120))</f>
        <v>0</v>
      </c>
      <c r="AM137" s="240">
        <f>IF(AK137=0,0,SUMIFS('Sch A. Input'!H28:CA28,'Sch A. Input'!$H$14:$CA$14,"One-time",'Sch A. Input'!$H$13:$CA$13,"&lt;="&amp;L$11,'Sch A. Input'!$H$13:$CA$13,"&lt;="&amp;$AS$120,'Sch A. Input'!$H$13:$CA$13,"&gt;"&amp;$AI$120))</f>
        <v>0</v>
      </c>
      <c r="AN137" s="275">
        <f t="shared" si="63"/>
        <v>0</v>
      </c>
      <c r="AO137" s="240">
        <f t="shared" si="64"/>
        <v>0</v>
      </c>
      <c r="AP137" s="240">
        <f t="shared" si="65"/>
        <v>0</v>
      </c>
      <c r="AQ137" s="268">
        <f t="shared" si="66"/>
        <v>0</v>
      </c>
      <c r="AR137" s="273">
        <f t="shared" si="44"/>
        <v>0</v>
      </c>
      <c r="AS137" s="243">
        <f t="shared" si="45"/>
        <v>0</v>
      </c>
      <c r="AW137" s="3"/>
      <c r="AX137" s="3"/>
      <c r="AY137" s="3"/>
      <c r="AZ137" s="160"/>
      <c r="BK137" s="2"/>
      <c r="BL137" s="2"/>
      <c r="BM137" s="2"/>
      <c r="BN137" s="2"/>
      <c r="BO137" s="2"/>
      <c r="BP137" s="2"/>
      <c r="BQ137" s="2"/>
      <c r="BR137" s="2"/>
      <c r="BS137" s="2"/>
      <c r="BT137" s="2"/>
      <c r="BU137" s="2"/>
      <c r="BV137" s="2"/>
      <c r="BW137" s="2"/>
      <c r="BX137" s="2"/>
      <c r="BY137" s="2"/>
      <c r="BZ137" s="2"/>
      <c r="CA137" s="2"/>
      <c r="CI137"/>
      <c r="CJ137"/>
      <c r="CK137"/>
      <c r="CL137"/>
      <c r="CM137"/>
      <c r="CN137"/>
      <c r="CO137"/>
      <c r="CP137"/>
      <c r="CQ137"/>
      <c r="CR137"/>
      <c r="CS137"/>
      <c r="CT137"/>
      <c r="CU137"/>
      <c r="CV137"/>
      <c r="CW137"/>
      <c r="CX137"/>
    </row>
    <row r="138" spans="2:102" x14ac:dyDescent="0.25">
      <c r="B138" s="70" t="str">
        <f t="shared" si="34"/>
        <v/>
      </c>
      <c r="C138" s="166" t="str">
        <f t="shared" si="34"/>
        <v/>
      </c>
      <c r="D138" s="265" t="str">
        <f t="shared" ref="D138:F138" si="79">D31</f>
        <v/>
      </c>
      <c r="E138" s="265">
        <f t="shared" si="79"/>
        <v>43936</v>
      </c>
      <c r="F138" s="265">
        <f t="shared" si="79"/>
        <v>0</v>
      </c>
      <c r="G138" s="98">
        <f t="shared" si="47"/>
        <v>0</v>
      </c>
      <c r="H138" s="240">
        <f>IF(G138=0,0,SUMIFS('Sch A. Input'!H29:CA29,'Sch A. Input'!$H$14:$CA$14,"Recurring",'Sch A. Input'!$H$13:$CA$13,"&lt;="&amp;$O$120,'Sch A. Input'!$H$13:$CA$13,"&lt;="&amp;$L$11))</f>
        <v>0</v>
      </c>
      <c r="I138" s="240">
        <f>IF(G138=0,0,SUMIFS('Sch A. Input'!H29:CA29,'Sch A. Input'!$H$14:$CA$14,"One-time",'Sch A. Input'!$H$13:$CA$13,"&lt;="&amp;$O$120,'Sch A. Input'!$H$13:$CA$13,"&lt;="&amp;$L$11))</f>
        <v>0</v>
      </c>
      <c r="J138" s="275">
        <f t="shared" si="48"/>
        <v>0</v>
      </c>
      <c r="K138" s="240">
        <f t="shared" si="49"/>
        <v>0</v>
      </c>
      <c r="L138" s="240">
        <f t="shared" si="50"/>
        <v>0</v>
      </c>
      <c r="M138" s="268">
        <f t="shared" si="51"/>
        <v>0</v>
      </c>
      <c r="N138" s="273">
        <f t="shared" si="36"/>
        <v>0</v>
      </c>
      <c r="O138" s="243">
        <f t="shared" si="37"/>
        <v>0</v>
      </c>
      <c r="P138" s="244"/>
      <c r="Q138" s="277">
        <f t="shared" si="52"/>
        <v>0</v>
      </c>
      <c r="R138" s="240">
        <f>IF(Q138=0,0,SUMIFS('Sch A. Input'!$H29:$CA29,'Sch A. Input'!$H$14:$CA$14,"Recurring",'Sch A. Input'!$H$13:$CA$13,"&lt;="&amp;$Y$120,'Sch A. Input'!$H$13:$CA$13,"&gt;"&amp;$O$120,'Sch A. Input'!$H$13:$CA$13,"&lt;="&amp;$L$11))</f>
        <v>0</v>
      </c>
      <c r="S138" s="240">
        <f>IF(Q138=0,0,SUMIFS('Sch A. Input'!$H29:$CA29,'Sch A. Input'!$H$14:$CA$14,"One-time",'Sch A. Input'!$H$13:$CA$13,"&lt;="&amp;$Y$120,'Sch A. Input'!$H$13:$CA$13,"&gt;"&amp;$O$120,'Sch A. Input'!$H$13:$CA$13,"&lt;="&amp;$L$11))</f>
        <v>0</v>
      </c>
      <c r="T138" s="275">
        <f t="shared" si="53"/>
        <v>0</v>
      </c>
      <c r="U138" s="240">
        <f t="shared" si="54"/>
        <v>0</v>
      </c>
      <c r="V138" s="240">
        <f t="shared" si="55"/>
        <v>0</v>
      </c>
      <c r="W138" s="268">
        <f t="shared" si="56"/>
        <v>0</v>
      </c>
      <c r="X138" s="273">
        <f t="shared" si="39"/>
        <v>0</v>
      </c>
      <c r="Y138" s="243">
        <f t="shared" si="40"/>
        <v>0</v>
      </c>
      <c r="Z138" s="244"/>
      <c r="AA138" s="277">
        <f t="shared" si="57"/>
        <v>0</v>
      </c>
      <c r="AB138" s="240">
        <f>IF(AA138=0,0,SUMIFS('Sch A. Input'!H29:CA29,'Sch A. Input'!$H$14:$CA$14,"Recurring",'Sch A. Input'!$H$13:$CA$13,"&lt;="&amp;$L$11,'Sch A. Input'!$H$13:$CA$13,"&lt;="&amp;$AI$120,'Sch A. Input'!$H$13:$CA$13,"&gt;"&amp;$Y$120))</f>
        <v>0</v>
      </c>
      <c r="AC138" s="240">
        <f>IF(AA138=0,0,SUMIFS('Sch A. Input'!H29:CA29,'Sch A. Input'!$H$14:$CA$14,"One-time",'Sch A. Input'!$H$13:$CA$13,"&lt;="&amp;$L$11,'Sch A. Input'!$H$13:$CA$13,"&lt;="&amp;$AI$120,'Sch A. Input'!$H$13:$CA$13,"&gt;"&amp;$Y$120))</f>
        <v>0</v>
      </c>
      <c r="AD138" s="275">
        <f t="shared" si="58"/>
        <v>0</v>
      </c>
      <c r="AE138" s="240">
        <f t="shared" si="59"/>
        <v>0</v>
      </c>
      <c r="AF138" s="240">
        <f t="shared" si="60"/>
        <v>0</v>
      </c>
      <c r="AG138" s="268">
        <f t="shared" si="61"/>
        <v>0</v>
      </c>
      <c r="AH138" s="273">
        <f t="shared" si="42"/>
        <v>0</v>
      </c>
      <c r="AI138" s="243">
        <f t="shared" si="43"/>
        <v>0</v>
      </c>
      <c r="AK138" s="277">
        <f t="shared" si="62"/>
        <v>0</v>
      </c>
      <c r="AL138" s="240">
        <f>IF(AK138=0,0,SUMIFS('Sch A. Input'!H29:CA29,'Sch A. Input'!$H$14:$CA$14,"Recurring",'Sch A. Input'!$H$13:$CA$13,"&lt;="&amp;$L$11,'Sch A. Input'!$H$13:$CA$13,"&lt;="&amp;$AS$120,'Sch A. Input'!$H$13:$CA$13,"&gt;"&amp;$AI$120))</f>
        <v>0</v>
      </c>
      <c r="AM138" s="240">
        <f>IF(AK138=0,0,SUMIFS('Sch A. Input'!H29:CA29,'Sch A. Input'!$H$14:$CA$14,"One-time",'Sch A. Input'!$H$13:$CA$13,"&lt;="&amp;L$11,'Sch A. Input'!$H$13:$CA$13,"&lt;="&amp;$AS$120,'Sch A. Input'!$H$13:$CA$13,"&gt;"&amp;$AI$120))</f>
        <v>0</v>
      </c>
      <c r="AN138" s="275">
        <f t="shared" si="63"/>
        <v>0</v>
      </c>
      <c r="AO138" s="240">
        <f t="shared" si="64"/>
        <v>0</v>
      </c>
      <c r="AP138" s="240">
        <f t="shared" si="65"/>
        <v>0</v>
      </c>
      <c r="AQ138" s="268">
        <f t="shared" si="66"/>
        <v>0</v>
      </c>
      <c r="AR138" s="273">
        <f t="shared" si="44"/>
        <v>0</v>
      </c>
      <c r="AS138" s="243">
        <f t="shared" si="45"/>
        <v>0</v>
      </c>
      <c r="AW138" s="3"/>
      <c r="AX138" s="3"/>
      <c r="AY138" s="3"/>
      <c r="AZ138" s="160"/>
      <c r="BK138" s="2"/>
      <c r="BL138" s="2"/>
      <c r="BM138" s="2"/>
      <c r="BN138" s="2"/>
      <c r="BO138" s="2"/>
      <c r="BP138" s="2"/>
      <c r="BQ138" s="2"/>
      <c r="BR138" s="2"/>
      <c r="BS138" s="2"/>
      <c r="BT138" s="2"/>
      <c r="BU138" s="2"/>
      <c r="BV138" s="2"/>
      <c r="BW138" s="2"/>
      <c r="BX138" s="2"/>
      <c r="BY138" s="2"/>
      <c r="BZ138" s="2"/>
      <c r="CA138" s="2"/>
      <c r="CI138"/>
      <c r="CJ138"/>
      <c r="CK138"/>
      <c r="CL138"/>
      <c r="CM138"/>
      <c r="CN138"/>
      <c r="CO138"/>
      <c r="CP138"/>
      <c r="CQ138"/>
      <c r="CR138"/>
      <c r="CS138"/>
      <c r="CT138"/>
      <c r="CU138"/>
      <c r="CV138"/>
      <c r="CW138"/>
      <c r="CX138"/>
    </row>
    <row r="139" spans="2:102" x14ac:dyDescent="0.25">
      <c r="B139" s="70" t="str">
        <f t="shared" si="34"/>
        <v/>
      </c>
      <c r="C139" s="166" t="str">
        <f t="shared" si="34"/>
        <v/>
      </c>
      <c r="D139" s="265" t="str">
        <f t="shared" ref="D139:F139" si="80">D32</f>
        <v/>
      </c>
      <c r="E139" s="265">
        <f t="shared" si="80"/>
        <v>43936</v>
      </c>
      <c r="F139" s="265">
        <f t="shared" si="80"/>
        <v>0</v>
      </c>
      <c r="G139" s="98">
        <f t="shared" si="47"/>
        <v>0</v>
      </c>
      <c r="H139" s="240">
        <f>IF(G139=0,0,SUMIFS('Sch A. Input'!H30:CA30,'Sch A. Input'!$H$14:$CA$14,"Recurring",'Sch A. Input'!$H$13:$CA$13,"&lt;="&amp;$O$120,'Sch A. Input'!$H$13:$CA$13,"&lt;="&amp;$L$11))</f>
        <v>0</v>
      </c>
      <c r="I139" s="240">
        <f>IF(G139=0,0,SUMIFS('Sch A. Input'!H30:CA30,'Sch A. Input'!$H$14:$CA$14,"One-time",'Sch A. Input'!$H$13:$CA$13,"&lt;="&amp;$O$120,'Sch A. Input'!$H$13:$CA$13,"&lt;="&amp;$L$11))</f>
        <v>0</v>
      </c>
      <c r="J139" s="275">
        <f t="shared" si="48"/>
        <v>0</v>
      </c>
      <c r="K139" s="240">
        <f t="shared" si="49"/>
        <v>0</v>
      </c>
      <c r="L139" s="240">
        <f t="shared" si="50"/>
        <v>0</v>
      </c>
      <c r="M139" s="268">
        <f t="shared" si="51"/>
        <v>0</v>
      </c>
      <c r="N139" s="273">
        <f t="shared" si="36"/>
        <v>0</v>
      </c>
      <c r="O139" s="243">
        <f t="shared" si="37"/>
        <v>0</v>
      </c>
      <c r="P139" s="244"/>
      <c r="Q139" s="277">
        <f t="shared" si="52"/>
        <v>0</v>
      </c>
      <c r="R139" s="240">
        <f>IF(Q139=0,0,SUMIFS('Sch A. Input'!$H30:$CA30,'Sch A. Input'!$H$14:$CA$14,"Recurring",'Sch A. Input'!$H$13:$CA$13,"&lt;="&amp;$Y$120,'Sch A. Input'!$H$13:$CA$13,"&gt;"&amp;$O$120,'Sch A. Input'!$H$13:$CA$13,"&lt;="&amp;$L$11))</f>
        <v>0</v>
      </c>
      <c r="S139" s="240">
        <f>IF(Q139=0,0,SUMIFS('Sch A. Input'!$H30:$CA30,'Sch A. Input'!$H$14:$CA$14,"One-time",'Sch A. Input'!$H$13:$CA$13,"&lt;="&amp;$Y$120,'Sch A. Input'!$H$13:$CA$13,"&gt;"&amp;$O$120,'Sch A. Input'!$H$13:$CA$13,"&lt;="&amp;$L$11))</f>
        <v>0</v>
      </c>
      <c r="T139" s="275">
        <f t="shared" si="53"/>
        <v>0</v>
      </c>
      <c r="U139" s="240">
        <f t="shared" si="54"/>
        <v>0</v>
      </c>
      <c r="V139" s="240">
        <f t="shared" si="55"/>
        <v>0</v>
      </c>
      <c r="W139" s="268">
        <f t="shared" si="56"/>
        <v>0</v>
      </c>
      <c r="X139" s="273">
        <f t="shared" si="39"/>
        <v>0</v>
      </c>
      <c r="Y139" s="243">
        <f t="shared" si="40"/>
        <v>0</v>
      </c>
      <c r="Z139" s="244"/>
      <c r="AA139" s="277">
        <f t="shared" si="57"/>
        <v>0</v>
      </c>
      <c r="AB139" s="240">
        <f>IF(AA139=0,0,SUMIFS('Sch A. Input'!H30:CA30,'Sch A. Input'!$H$14:$CA$14,"Recurring",'Sch A. Input'!$H$13:$CA$13,"&lt;="&amp;$L$11,'Sch A. Input'!$H$13:$CA$13,"&lt;="&amp;$AI$120,'Sch A. Input'!$H$13:$CA$13,"&gt;"&amp;$Y$120))</f>
        <v>0</v>
      </c>
      <c r="AC139" s="240">
        <f>IF(AA139=0,0,SUMIFS('Sch A. Input'!H30:CA30,'Sch A. Input'!$H$14:$CA$14,"One-time",'Sch A. Input'!$H$13:$CA$13,"&lt;="&amp;$L$11,'Sch A. Input'!$H$13:$CA$13,"&lt;="&amp;$AI$120,'Sch A. Input'!$H$13:$CA$13,"&gt;"&amp;$Y$120))</f>
        <v>0</v>
      </c>
      <c r="AD139" s="275">
        <f t="shared" si="58"/>
        <v>0</v>
      </c>
      <c r="AE139" s="240">
        <f t="shared" si="59"/>
        <v>0</v>
      </c>
      <c r="AF139" s="240">
        <f t="shared" si="60"/>
        <v>0</v>
      </c>
      <c r="AG139" s="268">
        <f t="shared" si="61"/>
        <v>0</v>
      </c>
      <c r="AH139" s="273">
        <f t="shared" si="42"/>
        <v>0</v>
      </c>
      <c r="AI139" s="243">
        <f t="shared" si="43"/>
        <v>0</v>
      </c>
      <c r="AK139" s="277">
        <f t="shared" si="62"/>
        <v>0</v>
      </c>
      <c r="AL139" s="240">
        <f>IF(AK139=0,0,SUMIFS('Sch A. Input'!H30:CA30,'Sch A. Input'!$H$14:$CA$14,"Recurring",'Sch A. Input'!$H$13:$CA$13,"&lt;="&amp;$L$11,'Sch A. Input'!$H$13:$CA$13,"&lt;="&amp;$AS$120,'Sch A. Input'!$H$13:$CA$13,"&gt;"&amp;$AI$120))</f>
        <v>0</v>
      </c>
      <c r="AM139" s="240">
        <f>IF(AK139=0,0,SUMIFS('Sch A. Input'!H30:CA30,'Sch A. Input'!$H$14:$CA$14,"One-time",'Sch A. Input'!$H$13:$CA$13,"&lt;="&amp;L$11,'Sch A. Input'!$H$13:$CA$13,"&lt;="&amp;$AS$120,'Sch A. Input'!$H$13:$CA$13,"&gt;"&amp;$AI$120))</f>
        <v>0</v>
      </c>
      <c r="AN139" s="275">
        <f t="shared" si="63"/>
        <v>0</v>
      </c>
      <c r="AO139" s="240">
        <f t="shared" si="64"/>
        <v>0</v>
      </c>
      <c r="AP139" s="240">
        <f t="shared" si="65"/>
        <v>0</v>
      </c>
      <c r="AQ139" s="268">
        <f t="shared" si="66"/>
        <v>0</v>
      </c>
      <c r="AR139" s="273">
        <f t="shared" si="44"/>
        <v>0</v>
      </c>
      <c r="AS139" s="243">
        <f t="shared" si="45"/>
        <v>0</v>
      </c>
      <c r="AW139" s="3"/>
      <c r="AX139" s="3"/>
      <c r="AY139" s="3"/>
      <c r="AZ139" s="160"/>
      <c r="BK139" s="2"/>
      <c r="BL139" s="2"/>
      <c r="BM139" s="2"/>
      <c r="BN139" s="2"/>
      <c r="BO139" s="2"/>
      <c r="BP139" s="2"/>
      <c r="BQ139" s="2"/>
      <c r="BR139" s="2"/>
      <c r="BS139" s="2"/>
      <c r="BT139" s="2"/>
      <c r="BU139" s="2"/>
      <c r="BV139" s="2"/>
      <c r="BW139" s="2"/>
      <c r="BX139" s="2"/>
      <c r="BY139" s="2"/>
      <c r="BZ139" s="2"/>
      <c r="CA139" s="2"/>
      <c r="CI139"/>
      <c r="CJ139"/>
      <c r="CK139"/>
      <c r="CL139"/>
      <c r="CM139"/>
      <c r="CN139"/>
      <c r="CO139"/>
      <c r="CP139"/>
      <c r="CQ139"/>
      <c r="CR139"/>
      <c r="CS139"/>
      <c r="CT139"/>
      <c r="CU139"/>
      <c r="CV139"/>
      <c r="CW139"/>
      <c r="CX139"/>
    </row>
    <row r="140" spans="2:102" x14ac:dyDescent="0.25">
      <c r="B140" s="70" t="str">
        <f t="shared" si="34"/>
        <v/>
      </c>
      <c r="C140" s="166" t="str">
        <f t="shared" si="34"/>
        <v/>
      </c>
      <c r="D140" s="265" t="str">
        <f t="shared" ref="D140:F140" si="81">D33</f>
        <v/>
      </c>
      <c r="E140" s="265">
        <f t="shared" si="81"/>
        <v>43936</v>
      </c>
      <c r="F140" s="265">
        <f t="shared" si="81"/>
        <v>0</v>
      </c>
      <c r="G140" s="98">
        <f t="shared" si="47"/>
        <v>0</v>
      </c>
      <c r="H140" s="240">
        <f>IF(G140=0,0,SUMIFS('Sch A. Input'!H31:CA31,'Sch A. Input'!$H$14:$CA$14,"Recurring",'Sch A. Input'!$H$13:$CA$13,"&lt;="&amp;$O$120,'Sch A. Input'!$H$13:$CA$13,"&lt;="&amp;$L$11))</f>
        <v>0</v>
      </c>
      <c r="I140" s="240">
        <f>IF(G140=0,0,SUMIFS('Sch A. Input'!H31:CA31,'Sch A. Input'!$H$14:$CA$14,"One-time",'Sch A. Input'!$H$13:$CA$13,"&lt;="&amp;$O$120,'Sch A. Input'!$H$13:$CA$13,"&lt;="&amp;$L$11))</f>
        <v>0</v>
      </c>
      <c r="J140" s="275">
        <f t="shared" si="48"/>
        <v>0</v>
      </c>
      <c r="K140" s="240">
        <f t="shared" si="49"/>
        <v>0</v>
      </c>
      <c r="L140" s="240">
        <f t="shared" si="50"/>
        <v>0</v>
      </c>
      <c r="M140" s="268">
        <f t="shared" si="51"/>
        <v>0</v>
      </c>
      <c r="N140" s="273">
        <f t="shared" si="36"/>
        <v>0</v>
      </c>
      <c r="O140" s="243">
        <f t="shared" si="37"/>
        <v>0</v>
      </c>
      <c r="P140" s="244"/>
      <c r="Q140" s="277">
        <f t="shared" si="52"/>
        <v>0</v>
      </c>
      <c r="R140" s="240">
        <f>IF(Q140=0,0,SUMIFS('Sch A. Input'!$H31:$CA31,'Sch A. Input'!$H$14:$CA$14,"Recurring",'Sch A. Input'!$H$13:$CA$13,"&lt;="&amp;$Y$120,'Sch A. Input'!$H$13:$CA$13,"&gt;"&amp;$O$120,'Sch A. Input'!$H$13:$CA$13,"&lt;="&amp;$L$11))</f>
        <v>0</v>
      </c>
      <c r="S140" s="240">
        <f>IF(Q140=0,0,SUMIFS('Sch A. Input'!$H31:$CA31,'Sch A. Input'!$H$14:$CA$14,"One-time",'Sch A. Input'!$H$13:$CA$13,"&lt;="&amp;$Y$120,'Sch A. Input'!$H$13:$CA$13,"&gt;"&amp;$O$120,'Sch A. Input'!$H$13:$CA$13,"&lt;="&amp;$L$11))</f>
        <v>0</v>
      </c>
      <c r="T140" s="275">
        <f t="shared" si="53"/>
        <v>0</v>
      </c>
      <c r="U140" s="240">
        <f t="shared" si="54"/>
        <v>0</v>
      </c>
      <c r="V140" s="240">
        <f t="shared" si="55"/>
        <v>0</v>
      </c>
      <c r="W140" s="268">
        <f t="shared" si="56"/>
        <v>0</v>
      </c>
      <c r="X140" s="273">
        <f t="shared" si="39"/>
        <v>0</v>
      </c>
      <c r="Y140" s="243">
        <f t="shared" si="40"/>
        <v>0</v>
      </c>
      <c r="Z140" s="244"/>
      <c r="AA140" s="277">
        <f t="shared" si="57"/>
        <v>0</v>
      </c>
      <c r="AB140" s="240">
        <f>IF(AA140=0,0,SUMIFS('Sch A. Input'!H31:CA31,'Sch A. Input'!$H$14:$CA$14,"Recurring",'Sch A. Input'!$H$13:$CA$13,"&lt;="&amp;$L$11,'Sch A. Input'!$H$13:$CA$13,"&lt;="&amp;$AI$120,'Sch A. Input'!$H$13:$CA$13,"&gt;"&amp;$Y$120))</f>
        <v>0</v>
      </c>
      <c r="AC140" s="240">
        <f>IF(AA140=0,0,SUMIFS('Sch A. Input'!H31:CA31,'Sch A. Input'!$H$14:$CA$14,"One-time",'Sch A. Input'!$H$13:$CA$13,"&lt;="&amp;$L$11,'Sch A. Input'!$H$13:$CA$13,"&lt;="&amp;$AI$120,'Sch A. Input'!$H$13:$CA$13,"&gt;"&amp;$Y$120))</f>
        <v>0</v>
      </c>
      <c r="AD140" s="275">
        <f t="shared" si="58"/>
        <v>0</v>
      </c>
      <c r="AE140" s="240">
        <f t="shared" si="59"/>
        <v>0</v>
      </c>
      <c r="AF140" s="240">
        <f t="shared" si="60"/>
        <v>0</v>
      </c>
      <c r="AG140" s="268">
        <f t="shared" si="61"/>
        <v>0</v>
      </c>
      <c r="AH140" s="273">
        <f t="shared" si="42"/>
        <v>0</v>
      </c>
      <c r="AI140" s="243">
        <f t="shared" si="43"/>
        <v>0</v>
      </c>
      <c r="AK140" s="277">
        <f t="shared" si="62"/>
        <v>0</v>
      </c>
      <c r="AL140" s="240">
        <f>IF(AK140=0,0,SUMIFS('Sch A. Input'!H31:CA31,'Sch A. Input'!$H$14:$CA$14,"Recurring",'Sch A. Input'!$H$13:$CA$13,"&lt;="&amp;$L$11,'Sch A. Input'!$H$13:$CA$13,"&lt;="&amp;$AS$120,'Sch A. Input'!$H$13:$CA$13,"&gt;"&amp;$AI$120))</f>
        <v>0</v>
      </c>
      <c r="AM140" s="240">
        <f>IF(AK140=0,0,SUMIFS('Sch A. Input'!H31:CA31,'Sch A. Input'!$H$14:$CA$14,"One-time",'Sch A. Input'!$H$13:$CA$13,"&lt;="&amp;L$11,'Sch A. Input'!$H$13:$CA$13,"&lt;="&amp;$AS$120,'Sch A. Input'!$H$13:$CA$13,"&gt;"&amp;$AI$120))</f>
        <v>0</v>
      </c>
      <c r="AN140" s="275">
        <f t="shared" si="63"/>
        <v>0</v>
      </c>
      <c r="AO140" s="240">
        <f t="shared" si="64"/>
        <v>0</v>
      </c>
      <c r="AP140" s="240">
        <f t="shared" si="65"/>
        <v>0</v>
      </c>
      <c r="AQ140" s="268">
        <f t="shared" si="66"/>
        <v>0</v>
      </c>
      <c r="AR140" s="273">
        <f t="shared" si="44"/>
        <v>0</v>
      </c>
      <c r="AS140" s="243">
        <f t="shared" si="45"/>
        <v>0</v>
      </c>
      <c r="AW140" s="3"/>
      <c r="AX140" s="3"/>
      <c r="AY140" s="3"/>
      <c r="AZ140" s="160"/>
      <c r="BK140" s="2"/>
      <c r="BL140" s="2"/>
      <c r="BM140" s="2"/>
      <c r="BN140" s="2"/>
      <c r="BO140" s="2"/>
      <c r="BP140" s="2"/>
      <c r="BQ140" s="2"/>
      <c r="BR140" s="2"/>
      <c r="BS140" s="2"/>
      <c r="BT140" s="2"/>
      <c r="BU140" s="2"/>
      <c r="BV140" s="2"/>
      <c r="BW140" s="2"/>
      <c r="BX140" s="2"/>
      <c r="BY140" s="2"/>
      <c r="BZ140" s="2"/>
      <c r="CA140" s="2"/>
      <c r="CI140"/>
      <c r="CJ140"/>
      <c r="CK140"/>
      <c r="CL140"/>
      <c r="CM140"/>
      <c r="CN140"/>
      <c r="CO140"/>
      <c r="CP140"/>
      <c r="CQ140"/>
      <c r="CR140"/>
      <c r="CS140"/>
      <c r="CT140"/>
      <c r="CU140"/>
      <c r="CV140"/>
      <c r="CW140"/>
      <c r="CX140"/>
    </row>
    <row r="141" spans="2:102" x14ac:dyDescent="0.25">
      <c r="B141" s="70" t="str">
        <f t="shared" si="34"/>
        <v/>
      </c>
      <c r="C141" s="166" t="str">
        <f t="shared" si="34"/>
        <v/>
      </c>
      <c r="D141" s="265" t="str">
        <f t="shared" ref="D141:F141" si="82">D34</f>
        <v/>
      </c>
      <c r="E141" s="265">
        <f t="shared" si="82"/>
        <v>43936</v>
      </c>
      <c r="F141" s="265">
        <f t="shared" si="82"/>
        <v>0</v>
      </c>
      <c r="G141" s="98">
        <f t="shared" si="47"/>
        <v>0</v>
      </c>
      <c r="H141" s="240">
        <f>IF(G141=0,0,SUMIFS('Sch A. Input'!H32:CA32,'Sch A. Input'!$H$14:$CA$14,"Recurring",'Sch A. Input'!$H$13:$CA$13,"&lt;="&amp;$O$120,'Sch A. Input'!$H$13:$CA$13,"&lt;="&amp;$L$11))</f>
        <v>0</v>
      </c>
      <c r="I141" s="240">
        <f>IF(G141=0,0,SUMIFS('Sch A. Input'!H32:CA32,'Sch A. Input'!$H$14:$CA$14,"One-time",'Sch A. Input'!$H$13:$CA$13,"&lt;="&amp;$O$120,'Sch A. Input'!$H$13:$CA$13,"&lt;="&amp;$L$11))</f>
        <v>0</v>
      </c>
      <c r="J141" s="275">
        <f t="shared" si="48"/>
        <v>0</v>
      </c>
      <c r="K141" s="240">
        <f t="shared" si="49"/>
        <v>0</v>
      </c>
      <c r="L141" s="240">
        <f t="shared" si="50"/>
        <v>0</v>
      </c>
      <c r="M141" s="268">
        <f t="shared" si="51"/>
        <v>0</v>
      </c>
      <c r="N141" s="273">
        <f t="shared" si="36"/>
        <v>0</v>
      </c>
      <c r="O141" s="243">
        <f t="shared" si="37"/>
        <v>0</v>
      </c>
      <c r="P141" s="244"/>
      <c r="Q141" s="277">
        <f t="shared" si="52"/>
        <v>0</v>
      </c>
      <c r="R141" s="240">
        <f>IF(Q141=0,0,SUMIFS('Sch A. Input'!$H32:$CA32,'Sch A. Input'!$H$14:$CA$14,"Recurring",'Sch A. Input'!$H$13:$CA$13,"&lt;="&amp;$Y$120,'Sch A. Input'!$H$13:$CA$13,"&gt;"&amp;$O$120,'Sch A. Input'!$H$13:$CA$13,"&lt;="&amp;$L$11))</f>
        <v>0</v>
      </c>
      <c r="S141" s="240">
        <f>IF(Q141=0,0,SUMIFS('Sch A. Input'!$H32:$CA32,'Sch A. Input'!$H$14:$CA$14,"One-time",'Sch A. Input'!$H$13:$CA$13,"&lt;="&amp;$Y$120,'Sch A. Input'!$H$13:$CA$13,"&gt;"&amp;$O$120,'Sch A. Input'!$H$13:$CA$13,"&lt;="&amp;$L$11))</f>
        <v>0</v>
      </c>
      <c r="T141" s="275">
        <f t="shared" si="53"/>
        <v>0</v>
      </c>
      <c r="U141" s="240">
        <f t="shared" si="54"/>
        <v>0</v>
      </c>
      <c r="V141" s="240">
        <f t="shared" si="55"/>
        <v>0</v>
      </c>
      <c r="W141" s="268">
        <f t="shared" si="56"/>
        <v>0</v>
      </c>
      <c r="X141" s="273">
        <f t="shared" si="39"/>
        <v>0</v>
      </c>
      <c r="Y141" s="243">
        <f t="shared" si="40"/>
        <v>0</v>
      </c>
      <c r="Z141" s="244"/>
      <c r="AA141" s="277">
        <f t="shared" si="57"/>
        <v>0</v>
      </c>
      <c r="AB141" s="240">
        <f>IF(AA141=0,0,SUMIFS('Sch A. Input'!H32:CA32,'Sch A. Input'!$H$14:$CA$14,"Recurring",'Sch A. Input'!$H$13:$CA$13,"&lt;="&amp;$L$11,'Sch A. Input'!$H$13:$CA$13,"&lt;="&amp;$AI$120,'Sch A. Input'!$H$13:$CA$13,"&gt;"&amp;$Y$120))</f>
        <v>0</v>
      </c>
      <c r="AC141" s="240">
        <f>IF(AA141=0,0,SUMIFS('Sch A. Input'!H32:CA32,'Sch A. Input'!$H$14:$CA$14,"One-time",'Sch A. Input'!$H$13:$CA$13,"&lt;="&amp;$L$11,'Sch A. Input'!$H$13:$CA$13,"&lt;="&amp;$AI$120,'Sch A. Input'!$H$13:$CA$13,"&gt;"&amp;$Y$120))</f>
        <v>0</v>
      </c>
      <c r="AD141" s="275">
        <f t="shared" si="58"/>
        <v>0</v>
      </c>
      <c r="AE141" s="240">
        <f t="shared" si="59"/>
        <v>0</v>
      </c>
      <c r="AF141" s="240">
        <f t="shared" si="60"/>
        <v>0</v>
      </c>
      <c r="AG141" s="268">
        <f t="shared" si="61"/>
        <v>0</v>
      </c>
      <c r="AH141" s="273">
        <f t="shared" si="42"/>
        <v>0</v>
      </c>
      <c r="AI141" s="243">
        <f t="shared" si="43"/>
        <v>0</v>
      </c>
      <c r="AK141" s="277">
        <f t="shared" si="62"/>
        <v>0</v>
      </c>
      <c r="AL141" s="240">
        <f>IF(AK141=0,0,SUMIFS('Sch A. Input'!H32:CA32,'Sch A. Input'!$H$14:$CA$14,"Recurring",'Sch A. Input'!$H$13:$CA$13,"&lt;="&amp;$L$11,'Sch A. Input'!$H$13:$CA$13,"&lt;="&amp;$AS$120,'Sch A. Input'!$H$13:$CA$13,"&gt;"&amp;$AI$120))</f>
        <v>0</v>
      </c>
      <c r="AM141" s="240">
        <f>IF(AK141=0,0,SUMIFS('Sch A. Input'!H32:CA32,'Sch A. Input'!$H$14:$CA$14,"One-time",'Sch A. Input'!$H$13:$CA$13,"&lt;="&amp;L$11,'Sch A. Input'!$H$13:$CA$13,"&lt;="&amp;$AS$120,'Sch A. Input'!$H$13:$CA$13,"&gt;"&amp;$AI$120))</f>
        <v>0</v>
      </c>
      <c r="AN141" s="275">
        <f t="shared" si="63"/>
        <v>0</v>
      </c>
      <c r="AO141" s="240">
        <f t="shared" si="64"/>
        <v>0</v>
      </c>
      <c r="AP141" s="240">
        <f t="shared" si="65"/>
        <v>0</v>
      </c>
      <c r="AQ141" s="268">
        <f t="shared" si="66"/>
        <v>0</v>
      </c>
      <c r="AR141" s="273">
        <f t="shared" si="44"/>
        <v>0</v>
      </c>
      <c r="AS141" s="243">
        <f t="shared" si="45"/>
        <v>0</v>
      </c>
      <c r="AW141" s="3"/>
      <c r="AX141" s="3"/>
      <c r="AY141" s="3"/>
      <c r="AZ141" s="160"/>
      <c r="BK141" s="2"/>
      <c r="BL141" s="2"/>
      <c r="BM141" s="2"/>
      <c r="BN141" s="2"/>
      <c r="BO141" s="2"/>
      <c r="BP141" s="2"/>
      <c r="BQ141" s="2"/>
      <c r="BR141" s="2"/>
      <c r="BS141" s="2"/>
      <c r="BT141" s="2"/>
      <c r="BU141" s="2"/>
      <c r="BV141" s="2"/>
      <c r="BW141" s="2"/>
      <c r="BX141" s="2"/>
      <c r="BY141" s="2"/>
      <c r="BZ141" s="2"/>
      <c r="CA141" s="2"/>
      <c r="CI141"/>
      <c r="CJ141"/>
      <c r="CK141"/>
      <c r="CL141"/>
      <c r="CM141"/>
      <c r="CN141"/>
      <c r="CO141"/>
      <c r="CP141"/>
      <c r="CQ141"/>
      <c r="CR141"/>
      <c r="CS141"/>
      <c r="CT141"/>
      <c r="CU141"/>
      <c r="CV141"/>
      <c r="CW141"/>
      <c r="CX141"/>
    </row>
    <row r="142" spans="2:102" x14ac:dyDescent="0.25">
      <c r="B142" s="70" t="str">
        <f t="shared" si="34"/>
        <v/>
      </c>
      <c r="C142" s="166" t="str">
        <f t="shared" si="34"/>
        <v/>
      </c>
      <c r="D142" s="265" t="str">
        <f t="shared" ref="D142:F142" si="83">D35</f>
        <v/>
      </c>
      <c r="E142" s="265">
        <f t="shared" si="83"/>
        <v>43936</v>
      </c>
      <c r="F142" s="265">
        <f t="shared" si="83"/>
        <v>0</v>
      </c>
      <c r="G142" s="98">
        <f t="shared" si="47"/>
        <v>0</v>
      </c>
      <c r="H142" s="240">
        <f>IF(G142=0,0,SUMIFS('Sch A. Input'!H33:CA33,'Sch A. Input'!$H$14:$CA$14,"Recurring",'Sch A. Input'!$H$13:$CA$13,"&lt;="&amp;$O$120,'Sch A. Input'!$H$13:$CA$13,"&lt;="&amp;$L$11))</f>
        <v>0</v>
      </c>
      <c r="I142" s="240">
        <f>IF(G142=0,0,SUMIFS('Sch A. Input'!H33:CA33,'Sch A. Input'!$H$14:$CA$14,"One-time",'Sch A. Input'!$H$13:$CA$13,"&lt;="&amp;$O$120,'Sch A. Input'!$H$13:$CA$13,"&lt;="&amp;$L$11))</f>
        <v>0</v>
      </c>
      <c r="J142" s="275">
        <f t="shared" si="48"/>
        <v>0</v>
      </c>
      <c r="K142" s="240">
        <f t="shared" si="49"/>
        <v>0</v>
      </c>
      <c r="L142" s="240">
        <f t="shared" si="50"/>
        <v>0</v>
      </c>
      <c r="M142" s="268">
        <f t="shared" si="51"/>
        <v>0</v>
      </c>
      <c r="N142" s="273">
        <f t="shared" si="36"/>
        <v>0</v>
      </c>
      <c r="O142" s="243">
        <f t="shared" si="37"/>
        <v>0</v>
      </c>
      <c r="P142" s="244"/>
      <c r="Q142" s="277">
        <f t="shared" si="52"/>
        <v>0</v>
      </c>
      <c r="R142" s="240">
        <f>IF(Q142=0,0,SUMIFS('Sch A. Input'!$H33:$CA33,'Sch A. Input'!$H$14:$CA$14,"Recurring",'Sch A. Input'!$H$13:$CA$13,"&lt;="&amp;$Y$120,'Sch A. Input'!$H$13:$CA$13,"&gt;"&amp;$O$120,'Sch A. Input'!$H$13:$CA$13,"&lt;="&amp;$L$11))</f>
        <v>0</v>
      </c>
      <c r="S142" s="240">
        <f>IF(Q142=0,0,SUMIFS('Sch A. Input'!$H33:$CA33,'Sch A. Input'!$H$14:$CA$14,"One-time",'Sch A. Input'!$H$13:$CA$13,"&lt;="&amp;$Y$120,'Sch A. Input'!$H$13:$CA$13,"&gt;"&amp;$O$120,'Sch A. Input'!$H$13:$CA$13,"&lt;="&amp;$L$11))</f>
        <v>0</v>
      </c>
      <c r="T142" s="275">
        <f t="shared" si="53"/>
        <v>0</v>
      </c>
      <c r="U142" s="240">
        <f t="shared" si="54"/>
        <v>0</v>
      </c>
      <c r="V142" s="240">
        <f t="shared" si="55"/>
        <v>0</v>
      </c>
      <c r="W142" s="268">
        <f t="shared" si="56"/>
        <v>0</v>
      </c>
      <c r="X142" s="273">
        <f t="shared" si="39"/>
        <v>0</v>
      </c>
      <c r="Y142" s="243">
        <f t="shared" si="40"/>
        <v>0</v>
      </c>
      <c r="Z142" s="244"/>
      <c r="AA142" s="277">
        <f t="shared" si="57"/>
        <v>0</v>
      </c>
      <c r="AB142" s="240">
        <f>IF(AA142=0,0,SUMIFS('Sch A. Input'!H33:CA33,'Sch A. Input'!$H$14:$CA$14,"Recurring",'Sch A. Input'!$H$13:$CA$13,"&lt;="&amp;$L$11,'Sch A. Input'!$H$13:$CA$13,"&lt;="&amp;$AI$120,'Sch A. Input'!$H$13:$CA$13,"&gt;"&amp;$Y$120))</f>
        <v>0</v>
      </c>
      <c r="AC142" s="240">
        <f>IF(AA142=0,0,SUMIFS('Sch A. Input'!H33:CA33,'Sch A. Input'!$H$14:$CA$14,"One-time",'Sch A. Input'!$H$13:$CA$13,"&lt;="&amp;$L$11,'Sch A. Input'!$H$13:$CA$13,"&lt;="&amp;$AI$120,'Sch A. Input'!$H$13:$CA$13,"&gt;"&amp;$Y$120))</f>
        <v>0</v>
      </c>
      <c r="AD142" s="275">
        <f t="shared" si="58"/>
        <v>0</v>
      </c>
      <c r="AE142" s="240">
        <f t="shared" si="59"/>
        <v>0</v>
      </c>
      <c r="AF142" s="240">
        <f t="shared" si="60"/>
        <v>0</v>
      </c>
      <c r="AG142" s="268">
        <f t="shared" si="61"/>
        <v>0</v>
      </c>
      <c r="AH142" s="273">
        <f t="shared" si="42"/>
        <v>0</v>
      </c>
      <c r="AI142" s="243">
        <f t="shared" si="43"/>
        <v>0</v>
      </c>
      <c r="AK142" s="277">
        <f t="shared" si="62"/>
        <v>0</v>
      </c>
      <c r="AL142" s="240">
        <f>IF(AK142=0,0,SUMIFS('Sch A. Input'!H33:CA33,'Sch A. Input'!$H$14:$CA$14,"Recurring",'Sch A. Input'!$H$13:$CA$13,"&lt;="&amp;$L$11,'Sch A. Input'!$H$13:$CA$13,"&lt;="&amp;$AS$120,'Sch A. Input'!$H$13:$CA$13,"&gt;"&amp;$AI$120))</f>
        <v>0</v>
      </c>
      <c r="AM142" s="240">
        <f>IF(AK142=0,0,SUMIFS('Sch A. Input'!H33:CA33,'Sch A. Input'!$H$14:$CA$14,"One-time",'Sch A. Input'!$H$13:$CA$13,"&lt;="&amp;L$11,'Sch A. Input'!$H$13:$CA$13,"&lt;="&amp;$AS$120,'Sch A. Input'!$H$13:$CA$13,"&gt;"&amp;$AI$120))</f>
        <v>0</v>
      </c>
      <c r="AN142" s="275">
        <f t="shared" si="63"/>
        <v>0</v>
      </c>
      <c r="AO142" s="240">
        <f t="shared" si="64"/>
        <v>0</v>
      </c>
      <c r="AP142" s="240">
        <f t="shared" si="65"/>
        <v>0</v>
      </c>
      <c r="AQ142" s="268">
        <f t="shared" si="66"/>
        <v>0</v>
      </c>
      <c r="AR142" s="273">
        <f t="shared" si="44"/>
        <v>0</v>
      </c>
      <c r="AS142" s="243">
        <f t="shared" si="45"/>
        <v>0</v>
      </c>
      <c r="AW142" s="3"/>
      <c r="AX142" s="3"/>
      <c r="AY142" s="3"/>
      <c r="AZ142" s="160"/>
      <c r="BK142" s="2"/>
      <c r="BL142" s="2"/>
      <c r="BM142" s="2"/>
      <c r="BN142" s="2"/>
      <c r="BO142" s="2"/>
      <c r="BP142" s="2"/>
      <c r="BQ142" s="2"/>
      <c r="BR142" s="2"/>
      <c r="BS142" s="2"/>
      <c r="BT142" s="2"/>
      <c r="BU142" s="2"/>
      <c r="BV142" s="2"/>
      <c r="BW142" s="2"/>
      <c r="BX142" s="2"/>
      <c r="BY142" s="2"/>
      <c r="BZ142" s="2"/>
      <c r="CA142" s="2"/>
      <c r="CI142"/>
      <c r="CJ142"/>
      <c r="CK142"/>
      <c r="CL142"/>
      <c r="CM142"/>
      <c r="CN142"/>
      <c r="CO142"/>
      <c r="CP142"/>
      <c r="CQ142"/>
      <c r="CR142"/>
      <c r="CS142"/>
      <c r="CT142"/>
      <c r="CU142"/>
      <c r="CV142"/>
      <c r="CW142"/>
      <c r="CX142"/>
    </row>
    <row r="143" spans="2:102" x14ac:dyDescent="0.25">
      <c r="B143" s="70" t="str">
        <f t="shared" ref="B143:F162" si="84">B36</f>
        <v/>
      </c>
      <c r="C143" s="166" t="str">
        <f t="shared" si="84"/>
        <v/>
      </c>
      <c r="D143" s="265" t="str">
        <f t="shared" si="84"/>
        <v/>
      </c>
      <c r="E143" s="265">
        <f t="shared" si="84"/>
        <v>43936</v>
      </c>
      <c r="F143" s="265">
        <f t="shared" si="84"/>
        <v>0</v>
      </c>
      <c r="G143" s="98">
        <f t="shared" si="47"/>
        <v>0</v>
      </c>
      <c r="H143" s="240">
        <f>IF(G143=0,0,SUMIFS('Sch A. Input'!H34:CA34,'Sch A. Input'!$H$14:$CA$14,"Recurring",'Sch A. Input'!$H$13:$CA$13,"&lt;="&amp;$O$120,'Sch A. Input'!$H$13:$CA$13,"&lt;="&amp;$L$11))</f>
        <v>0</v>
      </c>
      <c r="I143" s="240">
        <f>IF(G143=0,0,SUMIFS('Sch A. Input'!H34:CA34,'Sch A. Input'!$H$14:$CA$14,"One-time",'Sch A. Input'!$H$13:$CA$13,"&lt;="&amp;$O$120,'Sch A. Input'!$H$13:$CA$13,"&lt;="&amp;$L$11))</f>
        <v>0</v>
      </c>
      <c r="J143" s="275">
        <f t="shared" si="48"/>
        <v>0</v>
      </c>
      <c r="K143" s="240">
        <f t="shared" si="49"/>
        <v>0</v>
      </c>
      <c r="L143" s="240">
        <f t="shared" si="50"/>
        <v>0</v>
      </c>
      <c r="M143" s="268">
        <f t="shared" si="51"/>
        <v>0</v>
      </c>
      <c r="N143" s="273">
        <f t="shared" si="36"/>
        <v>0</v>
      </c>
      <c r="O143" s="243">
        <f t="shared" si="37"/>
        <v>0</v>
      </c>
      <c r="P143" s="244"/>
      <c r="Q143" s="277">
        <f t="shared" si="52"/>
        <v>0</v>
      </c>
      <c r="R143" s="240">
        <f>IF(Q143=0,0,SUMIFS('Sch A. Input'!$H34:$CA34,'Sch A. Input'!$H$14:$CA$14,"Recurring",'Sch A. Input'!$H$13:$CA$13,"&lt;="&amp;$Y$120,'Sch A. Input'!$H$13:$CA$13,"&gt;"&amp;$O$120,'Sch A. Input'!$H$13:$CA$13,"&lt;="&amp;$L$11))</f>
        <v>0</v>
      </c>
      <c r="S143" s="240">
        <f>IF(Q143=0,0,SUMIFS('Sch A. Input'!$H34:$CA34,'Sch A. Input'!$H$14:$CA$14,"One-time",'Sch A. Input'!$H$13:$CA$13,"&lt;="&amp;$Y$120,'Sch A. Input'!$H$13:$CA$13,"&gt;"&amp;$O$120,'Sch A. Input'!$H$13:$CA$13,"&lt;="&amp;$L$11))</f>
        <v>0</v>
      </c>
      <c r="T143" s="275">
        <f t="shared" si="53"/>
        <v>0</v>
      </c>
      <c r="U143" s="240">
        <f t="shared" si="54"/>
        <v>0</v>
      </c>
      <c r="V143" s="240">
        <f t="shared" si="55"/>
        <v>0</v>
      </c>
      <c r="W143" s="268">
        <f t="shared" si="56"/>
        <v>0</v>
      </c>
      <c r="X143" s="273">
        <f t="shared" si="39"/>
        <v>0</v>
      </c>
      <c r="Y143" s="243">
        <f t="shared" si="40"/>
        <v>0</v>
      </c>
      <c r="Z143" s="244"/>
      <c r="AA143" s="277">
        <f t="shared" si="57"/>
        <v>0</v>
      </c>
      <c r="AB143" s="240">
        <f>IF(AA143=0,0,SUMIFS('Sch A. Input'!H34:CA34,'Sch A. Input'!$H$14:$CA$14,"Recurring",'Sch A. Input'!$H$13:$CA$13,"&lt;="&amp;$L$11,'Sch A. Input'!$H$13:$CA$13,"&lt;="&amp;$AI$120,'Sch A. Input'!$H$13:$CA$13,"&gt;"&amp;$Y$120))</f>
        <v>0</v>
      </c>
      <c r="AC143" s="240">
        <f>IF(AA143=0,0,SUMIFS('Sch A. Input'!H34:CA34,'Sch A. Input'!$H$14:$CA$14,"One-time",'Sch A. Input'!$H$13:$CA$13,"&lt;="&amp;$L$11,'Sch A. Input'!$H$13:$CA$13,"&lt;="&amp;$AI$120,'Sch A. Input'!$H$13:$CA$13,"&gt;"&amp;$Y$120))</f>
        <v>0</v>
      </c>
      <c r="AD143" s="275">
        <f t="shared" si="58"/>
        <v>0</v>
      </c>
      <c r="AE143" s="240">
        <f t="shared" si="59"/>
        <v>0</v>
      </c>
      <c r="AF143" s="240">
        <f t="shared" si="60"/>
        <v>0</v>
      </c>
      <c r="AG143" s="268">
        <f t="shared" si="61"/>
        <v>0</v>
      </c>
      <c r="AH143" s="273">
        <f t="shared" si="42"/>
        <v>0</v>
      </c>
      <c r="AI143" s="243">
        <f t="shared" si="43"/>
        <v>0</v>
      </c>
      <c r="AK143" s="277">
        <f t="shared" si="62"/>
        <v>0</v>
      </c>
      <c r="AL143" s="240">
        <f>IF(AK143=0,0,SUMIFS('Sch A. Input'!H34:CA34,'Sch A. Input'!$H$14:$CA$14,"Recurring",'Sch A. Input'!$H$13:$CA$13,"&lt;="&amp;$L$11,'Sch A. Input'!$H$13:$CA$13,"&lt;="&amp;$AS$120,'Sch A. Input'!$H$13:$CA$13,"&gt;"&amp;$AI$120))</f>
        <v>0</v>
      </c>
      <c r="AM143" s="240">
        <f>IF(AK143=0,0,SUMIFS('Sch A. Input'!H34:CA34,'Sch A. Input'!$H$14:$CA$14,"One-time",'Sch A. Input'!$H$13:$CA$13,"&lt;="&amp;L$11,'Sch A. Input'!$H$13:$CA$13,"&lt;="&amp;$AS$120,'Sch A. Input'!$H$13:$CA$13,"&gt;"&amp;$AI$120))</f>
        <v>0</v>
      </c>
      <c r="AN143" s="275">
        <f t="shared" si="63"/>
        <v>0</v>
      </c>
      <c r="AO143" s="240">
        <f t="shared" si="64"/>
        <v>0</v>
      </c>
      <c r="AP143" s="240">
        <f t="shared" si="65"/>
        <v>0</v>
      </c>
      <c r="AQ143" s="268">
        <f t="shared" si="66"/>
        <v>0</v>
      </c>
      <c r="AR143" s="273">
        <f t="shared" si="44"/>
        <v>0</v>
      </c>
      <c r="AS143" s="243">
        <f t="shared" si="45"/>
        <v>0</v>
      </c>
      <c r="AW143" s="3"/>
      <c r="AX143" s="3"/>
      <c r="AY143" s="3"/>
      <c r="AZ143" s="160"/>
      <c r="BK143" s="2"/>
      <c r="BL143" s="2"/>
      <c r="BM143" s="2"/>
      <c r="BN143" s="2"/>
      <c r="BO143" s="2"/>
      <c r="BP143" s="2"/>
      <c r="BQ143" s="2"/>
      <c r="BR143" s="2"/>
      <c r="BS143" s="2"/>
      <c r="BT143" s="2"/>
      <c r="BU143" s="2"/>
      <c r="BV143" s="2"/>
      <c r="BW143" s="2"/>
      <c r="BX143" s="2"/>
      <c r="BY143" s="2"/>
      <c r="BZ143" s="2"/>
      <c r="CA143" s="2"/>
      <c r="CI143"/>
      <c r="CJ143"/>
      <c r="CK143"/>
      <c r="CL143"/>
      <c r="CM143"/>
      <c r="CN143"/>
      <c r="CO143"/>
      <c r="CP143"/>
      <c r="CQ143"/>
      <c r="CR143"/>
      <c r="CS143"/>
      <c r="CT143"/>
      <c r="CU143"/>
      <c r="CV143"/>
      <c r="CW143"/>
      <c r="CX143"/>
    </row>
    <row r="144" spans="2:102" x14ac:dyDescent="0.25">
      <c r="B144" s="70" t="str">
        <f t="shared" si="84"/>
        <v/>
      </c>
      <c r="C144" s="166" t="str">
        <f t="shared" si="84"/>
        <v/>
      </c>
      <c r="D144" s="265" t="str">
        <f t="shared" si="84"/>
        <v/>
      </c>
      <c r="E144" s="265">
        <f t="shared" si="84"/>
        <v>43936</v>
      </c>
      <c r="F144" s="265">
        <f t="shared" si="84"/>
        <v>0</v>
      </c>
      <c r="G144" s="98">
        <f t="shared" si="47"/>
        <v>0</v>
      </c>
      <c r="H144" s="240">
        <f>IF(G144=0,0,SUMIFS('Sch A. Input'!H35:CA35,'Sch A. Input'!$H$14:$CA$14,"Recurring",'Sch A. Input'!$H$13:$CA$13,"&lt;="&amp;$O$120,'Sch A. Input'!$H$13:$CA$13,"&lt;="&amp;$L$11))</f>
        <v>0</v>
      </c>
      <c r="I144" s="240">
        <f>IF(G144=0,0,SUMIFS('Sch A. Input'!H35:CA35,'Sch A. Input'!$H$14:$CA$14,"One-time",'Sch A. Input'!$H$13:$CA$13,"&lt;="&amp;$O$120,'Sch A. Input'!$H$13:$CA$13,"&lt;="&amp;$L$11))</f>
        <v>0</v>
      </c>
      <c r="J144" s="275">
        <f t="shared" si="48"/>
        <v>0</v>
      </c>
      <c r="K144" s="240">
        <f t="shared" si="49"/>
        <v>0</v>
      </c>
      <c r="L144" s="240">
        <f t="shared" si="50"/>
        <v>0</v>
      </c>
      <c r="M144" s="268">
        <f t="shared" si="51"/>
        <v>0</v>
      </c>
      <c r="N144" s="273">
        <f t="shared" si="36"/>
        <v>0</v>
      </c>
      <c r="O144" s="243">
        <f t="shared" si="37"/>
        <v>0</v>
      </c>
      <c r="P144" s="244"/>
      <c r="Q144" s="277">
        <f t="shared" si="52"/>
        <v>0</v>
      </c>
      <c r="R144" s="240">
        <f>IF(Q144=0,0,SUMIFS('Sch A. Input'!$H35:$CA35,'Sch A. Input'!$H$14:$CA$14,"Recurring",'Sch A. Input'!$H$13:$CA$13,"&lt;="&amp;$Y$120,'Sch A. Input'!$H$13:$CA$13,"&gt;"&amp;$O$120,'Sch A. Input'!$H$13:$CA$13,"&lt;="&amp;$L$11))</f>
        <v>0</v>
      </c>
      <c r="S144" s="240">
        <f>IF(Q144=0,0,SUMIFS('Sch A. Input'!$H35:$CA35,'Sch A. Input'!$H$14:$CA$14,"One-time",'Sch A. Input'!$H$13:$CA$13,"&lt;="&amp;$Y$120,'Sch A. Input'!$H$13:$CA$13,"&gt;"&amp;$O$120,'Sch A. Input'!$H$13:$CA$13,"&lt;="&amp;$L$11))</f>
        <v>0</v>
      </c>
      <c r="T144" s="275">
        <f t="shared" si="53"/>
        <v>0</v>
      </c>
      <c r="U144" s="240">
        <f t="shared" si="54"/>
        <v>0</v>
      </c>
      <c r="V144" s="240">
        <f t="shared" si="55"/>
        <v>0</v>
      </c>
      <c r="W144" s="268">
        <f t="shared" si="56"/>
        <v>0</v>
      </c>
      <c r="X144" s="273">
        <f t="shared" si="39"/>
        <v>0</v>
      </c>
      <c r="Y144" s="243">
        <f t="shared" si="40"/>
        <v>0</v>
      </c>
      <c r="Z144" s="244"/>
      <c r="AA144" s="277">
        <f t="shared" si="57"/>
        <v>0</v>
      </c>
      <c r="AB144" s="240">
        <f>IF(AA144=0,0,SUMIFS('Sch A. Input'!H35:CA35,'Sch A. Input'!$H$14:$CA$14,"Recurring",'Sch A. Input'!$H$13:$CA$13,"&lt;="&amp;$L$11,'Sch A. Input'!$H$13:$CA$13,"&lt;="&amp;$AI$120,'Sch A. Input'!$H$13:$CA$13,"&gt;"&amp;$Y$120))</f>
        <v>0</v>
      </c>
      <c r="AC144" s="240">
        <f>IF(AA144=0,0,SUMIFS('Sch A. Input'!H35:CA35,'Sch A. Input'!$H$14:$CA$14,"One-time",'Sch A. Input'!$H$13:$CA$13,"&lt;="&amp;$L$11,'Sch A. Input'!$H$13:$CA$13,"&lt;="&amp;$AI$120,'Sch A. Input'!$H$13:$CA$13,"&gt;"&amp;$Y$120))</f>
        <v>0</v>
      </c>
      <c r="AD144" s="275">
        <f t="shared" si="58"/>
        <v>0</v>
      </c>
      <c r="AE144" s="240">
        <f t="shared" si="59"/>
        <v>0</v>
      </c>
      <c r="AF144" s="240">
        <f t="shared" si="60"/>
        <v>0</v>
      </c>
      <c r="AG144" s="268">
        <f t="shared" si="61"/>
        <v>0</v>
      </c>
      <c r="AH144" s="273">
        <f t="shared" si="42"/>
        <v>0</v>
      </c>
      <c r="AI144" s="243">
        <f t="shared" si="43"/>
        <v>0</v>
      </c>
      <c r="AK144" s="277">
        <f t="shared" si="62"/>
        <v>0</v>
      </c>
      <c r="AL144" s="240">
        <f>IF(AK144=0,0,SUMIFS('Sch A. Input'!H35:CA35,'Sch A. Input'!$H$14:$CA$14,"Recurring",'Sch A. Input'!$H$13:$CA$13,"&lt;="&amp;$L$11,'Sch A. Input'!$H$13:$CA$13,"&lt;="&amp;$AS$120,'Sch A. Input'!$H$13:$CA$13,"&gt;"&amp;$AI$120))</f>
        <v>0</v>
      </c>
      <c r="AM144" s="240">
        <f>IF(AK144=0,0,SUMIFS('Sch A. Input'!H35:CA35,'Sch A. Input'!$H$14:$CA$14,"One-time",'Sch A. Input'!$H$13:$CA$13,"&lt;="&amp;L$11,'Sch A. Input'!$H$13:$CA$13,"&lt;="&amp;$AS$120,'Sch A. Input'!$H$13:$CA$13,"&gt;"&amp;$AI$120))</f>
        <v>0</v>
      </c>
      <c r="AN144" s="275">
        <f t="shared" si="63"/>
        <v>0</v>
      </c>
      <c r="AO144" s="240">
        <f t="shared" si="64"/>
        <v>0</v>
      </c>
      <c r="AP144" s="240">
        <f t="shared" si="65"/>
        <v>0</v>
      </c>
      <c r="AQ144" s="268">
        <f t="shared" si="66"/>
        <v>0</v>
      </c>
      <c r="AR144" s="273">
        <f t="shared" si="44"/>
        <v>0</v>
      </c>
      <c r="AS144" s="243">
        <f t="shared" si="45"/>
        <v>0</v>
      </c>
      <c r="AW144" s="3"/>
      <c r="AX144" s="3"/>
      <c r="AY144" s="3"/>
      <c r="AZ144" s="160"/>
      <c r="BK144" s="2"/>
      <c r="BL144" s="2"/>
      <c r="BM144" s="2"/>
      <c r="BN144" s="2"/>
      <c r="BO144" s="2"/>
      <c r="BP144" s="2"/>
      <c r="BQ144" s="2"/>
      <c r="BR144" s="2"/>
      <c r="BS144" s="2"/>
      <c r="BT144" s="2"/>
      <c r="BU144" s="2"/>
      <c r="BV144" s="2"/>
      <c r="BW144" s="2"/>
      <c r="BX144" s="2"/>
      <c r="BY144" s="2"/>
      <c r="BZ144" s="2"/>
      <c r="CA144" s="2"/>
      <c r="CI144"/>
      <c r="CJ144"/>
      <c r="CK144"/>
      <c r="CL144"/>
      <c r="CM144"/>
      <c r="CN144"/>
      <c r="CO144"/>
      <c r="CP144"/>
      <c r="CQ144"/>
      <c r="CR144"/>
      <c r="CS144"/>
      <c r="CT144"/>
      <c r="CU144"/>
      <c r="CV144"/>
      <c r="CW144"/>
      <c r="CX144"/>
    </row>
    <row r="145" spans="2:102" x14ac:dyDescent="0.25">
      <c r="B145" s="70" t="str">
        <f t="shared" si="84"/>
        <v/>
      </c>
      <c r="C145" s="166" t="str">
        <f t="shared" si="84"/>
        <v/>
      </c>
      <c r="D145" s="265" t="str">
        <f t="shared" si="84"/>
        <v/>
      </c>
      <c r="E145" s="265">
        <f t="shared" si="84"/>
        <v>43936</v>
      </c>
      <c r="F145" s="265">
        <f t="shared" si="84"/>
        <v>0</v>
      </c>
      <c r="G145" s="98">
        <f t="shared" si="47"/>
        <v>0</v>
      </c>
      <c r="H145" s="240">
        <f>IF(G145=0,0,SUMIFS('Sch A. Input'!H36:CA36,'Sch A. Input'!$H$14:$CA$14,"Recurring",'Sch A. Input'!$H$13:$CA$13,"&lt;="&amp;$O$120,'Sch A. Input'!$H$13:$CA$13,"&lt;="&amp;$L$11))</f>
        <v>0</v>
      </c>
      <c r="I145" s="240">
        <f>IF(G145=0,0,SUMIFS('Sch A. Input'!H36:CA36,'Sch A. Input'!$H$14:$CA$14,"One-time",'Sch A. Input'!$H$13:$CA$13,"&lt;="&amp;$O$120,'Sch A. Input'!$H$13:$CA$13,"&lt;="&amp;$L$11))</f>
        <v>0</v>
      </c>
      <c r="J145" s="275">
        <f t="shared" si="48"/>
        <v>0</v>
      </c>
      <c r="K145" s="240">
        <f t="shared" si="49"/>
        <v>0</v>
      </c>
      <c r="L145" s="240">
        <f t="shared" si="50"/>
        <v>0</v>
      </c>
      <c r="M145" s="268">
        <f t="shared" si="51"/>
        <v>0</v>
      </c>
      <c r="N145" s="273">
        <f t="shared" si="36"/>
        <v>0</v>
      </c>
      <c r="O145" s="243">
        <f t="shared" si="37"/>
        <v>0</v>
      </c>
      <c r="P145" s="244"/>
      <c r="Q145" s="277">
        <f t="shared" si="52"/>
        <v>0</v>
      </c>
      <c r="R145" s="240">
        <f>IF(Q145=0,0,SUMIFS('Sch A. Input'!$H36:$CA36,'Sch A. Input'!$H$14:$CA$14,"Recurring",'Sch A. Input'!$H$13:$CA$13,"&lt;="&amp;$Y$120,'Sch A. Input'!$H$13:$CA$13,"&gt;"&amp;$O$120,'Sch A. Input'!$H$13:$CA$13,"&lt;="&amp;$L$11))</f>
        <v>0</v>
      </c>
      <c r="S145" s="240">
        <f>IF(Q145=0,0,SUMIFS('Sch A. Input'!$H36:$CA36,'Sch A. Input'!$H$14:$CA$14,"One-time",'Sch A. Input'!$H$13:$CA$13,"&lt;="&amp;$Y$120,'Sch A. Input'!$H$13:$CA$13,"&gt;"&amp;$O$120,'Sch A. Input'!$H$13:$CA$13,"&lt;="&amp;$L$11))</f>
        <v>0</v>
      </c>
      <c r="T145" s="275">
        <f t="shared" si="53"/>
        <v>0</v>
      </c>
      <c r="U145" s="240">
        <f t="shared" si="54"/>
        <v>0</v>
      </c>
      <c r="V145" s="240">
        <f t="shared" si="55"/>
        <v>0</v>
      </c>
      <c r="W145" s="268">
        <f t="shared" si="56"/>
        <v>0</v>
      </c>
      <c r="X145" s="273">
        <f t="shared" si="39"/>
        <v>0</v>
      </c>
      <c r="Y145" s="243">
        <f t="shared" si="40"/>
        <v>0</v>
      </c>
      <c r="Z145" s="244"/>
      <c r="AA145" s="277">
        <f t="shared" si="57"/>
        <v>0</v>
      </c>
      <c r="AB145" s="240">
        <f>IF(AA145=0,0,SUMIFS('Sch A. Input'!H36:CA36,'Sch A. Input'!$H$14:$CA$14,"Recurring",'Sch A. Input'!$H$13:$CA$13,"&lt;="&amp;$L$11,'Sch A. Input'!$H$13:$CA$13,"&lt;="&amp;$AI$120,'Sch A. Input'!$H$13:$CA$13,"&gt;"&amp;$Y$120))</f>
        <v>0</v>
      </c>
      <c r="AC145" s="240">
        <f>IF(AA145=0,0,SUMIFS('Sch A. Input'!H36:CA36,'Sch A. Input'!$H$14:$CA$14,"One-time",'Sch A. Input'!$H$13:$CA$13,"&lt;="&amp;$L$11,'Sch A. Input'!$H$13:$CA$13,"&lt;="&amp;$AI$120,'Sch A. Input'!$H$13:$CA$13,"&gt;"&amp;$Y$120))</f>
        <v>0</v>
      </c>
      <c r="AD145" s="275">
        <f t="shared" si="58"/>
        <v>0</v>
      </c>
      <c r="AE145" s="240">
        <f t="shared" si="59"/>
        <v>0</v>
      </c>
      <c r="AF145" s="240">
        <f t="shared" si="60"/>
        <v>0</v>
      </c>
      <c r="AG145" s="268">
        <f t="shared" si="61"/>
        <v>0</v>
      </c>
      <c r="AH145" s="273">
        <f t="shared" si="42"/>
        <v>0</v>
      </c>
      <c r="AI145" s="243">
        <f t="shared" si="43"/>
        <v>0</v>
      </c>
      <c r="AK145" s="277">
        <f t="shared" si="62"/>
        <v>0</v>
      </c>
      <c r="AL145" s="240">
        <f>IF(AK145=0,0,SUMIFS('Sch A. Input'!H36:CA36,'Sch A. Input'!$H$14:$CA$14,"Recurring",'Sch A. Input'!$H$13:$CA$13,"&lt;="&amp;$L$11,'Sch A. Input'!$H$13:$CA$13,"&lt;="&amp;$AS$120,'Sch A. Input'!$H$13:$CA$13,"&gt;"&amp;$AI$120))</f>
        <v>0</v>
      </c>
      <c r="AM145" s="240">
        <f>IF(AK145=0,0,SUMIFS('Sch A. Input'!H36:CA36,'Sch A. Input'!$H$14:$CA$14,"One-time",'Sch A. Input'!$H$13:$CA$13,"&lt;="&amp;L$11,'Sch A. Input'!$H$13:$CA$13,"&lt;="&amp;$AS$120,'Sch A. Input'!$H$13:$CA$13,"&gt;"&amp;$AI$120))</f>
        <v>0</v>
      </c>
      <c r="AN145" s="275">
        <f t="shared" si="63"/>
        <v>0</v>
      </c>
      <c r="AO145" s="240">
        <f t="shared" si="64"/>
        <v>0</v>
      </c>
      <c r="AP145" s="240">
        <f t="shared" si="65"/>
        <v>0</v>
      </c>
      <c r="AQ145" s="268">
        <f t="shared" si="66"/>
        <v>0</v>
      </c>
      <c r="AR145" s="273">
        <f t="shared" si="44"/>
        <v>0</v>
      </c>
      <c r="AS145" s="243">
        <f t="shared" si="45"/>
        <v>0</v>
      </c>
      <c r="AW145" s="3"/>
      <c r="AX145" s="3"/>
      <c r="AY145" s="3"/>
      <c r="AZ145" s="160"/>
      <c r="BK145" s="2"/>
      <c r="BL145" s="2"/>
      <c r="BM145" s="2"/>
      <c r="BN145" s="2"/>
      <c r="BO145" s="2"/>
      <c r="BP145" s="2"/>
      <c r="BQ145" s="2"/>
      <c r="BR145" s="2"/>
      <c r="BS145" s="2"/>
      <c r="BT145" s="2"/>
      <c r="BU145" s="2"/>
      <c r="BV145" s="2"/>
      <c r="BW145" s="2"/>
      <c r="BX145" s="2"/>
      <c r="BY145" s="2"/>
      <c r="BZ145" s="2"/>
      <c r="CA145" s="2"/>
      <c r="CI145"/>
      <c r="CJ145"/>
      <c r="CK145"/>
      <c r="CL145"/>
      <c r="CM145"/>
      <c r="CN145"/>
      <c r="CO145"/>
      <c r="CP145"/>
      <c r="CQ145"/>
      <c r="CR145"/>
      <c r="CS145"/>
      <c r="CT145"/>
      <c r="CU145"/>
      <c r="CV145"/>
      <c r="CW145"/>
      <c r="CX145"/>
    </row>
    <row r="146" spans="2:102" x14ac:dyDescent="0.25">
      <c r="B146" s="70" t="str">
        <f t="shared" si="84"/>
        <v/>
      </c>
      <c r="C146" s="166" t="str">
        <f t="shared" si="84"/>
        <v/>
      </c>
      <c r="D146" s="265" t="str">
        <f t="shared" si="84"/>
        <v/>
      </c>
      <c r="E146" s="265">
        <f t="shared" si="84"/>
        <v>43936</v>
      </c>
      <c r="F146" s="265">
        <f t="shared" si="84"/>
        <v>0</v>
      </c>
      <c r="G146" s="98">
        <f t="shared" si="47"/>
        <v>0</v>
      </c>
      <c r="H146" s="240">
        <f>IF(G146=0,0,SUMIFS('Sch A. Input'!H37:CA37,'Sch A. Input'!$H$14:$CA$14,"Recurring",'Sch A. Input'!$H$13:$CA$13,"&lt;="&amp;$O$120,'Sch A. Input'!$H$13:$CA$13,"&lt;="&amp;$L$11))</f>
        <v>0</v>
      </c>
      <c r="I146" s="240">
        <f>IF(G146=0,0,SUMIFS('Sch A. Input'!H37:CA37,'Sch A. Input'!$H$14:$CA$14,"One-time",'Sch A. Input'!$H$13:$CA$13,"&lt;="&amp;$O$120,'Sch A. Input'!$H$13:$CA$13,"&lt;="&amp;$L$11))</f>
        <v>0</v>
      </c>
      <c r="J146" s="275">
        <f t="shared" si="48"/>
        <v>0</v>
      </c>
      <c r="K146" s="240">
        <f t="shared" si="49"/>
        <v>0</v>
      </c>
      <c r="L146" s="240">
        <f t="shared" si="50"/>
        <v>0</v>
      </c>
      <c r="M146" s="268">
        <f t="shared" si="51"/>
        <v>0</v>
      </c>
      <c r="N146" s="273">
        <f t="shared" si="36"/>
        <v>0</v>
      </c>
      <c r="O146" s="243">
        <f t="shared" si="37"/>
        <v>0</v>
      </c>
      <c r="P146" s="244"/>
      <c r="Q146" s="277">
        <f t="shared" si="52"/>
        <v>0</v>
      </c>
      <c r="R146" s="240">
        <f>IF(Q146=0,0,SUMIFS('Sch A. Input'!$H37:$CA37,'Sch A. Input'!$H$14:$CA$14,"Recurring",'Sch A. Input'!$H$13:$CA$13,"&lt;="&amp;$Y$120,'Sch A. Input'!$H$13:$CA$13,"&gt;"&amp;$O$120,'Sch A. Input'!$H$13:$CA$13,"&lt;="&amp;$L$11))</f>
        <v>0</v>
      </c>
      <c r="S146" s="240">
        <f>IF(Q146=0,0,SUMIFS('Sch A. Input'!$H37:$CA37,'Sch A. Input'!$H$14:$CA$14,"One-time",'Sch A. Input'!$H$13:$CA$13,"&lt;="&amp;$Y$120,'Sch A. Input'!$H$13:$CA$13,"&gt;"&amp;$O$120,'Sch A. Input'!$H$13:$CA$13,"&lt;="&amp;$L$11))</f>
        <v>0</v>
      </c>
      <c r="T146" s="275">
        <f t="shared" si="53"/>
        <v>0</v>
      </c>
      <c r="U146" s="240">
        <f t="shared" si="54"/>
        <v>0</v>
      </c>
      <c r="V146" s="240">
        <f t="shared" si="55"/>
        <v>0</v>
      </c>
      <c r="W146" s="268">
        <f t="shared" si="56"/>
        <v>0</v>
      </c>
      <c r="X146" s="273">
        <f t="shared" si="39"/>
        <v>0</v>
      </c>
      <c r="Y146" s="243">
        <f t="shared" si="40"/>
        <v>0</v>
      </c>
      <c r="Z146" s="244"/>
      <c r="AA146" s="277">
        <f t="shared" si="57"/>
        <v>0</v>
      </c>
      <c r="AB146" s="240">
        <f>IF(AA146=0,0,SUMIFS('Sch A. Input'!H37:CA37,'Sch A. Input'!$H$14:$CA$14,"Recurring",'Sch A. Input'!$H$13:$CA$13,"&lt;="&amp;$L$11,'Sch A. Input'!$H$13:$CA$13,"&lt;="&amp;$AI$120,'Sch A. Input'!$H$13:$CA$13,"&gt;"&amp;$Y$120))</f>
        <v>0</v>
      </c>
      <c r="AC146" s="240">
        <f>IF(AA146=0,0,SUMIFS('Sch A. Input'!H37:CA37,'Sch A. Input'!$H$14:$CA$14,"One-time",'Sch A. Input'!$H$13:$CA$13,"&lt;="&amp;$L$11,'Sch A. Input'!$H$13:$CA$13,"&lt;="&amp;$AI$120,'Sch A. Input'!$H$13:$CA$13,"&gt;"&amp;$Y$120))</f>
        <v>0</v>
      </c>
      <c r="AD146" s="275">
        <f t="shared" si="58"/>
        <v>0</v>
      </c>
      <c r="AE146" s="240">
        <f t="shared" si="59"/>
        <v>0</v>
      </c>
      <c r="AF146" s="240">
        <f t="shared" si="60"/>
        <v>0</v>
      </c>
      <c r="AG146" s="268">
        <f t="shared" si="61"/>
        <v>0</v>
      </c>
      <c r="AH146" s="273">
        <f t="shared" si="42"/>
        <v>0</v>
      </c>
      <c r="AI146" s="243">
        <f t="shared" si="43"/>
        <v>0</v>
      </c>
      <c r="AK146" s="277">
        <f t="shared" si="62"/>
        <v>0</v>
      </c>
      <c r="AL146" s="240">
        <f>IF(AK146=0,0,SUMIFS('Sch A. Input'!H37:CA37,'Sch A. Input'!$H$14:$CA$14,"Recurring",'Sch A. Input'!$H$13:$CA$13,"&lt;="&amp;$L$11,'Sch A. Input'!$H$13:$CA$13,"&lt;="&amp;$AS$120,'Sch A. Input'!$H$13:$CA$13,"&gt;"&amp;$AI$120))</f>
        <v>0</v>
      </c>
      <c r="AM146" s="240">
        <f>IF(AK146=0,0,SUMIFS('Sch A. Input'!H37:CA37,'Sch A. Input'!$H$14:$CA$14,"One-time",'Sch A. Input'!$H$13:$CA$13,"&lt;="&amp;L$11,'Sch A. Input'!$H$13:$CA$13,"&lt;="&amp;$AS$120,'Sch A. Input'!$H$13:$CA$13,"&gt;"&amp;$AI$120))</f>
        <v>0</v>
      </c>
      <c r="AN146" s="275">
        <f t="shared" si="63"/>
        <v>0</v>
      </c>
      <c r="AO146" s="240">
        <f t="shared" si="64"/>
        <v>0</v>
      </c>
      <c r="AP146" s="240">
        <f t="shared" si="65"/>
        <v>0</v>
      </c>
      <c r="AQ146" s="268">
        <f t="shared" si="66"/>
        <v>0</v>
      </c>
      <c r="AR146" s="273">
        <f t="shared" si="44"/>
        <v>0</v>
      </c>
      <c r="AS146" s="243">
        <f t="shared" si="45"/>
        <v>0</v>
      </c>
      <c r="AY146" s="160"/>
      <c r="AZ146" s="160"/>
      <c r="BK146" s="2"/>
      <c r="BL146" s="2"/>
      <c r="BM146" s="2"/>
      <c r="BN146" s="2"/>
      <c r="BO146" s="2"/>
      <c r="BP146" s="2"/>
      <c r="BQ146" s="2"/>
      <c r="BR146" s="2"/>
      <c r="BS146" s="2"/>
      <c r="BT146" s="2"/>
      <c r="BU146" s="2"/>
      <c r="BV146" s="2"/>
      <c r="BW146" s="2"/>
      <c r="BX146" s="2"/>
      <c r="BY146" s="2"/>
      <c r="BZ146" s="2"/>
      <c r="CA146" s="2"/>
      <c r="CI146"/>
      <c r="CJ146"/>
      <c r="CK146"/>
      <c r="CL146"/>
      <c r="CM146"/>
      <c r="CN146"/>
      <c r="CO146"/>
      <c r="CP146"/>
      <c r="CQ146"/>
      <c r="CR146"/>
      <c r="CS146"/>
      <c r="CT146"/>
      <c r="CU146"/>
      <c r="CV146"/>
      <c r="CW146"/>
      <c r="CX146"/>
    </row>
    <row r="147" spans="2:102" x14ac:dyDescent="0.25">
      <c r="B147" s="70" t="str">
        <f t="shared" si="84"/>
        <v/>
      </c>
      <c r="C147" s="166" t="str">
        <f t="shared" si="84"/>
        <v/>
      </c>
      <c r="D147" s="265" t="str">
        <f t="shared" si="84"/>
        <v/>
      </c>
      <c r="E147" s="265">
        <f t="shared" si="84"/>
        <v>43936</v>
      </c>
      <c r="F147" s="265">
        <f t="shared" si="84"/>
        <v>0</v>
      </c>
      <c r="G147" s="98">
        <f t="shared" si="47"/>
        <v>0</v>
      </c>
      <c r="H147" s="240">
        <f>IF(G147=0,0,SUMIFS('Sch A. Input'!H38:CA38,'Sch A. Input'!$H$14:$CA$14,"Recurring",'Sch A. Input'!$H$13:$CA$13,"&lt;="&amp;$O$120,'Sch A. Input'!$H$13:$CA$13,"&lt;="&amp;$L$11))</f>
        <v>0</v>
      </c>
      <c r="I147" s="240">
        <f>IF(G147=0,0,SUMIFS('Sch A. Input'!H38:CA38,'Sch A. Input'!$H$14:$CA$14,"One-time",'Sch A. Input'!$H$13:$CA$13,"&lt;="&amp;$O$120,'Sch A. Input'!$H$13:$CA$13,"&lt;="&amp;$L$11))</f>
        <v>0</v>
      </c>
      <c r="J147" s="275">
        <f t="shared" si="48"/>
        <v>0</v>
      </c>
      <c r="K147" s="240">
        <f t="shared" si="49"/>
        <v>0</v>
      </c>
      <c r="L147" s="240">
        <f t="shared" si="50"/>
        <v>0</v>
      </c>
      <c r="M147" s="268">
        <f t="shared" si="51"/>
        <v>0</v>
      </c>
      <c r="N147" s="273">
        <f t="shared" si="36"/>
        <v>0</v>
      </c>
      <c r="O147" s="243">
        <f t="shared" si="37"/>
        <v>0</v>
      </c>
      <c r="P147" s="244"/>
      <c r="Q147" s="277">
        <f t="shared" si="52"/>
        <v>0</v>
      </c>
      <c r="R147" s="240">
        <f>IF(Q147=0,0,SUMIFS('Sch A. Input'!$H38:$CA38,'Sch A. Input'!$H$14:$CA$14,"Recurring",'Sch A. Input'!$H$13:$CA$13,"&lt;="&amp;$Y$120,'Sch A. Input'!$H$13:$CA$13,"&gt;"&amp;$O$120,'Sch A. Input'!$H$13:$CA$13,"&lt;="&amp;$L$11))</f>
        <v>0</v>
      </c>
      <c r="S147" s="240">
        <f>IF(Q147=0,0,SUMIFS('Sch A. Input'!$H38:$CA38,'Sch A. Input'!$H$14:$CA$14,"One-time",'Sch A. Input'!$H$13:$CA$13,"&lt;="&amp;$Y$120,'Sch A. Input'!$H$13:$CA$13,"&gt;"&amp;$O$120,'Sch A. Input'!$H$13:$CA$13,"&lt;="&amp;$L$11))</f>
        <v>0</v>
      </c>
      <c r="T147" s="275">
        <f t="shared" si="53"/>
        <v>0</v>
      </c>
      <c r="U147" s="240">
        <f t="shared" si="54"/>
        <v>0</v>
      </c>
      <c r="V147" s="240">
        <f t="shared" si="55"/>
        <v>0</v>
      </c>
      <c r="W147" s="268">
        <f t="shared" si="56"/>
        <v>0</v>
      </c>
      <c r="X147" s="273">
        <f t="shared" si="39"/>
        <v>0</v>
      </c>
      <c r="Y147" s="243">
        <f t="shared" si="40"/>
        <v>0</v>
      </c>
      <c r="Z147" s="244"/>
      <c r="AA147" s="277">
        <f t="shared" si="57"/>
        <v>0</v>
      </c>
      <c r="AB147" s="240">
        <f>IF(AA147=0,0,SUMIFS('Sch A. Input'!H38:CA38,'Sch A. Input'!$H$14:$CA$14,"Recurring",'Sch A. Input'!$H$13:$CA$13,"&lt;="&amp;$L$11,'Sch A. Input'!$H$13:$CA$13,"&lt;="&amp;$AI$120,'Sch A. Input'!$H$13:$CA$13,"&gt;"&amp;$Y$120))</f>
        <v>0</v>
      </c>
      <c r="AC147" s="240">
        <f>IF(AA147=0,0,SUMIFS('Sch A. Input'!H38:CA38,'Sch A. Input'!$H$14:$CA$14,"One-time",'Sch A. Input'!$H$13:$CA$13,"&lt;="&amp;$L$11,'Sch A. Input'!$H$13:$CA$13,"&lt;="&amp;$AI$120,'Sch A. Input'!$H$13:$CA$13,"&gt;"&amp;$Y$120))</f>
        <v>0</v>
      </c>
      <c r="AD147" s="275">
        <f t="shared" si="58"/>
        <v>0</v>
      </c>
      <c r="AE147" s="240">
        <f t="shared" si="59"/>
        <v>0</v>
      </c>
      <c r="AF147" s="240">
        <f t="shared" si="60"/>
        <v>0</v>
      </c>
      <c r="AG147" s="268">
        <f t="shared" si="61"/>
        <v>0</v>
      </c>
      <c r="AH147" s="273">
        <f t="shared" si="42"/>
        <v>0</v>
      </c>
      <c r="AI147" s="243">
        <f t="shared" si="43"/>
        <v>0</v>
      </c>
      <c r="AK147" s="277">
        <f t="shared" si="62"/>
        <v>0</v>
      </c>
      <c r="AL147" s="240">
        <f>IF(AK147=0,0,SUMIFS('Sch A. Input'!H38:CA38,'Sch A. Input'!$H$14:$CA$14,"Recurring",'Sch A. Input'!$H$13:$CA$13,"&lt;="&amp;$L$11,'Sch A. Input'!$H$13:$CA$13,"&lt;="&amp;$AS$120,'Sch A. Input'!$H$13:$CA$13,"&gt;"&amp;$AI$120))</f>
        <v>0</v>
      </c>
      <c r="AM147" s="240">
        <f>IF(AK147=0,0,SUMIFS('Sch A. Input'!H38:CA38,'Sch A. Input'!$H$14:$CA$14,"One-time",'Sch A. Input'!$H$13:$CA$13,"&lt;="&amp;L$11,'Sch A. Input'!$H$13:$CA$13,"&lt;="&amp;$AS$120,'Sch A. Input'!$H$13:$CA$13,"&gt;"&amp;$AI$120))</f>
        <v>0</v>
      </c>
      <c r="AN147" s="275">
        <f t="shared" si="63"/>
        <v>0</v>
      </c>
      <c r="AO147" s="240">
        <f t="shared" si="64"/>
        <v>0</v>
      </c>
      <c r="AP147" s="240">
        <f t="shared" si="65"/>
        <v>0</v>
      </c>
      <c r="AQ147" s="268">
        <f t="shared" si="66"/>
        <v>0</v>
      </c>
      <c r="AR147" s="273">
        <f t="shared" si="44"/>
        <v>0</v>
      </c>
      <c r="AS147" s="243">
        <f t="shared" si="45"/>
        <v>0</v>
      </c>
      <c r="AY147" s="160"/>
      <c r="AZ147" s="160"/>
      <c r="BK147" s="2"/>
      <c r="BL147" s="2"/>
      <c r="BM147" s="2"/>
      <c r="BN147" s="2"/>
      <c r="BO147" s="2"/>
      <c r="BP147" s="2"/>
      <c r="BQ147" s="2"/>
      <c r="BR147" s="2"/>
      <c r="BS147" s="2"/>
      <c r="BT147" s="2"/>
      <c r="BU147" s="2"/>
      <c r="BV147" s="2"/>
      <c r="BW147" s="2"/>
      <c r="BX147" s="2"/>
      <c r="BY147" s="2"/>
      <c r="BZ147" s="2"/>
      <c r="CA147" s="2"/>
      <c r="CI147"/>
      <c r="CJ147"/>
      <c r="CK147"/>
      <c r="CL147"/>
      <c r="CM147"/>
      <c r="CN147"/>
      <c r="CO147"/>
      <c r="CP147"/>
      <c r="CQ147"/>
      <c r="CR147"/>
      <c r="CS147"/>
      <c r="CT147"/>
      <c r="CU147"/>
      <c r="CV147"/>
      <c r="CW147"/>
      <c r="CX147"/>
    </row>
    <row r="148" spans="2:102" x14ac:dyDescent="0.25">
      <c r="B148" s="70" t="str">
        <f t="shared" si="84"/>
        <v/>
      </c>
      <c r="C148" s="166" t="str">
        <f t="shared" si="84"/>
        <v/>
      </c>
      <c r="D148" s="265" t="str">
        <f t="shared" si="84"/>
        <v/>
      </c>
      <c r="E148" s="265">
        <f t="shared" si="84"/>
        <v>43936</v>
      </c>
      <c r="F148" s="265">
        <f t="shared" si="84"/>
        <v>0</v>
      </c>
      <c r="G148" s="98">
        <f t="shared" si="47"/>
        <v>0</v>
      </c>
      <c r="H148" s="240">
        <f>IF(G148=0,0,SUMIFS('Sch A. Input'!H39:CA39,'Sch A. Input'!$H$14:$CA$14,"Recurring",'Sch A. Input'!$H$13:$CA$13,"&lt;="&amp;$O$120,'Sch A. Input'!$H$13:$CA$13,"&lt;="&amp;$L$11))</f>
        <v>0</v>
      </c>
      <c r="I148" s="240">
        <f>IF(G148=0,0,SUMIFS('Sch A. Input'!H39:CA39,'Sch A. Input'!$H$14:$CA$14,"One-time",'Sch A. Input'!$H$13:$CA$13,"&lt;="&amp;$O$120,'Sch A. Input'!$H$13:$CA$13,"&lt;="&amp;$L$11))</f>
        <v>0</v>
      </c>
      <c r="J148" s="275">
        <f t="shared" si="48"/>
        <v>0</v>
      </c>
      <c r="K148" s="240">
        <f t="shared" si="49"/>
        <v>0</v>
      </c>
      <c r="L148" s="240">
        <f t="shared" si="50"/>
        <v>0</v>
      </c>
      <c r="M148" s="268">
        <f t="shared" si="51"/>
        <v>0</v>
      </c>
      <c r="N148" s="273">
        <f t="shared" si="36"/>
        <v>0</v>
      </c>
      <c r="O148" s="243">
        <f t="shared" si="37"/>
        <v>0</v>
      </c>
      <c r="P148" s="244"/>
      <c r="Q148" s="277">
        <f t="shared" si="52"/>
        <v>0</v>
      </c>
      <c r="R148" s="240">
        <f>IF(Q148=0,0,SUMIFS('Sch A. Input'!$H39:$CA39,'Sch A. Input'!$H$14:$CA$14,"Recurring",'Sch A. Input'!$H$13:$CA$13,"&lt;="&amp;$Y$120,'Sch A. Input'!$H$13:$CA$13,"&gt;"&amp;$O$120,'Sch A. Input'!$H$13:$CA$13,"&lt;="&amp;$L$11))</f>
        <v>0</v>
      </c>
      <c r="S148" s="240">
        <f>IF(Q148=0,0,SUMIFS('Sch A. Input'!$H39:$CA39,'Sch A. Input'!$H$14:$CA$14,"One-time",'Sch A. Input'!$H$13:$CA$13,"&lt;="&amp;$Y$120,'Sch A. Input'!$H$13:$CA$13,"&gt;"&amp;$O$120,'Sch A. Input'!$H$13:$CA$13,"&lt;="&amp;$L$11))</f>
        <v>0</v>
      </c>
      <c r="T148" s="275">
        <f t="shared" si="53"/>
        <v>0</v>
      </c>
      <c r="U148" s="240">
        <f t="shared" si="54"/>
        <v>0</v>
      </c>
      <c r="V148" s="240">
        <f t="shared" si="55"/>
        <v>0</v>
      </c>
      <c r="W148" s="268">
        <f t="shared" si="56"/>
        <v>0</v>
      </c>
      <c r="X148" s="273">
        <f t="shared" si="39"/>
        <v>0</v>
      </c>
      <c r="Y148" s="243">
        <f t="shared" si="40"/>
        <v>0</v>
      </c>
      <c r="Z148" s="244"/>
      <c r="AA148" s="277">
        <f t="shared" si="57"/>
        <v>0</v>
      </c>
      <c r="AB148" s="240">
        <f>IF(AA148=0,0,SUMIFS('Sch A. Input'!H39:CA39,'Sch A. Input'!$H$14:$CA$14,"Recurring",'Sch A. Input'!$H$13:$CA$13,"&lt;="&amp;$L$11,'Sch A. Input'!$H$13:$CA$13,"&lt;="&amp;$AI$120,'Sch A. Input'!$H$13:$CA$13,"&gt;"&amp;$Y$120))</f>
        <v>0</v>
      </c>
      <c r="AC148" s="240">
        <f>IF(AA148=0,0,SUMIFS('Sch A. Input'!H39:CA39,'Sch A. Input'!$H$14:$CA$14,"One-time",'Sch A. Input'!$H$13:$CA$13,"&lt;="&amp;$L$11,'Sch A. Input'!$H$13:$CA$13,"&lt;="&amp;$AI$120,'Sch A. Input'!$H$13:$CA$13,"&gt;"&amp;$Y$120))</f>
        <v>0</v>
      </c>
      <c r="AD148" s="275">
        <f t="shared" si="58"/>
        <v>0</v>
      </c>
      <c r="AE148" s="240">
        <f t="shared" si="59"/>
        <v>0</v>
      </c>
      <c r="AF148" s="240">
        <f t="shared" si="60"/>
        <v>0</v>
      </c>
      <c r="AG148" s="268">
        <f t="shared" si="61"/>
        <v>0</v>
      </c>
      <c r="AH148" s="273">
        <f t="shared" si="42"/>
        <v>0</v>
      </c>
      <c r="AI148" s="243">
        <f t="shared" si="43"/>
        <v>0</v>
      </c>
      <c r="AK148" s="277">
        <f t="shared" si="62"/>
        <v>0</v>
      </c>
      <c r="AL148" s="240">
        <f>IF(AK148=0,0,SUMIFS('Sch A. Input'!H39:CA39,'Sch A. Input'!$H$14:$CA$14,"Recurring",'Sch A. Input'!$H$13:$CA$13,"&lt;="&amp;$L$11,'Sch A. Input'!$H$13:$CA$13,"&lt;="&amp;$AS$120,'Sch A. Input'!$H$13:$CA$13,"&gt;"&amp;$AI$120))</f>
        <v>0</v>
      </c>
      <c r="AM148" s="240">
        <f>IF(AK148=0,0,SUMIFS('Sch A. Input'!H39:CA39,'Sch A. Input'!$H$14:$CA$14,"One-time",'Sch A. Input'!$H$13:$CA$13,"&lt;="&amp;L$11,'Sch A. Input'!$H$13:$CA$13,"&lt;="&amp;$AS$120,'Sch A. Input'!$H$13:$CA$13,"&gt;"&amp;$AI$120))</f>
        <v>0</v>
      </c>
      <c r="AN148" s="275">
        <f t="shared" si="63"/>
        <v>0</v>
      </c>
      <c r="AO148" s="240">
        <f t="shared" si="64"/>
        <v>0</v>
      </c>
      <c r="AP148" s="240">
        <f t="shared" si="65"/>
        <v>0</v>
      </c>
      <c r="AQ148" s="268">
        <f t="shared" si="66"/>
        <v>0</v>
      </c>
      <c r="AR148" s="273">
        <f t="shared" si="44"/>
        <v>0</v>
      </c>
      <c r="AS148" s="243">
        <f t="shared" si="45"/>
        <v>0</v>
      </c>
      <c r="AY148" s="160"/>
      <c r="AZ148" s="160"/>
      <c r="BK148" s="2"/>
      <c r="BL148" s="2"/>
      <c r="BM148" s="2"/>
      <c r="BN148" s="2"/>
      <c r="BO148" s="2"/>
      <c r="BP148" s="2"/>
      <c r="BQ148" s="2"/>
      <c r="BR148" s="2"/>
      <c r="BS148" s="2"/>
      <c r="BT148" s="2"/>
      <c r="BU148" s="2"/>
      <c r="BV148" s="2"/>
      <c r="BW148" s="2"/>
      <c r="BX148" s="2"/>
      <c r="BY148" s="2"/>
      <c r="BZ148" s="2"/>
      <c r="CA148" s="2"/>
      <c r="CI148"/>
      <c r="CJ148"/>
      <c r="CK148"/>
      <c r="CL148"/>
      <c r="CM148"/>
      <c r="CN148"/>
      <c r="CO148"/>
      <c r="CP148"/>
      <c r="CQ148"/>
      <c r="CR148"/>
      <c r="CS148"/>
      <c r="CT148"/>
      <c r="CU148"/>
      <c r="CV148"/>
      <c r="CW148"/>
      <c r="CX148"/>
    </row>
    <row r="149" spans="2:102" x14ac:dyDescent="0.25">
      <c r="B149" s="70" t="str">
        <f t="shared" si="84"/>
        <v/>
      </c>
      <c r="C149" s="166" t="str">
        <f t="shared" si="84"/>
        <v/>
      </c>
      <c r="D149" s="265" t="str">
        <f t="shared" si="84"/>
        <v/>
      </c>
      <c r="E149" s="265">
        <f t="shared" si="84"/>
        <v>43936</v>
      </c>
      <c r="F149" s="265">
        <f t="shared" si="84"/>
        <v>0</v>
      </c>
      <c r="G149" s="98">
        <f t="shared" si="47"/>
        <v>0</v>
      </c>
      <c r="H149" s="240">
        <f>IF(G149=0,0,SUMIFS('Sch A. Input'!H40:CA40,'Sch A. Input'!$H$14:$CA$14,"Recurring",'Sch A. Input'!$H$13:$CA$13,"&lt;="&amp;$O$120,'Sch A. Input'!$H$13:$CA$13,"&lt;="&amp;$L$11))</f>
        <v>0</v>
      </c>
      <c r="I149" s="240">
        <f>IF(G149=0,0,SUMIFS('Sch A. Input'!H40:CA40,'Sch A. Input'!$H$14:$CA$14,"One-time",'Sch A. Input'!$H$13:$CA$13,"&lt;="&amp;$O$120,'Sch A. Input'!$H$13:$CA$13,"&lt;="&amp;$L$11))</f>
        <v>0</v>
      </c>
      <c r="J149" s="275">
        <f t="shared" si="48"/>
        <v>0</v>
      </c>
      <c r="K149" s="240">
        <f t="shared" si="49"/>
        <v>0</v>
      </c>
      <c r="L149" s="240">
        <f t="shared" si="50"/>
        <v>0</v>
      </c>
      <c r="M149" s="268">
        <f t="shared" si="51"/>
        <v>0</v>
      </c>
      <c r="N149" s="273">
        <f t="shared" si="36"/>
        <v>0</v>
      </c>
      <c r="O149" s="243">
        <f t="shared" si="37"/>
        <v>0</v>
      </c>
      <c r="P149" s="244"/>
      <c r="Q149" s="277">
        <f t="shared" si="52"/>
        <v>0</v>
      </c>
      <c r="R149" s="240">
        <f>IF(Q149=0,0,SUMIFS('Sch A. Input'!$H40:$CA40,'Sch A. Input'!$H$14:$CA$14,"Recurring",'Sch A. Input'!$H$13:$CA$13,"&lt;="&amp;$Y$120,'Sch A. Input'!$H$13:$CA$13,"&gt;"&amp;$O$120,'Sch A. Input'!$H$13:$CA$13,"&lt;="&amp;$L$11))</f>
        <v>0</v>
      </c>
      <c r="S149" s="240">
        <f>IF(Q149=0,0,SUMIFS('Sch A. Input'!$H40:$CA40,'Sch A. Input'!$H$14:$CA$14,"One-time",'Sch A. Input'!$H$13:$CA$13,"&lt;="&amp;$Y$120,'Sch A. Input'!$H$13:$CA$13,"&gt;"&amp;$O$120,'Sch A. Input'!$H$13:$CA$13,"&lt;="&amp;$L$11))</f>
        <v>0</v>
      </c>
      <c r="T149" s="275">
        <f t="shared" si="53"/>
        <v>0</v>
      </c>
      <c r="U149" s="240">
        <f t="shared" si="54"/>
        <v>0</v>
      </c>
      <c r="V149" s="240">
        <f t="shared" si="55"/>
        <v>0</v>
      </c>
      <c r="W149" s="268">
        <f t="shared" si="56"/>
        <v>0</v>
      </c>
      <c r="X149" s="273">
        <f t="shared" si="39"/>
        <v>0</v>
      </c>
      <c r="Y149" s="243">
        <f t="shared" si="40"/>
        <v>0</v>
      </c>
      <c r="Z149" s="244"/>
      <c r="AA149" s="277">
        <f t="shared" si="57"/>
        <v>0</v>
      </c>
      <c r="AB149" s="240">
        <f>IF(AA149=0,0,SUMIFS('Sch A. Input'!H40:CA40,'Sch A. Input'!$H$14:$CA$14,"Recurring",'Sch A. Input'!$H$13:$CA$13,"&lt;="&amp;$L$11,'Sch A. Input'!$H$13:$CA$13,"&lt;="&amp;$AI$120,'Sch A. Input'!$H$13:$CA$13,"&gt;"&amp;$Y$120))</f>
        <v>0</v>
      </c>
      <c r="AC149" s="240">
        <f>IF(AA149=0,0,SUMIFS('Sch A. Input'!H40:CA40,'Sch A. Input'!$H$14:$CA$14,"One-time",'Sch A. Input'!$H$13:$CA$13,"&lt;="&amp;$L$11,'Sch A. Input'!$H$13:$CA$13,"&lt;="&amp;$AI$120,'Sch A. Input'!$H$13:$CA$13,"&gt;"&amp;$Y$120))</f>
        <v>0</v>
      </c>
      <c r="AD149" s="275">
        <f t="shared" si="58"/>
        <v>0</v>
      </c>
      <c r="AE149" s="240">
        <f t="shared" si="59"/>
        <v>0</v>
      </c>
      <c r="AF149" s="240">
        <f t="shared" si="60"/>
        <v>0</v>
      </c>
      <c r="AG149" s="268">
        <f t="shared" si="61"/>
        <v>0</v>
      </c>
      <c r="AH149" s="273">
        <f t="shared" si="42"/>
        <v>0</v>
      </c>
      <c r="AI149" s="243">
        <f t="shared" si="43"/>
        <v>0</v>
      </c>
      <c r="AK149" s="277">
        <f t="shared" si="62"/>
        <v>0</v>
      </c>
      <c r="AL149" s="240">
        <f>IF(AK149=0,0,SUMIFS('Sch A. Input'!H40:CA40,'Sch A. Input'!$H$14:$CA$14,"Recurring",'Sch A. Input'!$H$13:$CA$13,"&lt;="&amp;$L$11,'Sch A. Input'!$H$13:$CA$13,"&lt;="&amp;$AS$120,'Sch A. Input'!$H$13:$CA$13,"&gt;"&amp;$AI$120))</f>
        <v>0</v>
      </c>
      <c r="AM149" s="240">
        <f>IF(AK149=0,0,SUMIFS('Sch A. Input'!H40:CA40,'Sch A. Input'!$H$14:$CA$14,"One-time",'Sch A. Input'!$H$13:$CA$13,"&lt;="&amp;L$11,'Sch A. Input'!$H$13:$CA$13,"&lt;="&amp;$AS$120,'Sch A. Input'!$H$13:$CA$13,"&gt;"&amp;$AI$120))</f>
        <v>0</v>
      </c>
      <c r="AN149" s="275">
        <f t="shared" si="63"/>
        <v>0</v>
      </c>
      <c r="AO149" s="240">
        <f t="shared" si="64"/>
        <v>0</v>
      </c>
      <c r="AP149" s="240">
        <f t="shared" si="65"/>
        <v>0</v>
      </c>
      <c r="AQ149" s="268">
        <f t="shared" si="66"/>
        <v>0</v>
      </c>
      <c r="AR149" s="273">
        <f t="shared" si="44"/>
        <v>0</v>
      </c>
      <c r="AS149" s="243">
        <f t="shared" si="45"/>
        <v>0</v>
      </c>
      <c r="AY149" s="160"/>
      <c r="AZ149" s="160"/>
      <c r="BK149" s="2"/>
      <c r="BL149" s="2"/>
      <c r="BM149" s="2"/>
      <c r="BN149" s="2"/>
      <c r="BO149" s="2"/>
      <c r="BP149" s="2"/>
      <c r="BQ149" s="2"/>
      <c r="BR149" s="2"/>
      <c r="BS149" s="2"/>
      <c r="BT149" s="2"/>
      <c r="BU149" s="2"/>
      <c r="BV149" s="2"/>
      <c r="BW149" s="2"/>
      <c r="BX149" s="2"/>
      <c r="BY149" s="2"/>
      <c r="BZ149" s="2"/>
      <c r="CA149" s="2"/>
      <c r="CI149"/>
      <c r="CJ149"/>
      <c r="CK149"/>
      <c r="CL149"/>
      <c r="CM149"/>
      <c r="CN149"/>
      <c r="CO149"/>
      <c r="CP149"/>
      <c r="CQ149"/>
      <c r="CR149"/>
      <c r="CS149"/>
      <c r="CT149"/>
      <c r="CU149"/>
      <c r="CV149"/>
      <c r="CW149"/>
      <c r="CX149"/>
    </row>
    <row r="150" spans="2:102" x14ac:dyDescent="0.25">
      <c r="B150" s="70" t="str">
        <f t="shared" si="84"/>
        <v/>
      </c>
      <c r="C150" s="166" t="str">
        <f t="shared" si="84"/>
        <v/>
      </c>
      <c r="D150" s="265" t="str">
        <f t="shared" si="84"/>
        <v/>
      </c>
      <c r="E150" s="265">
        <f t="shared" si="84"/>
        <v>43936</v>
      </c>
      <c r="F150" s="265">
        <f t="shared" si="84"/>
        <v>0</v>
      </c>
      <c r="G150" s="98">
        <f t="shared" si="47"/>
        <v>0</v>
      </c>
      <c r="H150" s="240">
        <f>IF(G150=0,0,SUMIFS('Sch A. Input'!H41:CA41,'Sch A. Input'!$H$14:$CA$14,"Recurring",'Sch A. Input'!$H$13:$CA$13,"&lt;="&amp;$O$120,'Sch A. Input'!$H$13:$CA$13,"&lt;="&amp;$L$11))</f>
        <v>0</v>
      </c>
      <c r="I150" s="240">
        <f>IF(G150=0,0,SUMIFS('Sch A. Input'!H41:CA41,'Sch A. Input'!$H$14:$CA$14,"One-time",'Sch A. Input'!$H$13:$CA$13,"&lt;="&amp;$O$120,'Sch A. Input'!$H$13:$CA$13,"&lt;="&amp;$L$11))</f>
        <v>0</v>
      </c>
      <c r="J150" s="275">
        <f t="shared" si="48"/>
        <v>0</v>
      </c>
      <c r="K150" s="240">
        <f t="shared" si="49"/>
        <v>0</v>
      </c>
      <c r="L150" s="240">
        <f t="shared" si="50"/>
        <v>0</v>
      </c>
      <c r="M150" s="268">
        <f t="shared" si="51"/>
        <v>0</v>
      </c>
      <c r="N150" s="273">
        <f t="shared" si="36"/>
        <v>0</v>
      </c>
      <c r="O150" s="243">
        <f t="shared" si="37"/>
        <v>0</v>
      </c>
      <c r="P150" s="244"/>
      <c r="Q150" s="277">
        <f t="shared" si="52"/>
        <v>0</v>
      </c>
      <c r="R150" s="240">
        <f>IF(Q150=0,0,SUMIFS('Sch A. Input'!$H41:$CA41,'Sch A. Input'!$H$14:$CA$14,"Recurring",'Sch A. Input'!$H$13:$CA$13,"&lt;="&amp;$Y$120,'Sch A. Input'!$H$13:$CA$13,"&gt;"&amp;$O$120,'Sch A. Input'!$H$13:$CA$13,"&lt;="&amp;$L$11))</f>
        <v>0</v>
      </c>
      <c r="S150" s="240">
        <f>IF(Q150=0,0,SUMIFS('Sch A. Input'!$H41:$CA41,'Sch A. Input'!$H$14:$CA$14,"One-time",'Sch A. Input'!$H$13:$CA$13,"&lt;="&amp;$Y$120,'Sch A. Input'!$H$13:$CA$13,"&gt;"&amp;$O$120,'Sch A. Input'!$H$13:$CA$13,"&lt;="&amp;$L$11))</f>
        <v>0</v>
      </c>
      <c r="T150" s="275">
        <f t="shared" si="53"/>
        <v>0</v>
      </c>
      <c r="U150" s="240">
        <f t="shared" si="54"/>
        <v>0</v>
      </c>
      <c r="V150" s="240">
        <f t="shared" si="55"/>
        <v>0</v>
      </c>
      <c r="W150" s="268">
        <f t="shared" si="56"/>
        <v>0</v>
      </c>
      <c r="X150" s="273">
        <f t="shared" si="39"/>
        <v>0</v>
      </c>
      <c r="Y150" s="243">
        <f t="shared" si="40"/>
        <v>0</v>
      </c>
      <c r="Z150" s="244"/>
      <c r="AA150" s="277">
        <f t="shared" si="57"/>
        <v>0</v>
      </c>
      <c r="AB150" s="240">
        <f>IF(AA150=0,0,SUMIFS('Sch A. Input'!H41:CA41,'Sch A. Input'!$H$14:$CA$14,"Recurring",'Sch A. Input'!$H$13:$CA$13,"&lt;="&amp;$L$11,'Sch A. Input'!$H$13:$CA$13,"&lt;="&amp;$AI$120,'Sch A. Input'!$H$13:$CA$13,"&gt;"&amp;$Y$120))</f>
        <v>0</v>
      </c>
      <c r="AC150" s="240">
        <f>IF(AA150=0,0,SUMIFS('Sch A. Input'!H41:CA41,'Sch A. Input'!$H$14:$CA$14,"One-time",'Sch A. Input'!$H$13:$CA$13,"&lt;="&amp;$L$11,'Sch A. Input'!$H$13:$CA$13,"&lt;="&amp;$AI$120,'Sch A. Input'!$H$13:$CA$13,"&gt;"&amp;$Y$120))</f>
        <v>0</v>
      </c>
      <c r="AD150" s="275">
        <f t="shared" si="58"/>
        <v>0</v>
      </c>
      <c r="AE150" s="240">
        <f t="shared" si="59"/>
        <v>0</v>
      </c>
      <c r="AF150" s="240">
        <f t="shared" si="60"/>
        <v>0</v>
      </c>
      <c r="AG150" s="268">
        <f t="shared" si="61"/>
        <v>0</v>
      </c>
      <c r="AH150" s="273">
        <f t="shared" si="42"/>
        <v>0</v>
      </c>
      <c r="AI150" s="243">
        <f t="shared" si="43"/>
        <v>0</v>
      </c>
      <c r="AK150" s="277">
        <f t="shared" si="62"/>
        <v>0</v>
      </c>
      <c r="AL150" s="240">
        <f>IF(AK150=0,0,SUMIFS('Sch A. Input'!H41:CA41,'Sch A. Input'!$H$14:$CA$14,"Recurring",'Sch A. Input'!$H$13:$CA$13,"&lt;="&amp;$L$11,'Sch A. Input'!$H$13:$CA$13,"&lt;="&amp;$AS$120,'Sch A. Input'!$H$13:$CA$13,"&gt;"&amp;$AI$120))</f>
        <v>0</v>
      </c>
      <c r="AM150" s="240">
        <f>IF(AK150=0,0,SUMIFS('Sch A. Input'!H41:CA41,'Sch A. Input'!$H$14:$CA$14,"One-time",'Sch A. Input'!$H$13:$CA$13,"&lt;="&amp;L$11,'Sch A. Input'!$H$13:$CA$13,"&lt;="&amp;$AS$120,'Sch A. Input'!$H$13:$CA$13,"&gt;"&amp;$AI$120))</f>
        <v>0</v>
      </c>
      <c r="AN150" s="275">
        <f t="shared" si="63"/>
        <v>0</v>
      </c>
      <c r="AO150" s="240">
        <f t="shared" si="64"/>
        <v>0</v>
      </c>
      <c r="AP150" s="240">
        <f t="shared" si="65"/>
        <v>0</v>
      </c>
      <c r="AQ150" s="268">
        <f t="shared" si="66"/>
        <v>0</v>
      </c>
      <c r="AR150" s="273">
        <f t="shared" si="44"/>
        <v>0</v>
      </c>
      <c r="AS150" s="243">
        <f t="shared" si="45"/>
        <v>0</v>
      </c>
      <c r="AY150" s="160"/>
      <c r="AZ150" s="160"/>
      <c r="BK150" s="2"/>
      <c r="BL150" s="2"/>
      <c r="BM150" s="2"/>
      <c r="BN150" s="2"/>
      <c r="BO150" s="2"/>
      <c r="BP150" s="2"/>
      <c r="BQ150" s="2"/>
      <c r="BR150" s="2"/>
      <c r="BS150" s="2"/>
      <c r="BT150" s="2"/>
      <c r="BU150" s="2"/>
      <c r="BV150" s="2"/>
      <c r="BW150" s="2"/>
      <c r="BX150" s="2"/>
      <c r="BY150" s="2"/>
      <c r="BZ150" s="2"/>
      <c r="CA150" s="2"/>
      <c r="CI150"/>
      <c r="CJ150"/>
      <c r="CK150"/>
      <c r="CL150"/>
      <c r="CM150"/>
      <c r="CN150"/>
      <c r="CO150"/>
      <c r="CP150"/>
      <c r="CQ150"/>
      <c r="CR150"/>
      <c r="CS150"/>
      <c r="CT150"/>
      <c r="CU150"/>
      <c r="CV150"/>
      <c r="CW150"/>
      <c r="CX150"/>
    </row>
    <row r="151" spans="2:102" x14ac:dyDescent="0.25">
      <c r="B151" s="70" t="str">
        <f t="shared" si="84"/>
        <v/>
      </c>
      <c r="C151" s="166" t="str">
        <f t="shared" si="84"/>
        <v/>
      </c>
      <c r="D151" s="265" t="str">
        <f t="shared" si="84"/>
        <v/>
      </c>
      <c r="E151" s="265">
        <f t="shared" si="84"/>
        <v>43936</v>
      </c>
      <c r="F151" s="265">
        <f t="shared" si="84"/>
        <v>0</v>
      </c>
      <c r="G151" s="98">
        <f t="shared" si="47"/>
        <v>0</v>
      </c>
      <c r="H151" s="240">
        <f>IF(G151=0,0,SUMIFS('Sch A. Input'!H42:CA42,'Sch A. Input'!$H$14:$CA$14,"Recurring",'Sch A. Input'!$H$13:$CA$13,"&lt;="&amp;$O$120,'Sch A. Input'!$H$13:$CA$13,"&lt;="&amp;$L$11))</f>
        <v>0</v>
      </c>
      <c r="I151" s="240">
        <f>IF(G151=0,0,SUMIFS('Sch A. Input'!H42:CA42,'Sch A. Input'!$H$14:$CA$14,"One-time",'Sch A. Input'!$H$13:$CA$13,"&lt;="&amp;$O$120,'Sch A. Input'!$H$13:$CA$13,"&lt;="&amp;$L$11))</f>
        <v>0</v>
      </c>
      <c r="J151" s="275">
        <f t="shared" si="48"/>
        <v>0</v>
      </c>
      <c r="K151" s="240">
        <f t="shared" si="49"/>
        <v>0</v>
      </c>
      <c r="L151" s="240">
        <f t="shared" si="50"/>
        <v>0</v>
      </c>
      <c r="M151" s="268">
        <f t="shared" si="51"/>
        <v>0</v>
      </c>
      <c r="N151" s="273">
        <f t="shared" si="36"/>
        <v>0</v>
      </c>
      <c r="O151" s="243">
        <f t="shared" si="37"/>
        <v>0</v>
      </c>
      <c r="P151" s="244"/>
      <c r="Q151" s="277">
        <f t="shared" si="52"/>
        <v>0</v>
      </c>
      <c r="R151" s="240">
        <f>IF(Q151=0,0,SUMIFS('Sch A. Input'!$H42:$CA42,'Sch A. Input'!$H$14:$CA$14,"Recurring",'Sch A. Input'!$H$13:$CA$13,"&lt;="&amp;$Y$120,'Sch A. Input'!$H$13:$CA$13,"&gt;"&amp;$O$120,'Sch A. Input'!$H$13:$CA$13,"&lt;="&amp;$L$11))</f>
        <v>0</v>
      </c>
      <c r="S151" s="240">
        <f>IF(Q151=0,0,SUMIFS('Sch A. Input'!$H42:$CA42,'Sch A. Input'!$H$14:$CA$14,"One-time",'Sch A. Input'!$H$13:$CA$13,"&lt;="&amp;$Y$120,'Sch A. Input'!$H$13:$CA$13,"&gt;"&amp;$O$120,'Sch A. Input'!$H$13:$CA$13,"&lt;="&amp;$L$11))</f>
        <v>0</v>
      </c>
      <c r="T151" s="275">
        <f t="shared" si="53"/>
        <v>0</v>
      </c>
      <c r="U151" s="240">
        <f t="shared" si="54"/>
        <v>0</v>
      </c>
      <c r="V151" s="240">
        <f t="shared" si="55"/>
        <v>0</v>
      </c>
      <c r="W151" s="268">
        <f t="shared" si="56"/>
        <v>0</v>
      </c>
      <c r="X151" s="273">
        <f t="shared" si="39"/>
        <v>0</v>
      </c>
      <c r="Y151" s="243">
        <f t="shared" si="40"/>
        <v>0</v>
      </c>
      <c r="Z151" s="244"/>
      <c r="AA151" s="277">
        <f t="shared" si="57"/>
        <v>0</v>
      </c>
      <c r="AB151" s="240">
        <f>IF(AA151=0,0,SUMIFS('Sch A. Input'!H42:CA42,'Sch A. Input'!$H$14:$CA$14,"Recurring",'Sch A. Input'!$H$13:$CA$13,"&lt;="&amp;$L$11,'Sch A. Input'!$H$13:$CA$13,"&lt;="&amp;$AI$120,'Sch A. Input'!$H$13:$CA$13,"&gt;"&amp;$Y$120))</f>
        <v>0</v>
      </c>
      <c r="AC151" s="240">
        <f>IF(AA151=0,0,SUMIFS('Sch A. Input'!H42:CA42,'Sch A. Input'!$H$14:$CA$14,"One-time",'Sch A. Input'!$H$13:$CA$13,"&lt;="&amp;$L$11,'Sch A. Input'!$H$13:$CA$13,"&lt;="&amp;$AI$120,'Sch A. Input'!$H$13:$CA$13,"&gt;"&amp;$Y$120))</f>
        <v>0</v>
      </c>
      <c r="AD151" s="275">
        <f t="shared" si="58"/>
        <v>0</v>
      </c>
      <c r="AE151" s="240">
        <f t="shared" si="59"/>
        <v>0</v>
      </c>
      <c r="AF151" s="240">
        <f t="shared" si="60"/>
        <v>0</v>
      </c>
      <c r="AG151" s="268">
        <f t="shared" si="61"/>
        <v>0</v>
      </c>
      <c r="AH151" s="273">
        <f t="shared" si="42"/>
        <v>0</v>
      </c>
      <c r="AI151" s="243">
        <f t="shared" si="43"/>
        <v>0</v>
      </c>
      <c r="AK151" s="277">
        <f t="shared" si="62"/>
        <v>0</v>
      </c>
      <c r="AL151" s="240">
        <f>IF(AK151=0,0,SUMIFS('Sch A. Input'!H42:CA42,'Sch A. Input'!$H$14:$CA$14,"Recurring",'Sch A. Input'!$H$13:$CA$13,"&lt;="&amp;$L$11,'Sch A. Input'!$H$13:$CA$13,"&lt;="&amp;$AS$120,'Sch A. Input'!$H$13:$CA$13,"&gt;"&amp;$AI$120))</f>
        <v>0</v>
      </c>
      <c r="AM151" s="240">
        <f>IF(AK151=0,0,SUMIFS('Sch A. Input'!H42:CA42,'Sch A. Input'!$H$14:$CA$14,"One-time",'Sch A. Input'!$H$13:$CA$13,"&lt;="&amp;L$11,'Sch A. Input'!$H$13:$CA$13,"&lt;="&amp;$AS$120,'Sch A. Input'!$H$13:$CA$13,"&gt;"&amp;$AI$120))</f>
        <v>0</v>
      </c>
      <c r="AN151" s="275">
        <f t="shared" si="63"/>
        <v>0</v>
      </c>
      <c r="AO151" s="240">
        <f t="shared" si="64"/>
        <v>0</v>
      </c>
      <c r="AP151" s="240">
        <f t="shared" si="65"/>
        <v>0</v>
      </c>
      <c r="AQ151" s="268">
        <f t="shared" si="66"/>
        <v>0</v>
      </c>
      <c r="AR151" s="273">
        <f t="shared" si="44"/>
        <v>0</v>
      </c>
      <c r="AS151" s="243">
        <f t="shared" si="45"/>
        <v>0</v>
      </c>
      <c r="AY151" s="160"/>
      <c r="AZ151" s="160"/>
      <c r="BK151" s="2"/>
      <c r="BL151" s="2"/>
      <c r="BM151" s="2"/>
      <c r="BN151" s="2"/>
      <c r="BO151" s="2"/>
      <c r="BP151" s="2"/>
      <c r="BQ151" s="2"/>
      <c r="BR151" s="2"/>
      <c r="BS151" s="2"/>
      <c r="BT151" s="2"/>
      <c r="BU151" s="2"/>
      <c r="BV151" s="2"/>
      <c r="BW151" s="2"/>
      <c r="BX151" s="2"/>
      <c r="BY151" s="2"/>
      <c r="BZ151" s="2"/>
      <c r="CA151" s="2"/>
      <c r="CI151"/>
      <c r="CJ151"/>
      <c r="CK151"/>
      <c r="CL151"/>
      <c r="CM151"/>
      <c r="CN151"/>
      <c r="CO151"/>
      <c r="CP151"/>
      <c r="CQ151"/>
      <c r="CR151"/>
      <c r="CS151"/>
      <c r="CT151"/>
      <c r="CU151"/>
      <c r="CV151"/>
      <c r="CW151"/>
      <c r="CX151"/>
    </row>
    <row r="152" spans="2:102" x14ac:dyDescent="0.25">
      <c r="B152" s="70" t="str">
        <f t="shared" si="84"/>
        <v/>
      </c>
      <c r="C152" s="166" t="str">
        <f t="shared" si="84"/>
        <v/>
      </c>
      <c r="D152" s="265" t="str">
        <f t="shared" si="84"/>
        <v/>
      </c>
      <c r="E152" s="265">
        <f t="shared" si="84"/>
        <v>43936</v>
      </c>
      <c r="F152" s="265">
        <f t="shared" si="84"/>
        <v>0</v>
      </c>
      <c r="G152" s="98">
        <f t="shared" si="47"/>
        <v>0</v>
      </c>
      <c r="H152" s="240">
        <f>IF(G152=0,0,SUMIFS('Sch A. Input'!H43:CA43,'Sch A. Input'!$H$14:$CA$14,"Recurring",'Sch A. Input'!$H$13:$CA$13,"&lt;="&amp;$O$120,'Sch A. Input'!$H$13:$CA$13,"&lt;="&amp;$L$11))</f>
        <v>0</v>
      </c>
      <c r="I152" s="240">
        <f>IF(G152=0,0,SUMIFS('Sch A. Input'!H43:CA43,'Sch A. Input'!$H$14:$CA$14,"One-time",'Sch A. Input'!$H$13:$CA$13,"&lt;="&amp;$O$120,'Sch A. Input'!$H$13:$CA$13,"&lt;="&amp;$L$11))</f>
        <v>0</v>
      </c>
      <c r="J152" s="275">
        <f t="shared" si="48"/>
        <v>0</v>
      </c>
      <c r="K152" s="240">
        <f t="shared" si="49"/>
        <v>0</v>
      </c>
      <c r="L152" s="240">
        <f t="shared" si="50"/>
        <v>0</v>
      </c>
      <c r="M152" s="268">
        <f t="shared" si="51"/>
        <v>0</v>
      </c>
      <c r="N152" s="273">
        <f t="shared" si="36"/>
        <v>0</v>
      </c>
      <c r="O152" s="243">
        <f t="shared" si="37"/>
        <v>0</v>
      </c>
      <c r="P152" s="244"/>
      <c r="Q152" s="277">
        <f t="shared" si="52"/>
        <v>0</v>
      </c>
      <c r="R152" s="240">
        <f>IF(Q152=0,0,SUMIFS('Sch A. Input'!$H43:$CA43,'Sch A. Input'!$H$14:$CA$14,"Recurring",'Sch A. Input'!$H$13:$CA$13,"&lt;="&amp;$Y$120,'Sch A. Input'!$H$13:$CA$13,"&gt;"&amp;$O$120,'Sch A. Input'!$H$13:$CA$13,"&lt;="&amp;$L$11))</f>
        <v>0</v>
      </c>
      <c r="S152" s="240">
        <f>IF(Q152=0,0,SUMIFS('Sch A. Input'!$H43:$CA43,'Sch A. Input'!$H$14:$CA$14,"One-time",'Sch A. Input'!$H$13:$CA$13,"&lt;="&amp;$Y$120,'Sch A. Input'!$H$13:$CA$13,"&gt;"&amp;$O$120,'Sch A. Input'!$H$13:$CA$13,"&lt;="&amp;$L$11))</f>
        <v>0</v>
      </c>
      <c r="T152" s="275">
        <f t="shared" si="53"/>
        <v>0</v>
      </c>
      <c r="U152" s="240">
        <f t="shared" si="54"/>
        <v>0</v>
      </c>
      <c r="V152" s="240">
        <f t="shared" si="55"/>
        <v>0</v>
      </c>
      <c r="W152" s="268">
        <f t="shared" si="56"/>
        <v>0</v>
      </c>
      <c r="X152" s="273">
        <f t="shared" si="39"/>
        <v>0</v>
      </c>
      <c r="Y152" s="243">
        <f t="shared" si="40"/>
        <v>0</v>
      </c>
      <c r="Z152" s="244"/>
      <c r="AA152" s="277">
        <f t="shared" si="57"/>
        <v>0</v>
      </c>
      <c r="AB152" s="240">
        <f>IF(AA152=0,0,SUMIFS('Sch A. Input'!H43:CA43,'Sch A. Input'!$H$14:$CA$14,"Recurring",'Sch A. Input'!$H$13:$CA$13,"&lt;="&amp;$L$11,'Sch A. Input'!$H$13:$CA$13,"&lt;="&amp;$AI$120,'Sch A. Input'!$H$13:$CA$13,"&gt;"&amp;$Y$120))</f>
        <v>0</v>
      </c>
      <c r="AC152" s="240">
        <f>IF(AA152=0,0,SUMIFS('Sch A. Input'!H43:CA43,'Sch A. Input'!$H$14:$CA$14,"One-time",'Sch A. Input'!$H$13:$CA$13,"&lt;="&amp;$L$11,'Sch A. Input'!$H$13:$CA$13,"&lt;="&amp;$AI$120,'Sch A. Input'!$H$13:$CA$13,"&gt;"&amp;$Y$120))</f>
        <v>0</v>
      </c>
      <c r="AD152" s="275">
        <f t="shared" si="58"/>
        <v>0</v>
      </c>
      <c r="AE152" s="240">
        <f t="shared" si="59"/>
        <v>0</v>
      </c>
      <c r="AF152" s="240">
        <f t="shared" si="60"/>
        <v>0</v>
      </c>
      <c r="AG152" s="268">
        <f t="shared" si="61"/>
        <v>0</v>
      </c>
      <c r="AH152" s="273">
        <f t="shared" si="42"/>
        <v>0</v>
      </c>
      <c r="AI152" s="243">
        <f t="shared" si="43"/>
        <v>0</v>
      </c>
      <c r="AK152" s="277">
        <f t="shared" si="62"/>
        <v>0</v>
      </c>
      <c r="AL152" s="240">
        <f>IF(AK152=0,0,SUMIFS('Sch A. Input'!H43:CA43,'Sch A. Input'!$H$14:$CA$14,"Recurring",'Sch A. Input'!$H$13:$CA$13,"&lt;="&amp;$L$11,'Sch A. Input'!$H$13:$CA$13,"&lt;="&amp;$AS$120,'Sch A. Input'!$H$13:$CA$13,"&gt;"&amp;$AI$120))</f>
        <v>0</v>
      </c>
      <c r="AM152" s="240">
        <f>IF(AK152=0,0,SUMIFS('Sch A. Input'!H43:CA43,'Sch A. Input'!$H$14:$CA$14,"One-time",'Sch A. Input'!$H$13:$CA$13,"&lt;="&amp;L$11,'Sch A. Input'!$H$13:$CA$13,"&lt;="&amp;$AS$120,'Sch A. Input'!$H$13:$CA$13,"&gt;"&amp;$AI$120))</f>
        <v>0</v>
      </c>
      <c r="AN152" s="275">
        <f t="shared" si="63"/>
        <v>0</v>
      </c>
      <c r="AO152" s="240">
        <f t="shared" si="64"/>
        <v>0</v>
      </c>
      <c r="AP152" s="240">
        <f t="shared" si="65"/>
        <v>0</v>
      </c>
      <c r="AQ152" s="268">
        <f t="shared" si="66"/>
        <v>0</v>
      </c>
      <c r="AR152" s="273">
        <f t="shared" si="44"/>
        <v>0</v>
      </c>
      <c r="AS152" s="243">
        <f t="shared" si="45"/>
        <v>0</v>
      </c>
      <c r="AY152" s="160"/>
      <c r="AZ152" s="160"/>
      <c r="BK152" s="2"/>
      <c r="BL152" s="2"/>
      <c r="BM152" s="2"/>
      <c r="BN152" s="2"/>
      <c r="BO152" s="2"/>
      <c r="BP152" s="2"/>
      <c r="BQ152" s="2"/>
      <c r="BR152" s="2"/>
      <c r="BS152" s="2"/>
      <c r="BT152" s="2"/>
      <c r="BU152" s="2"/>
      <c r="BV152" s="2"/>
      <c r="BW152" s="2"/>
      <c r="BX152" s="2"/>
      <c r="BY152" s="2"/>
      <c r="BZ152" s="2"/>
      <c r="CA152" s="2"/>
      <c r="CI152"/>
      <c r="CJ152"/>
      <c r="CK152"/>
      <c r="CL152"/>
      <c r="CM152"/>
      <c r="CN152"/>
      <c r="CO152"/>
      <c r="CP152"/>
      <c r="CQ152"/>
      <c r="CR152"/>
      <c r="CS152"/>
      <c r="CT152"/>
      <c r="CU152"/>
      <c r="CV152"/>
      <c r="CW152"/>
      <c r="CX152"/>
    </row>
    <row r="153" spans="2:102" x14ac:dyDescent="0.25">
      <c r="B153" s="70" t="str">
        <f t="shared" si="84"/>
        <v/>
      </c>
      <c r="C153" s="166" t="str">
        <f t="shared" si="84"/>
        <v/>
      </c>
      <c r="D153" s="265" t="str">
        <f t="shared" si="84"/>
        <v/>
      </c>
      <c r="E153" s="265">
        <f t="shared" si="84"/>
        <v>43936</v>
      </c>
      <c r="F153" s="265">
        <f t="shared" si="84"/>
        <v>0</v>
      </c>
      <c r="G153" s="98">
        <f t="shared" si="47"/>
        <v>0</v>
      </c>
      <c r="H153" s="240">
        <f>IF(G153=0,0,SUMIFS('Sch A. Input'!H44:CA44,'Sch A. Input'!$H$14:$CA$14,"Recurring",'Sch A. Input'!$H$13:$CA$13,"&lt;="&amp;$O$120,'Sch A. Input'!$H$13:$CA$13,"&lt;="&amp;$L$11))</f>
        <v>0</v>
      </c>
      <c r="I153" s="240">
        <f>IF(G153=0,0,SUMIFS('Sch A. Input'!H44:CA44,'Sch A. Input'!$H$14:$CA$14,"One-time",'Sch A. Input'!$H$13:$CA$13,"&lt;="&amp;$O$120,'Sch A. Input'!$H$13:$CA$13,"&lt;="&amp;$L$11))</f>
        <v>0</v>
      </c>
      <c r="J153" s="275">
        <f t="shared" si="48"/>
        <v>0</v>
      </c>
      <c r="K153" s="240">
        <f t="shared" si="49"/>
        <v>0</v>
      </c>
      <c r="L153" s="240">
        <f t="shared" si="50"/>
        <v>0</v>
      </c>
      <c r="M153" s="268">
        <f t="shared" si="51"/>
        <v>0</v>
      </c>
      <c r="N153" s="273">
        <f t="shared" si="36"/>
        <v>0</v>
      </c>
      <c r="O153" s="243">
        <f t="shared" si="37"/>
        <v>0</v>
      </c>
      <c r="P153" s="244"/>
      <c r="Q153" s="277">
        <f t="shared" si="52"/>
        <v>0</v>
      </c>
      <c r="R153" s="240">
        <f>IF(Q153=0,0,SUMIFS('Sch A. Input'!$H44:$CA44,'Sch A. Input'!$H$14:$CA$14,"Recurring",'Sch A. Input'!$H$13:$CA$13,"&lt;="&amp;$Y$120,'Sch A. Input'!$H$13:$CA$13,"&gt;"&amp;$O$120,'Sch A. Input'!$H$13:$CA$13,"&lt;="&amp;$L$11))</f>
        <v>0</v>
      </c>
      <c r="S153" s="240">
        <f>IF(Q153=0,0,SUMIFS('Sch A. Input'!$H44:$CA44,'Sch A. Input'!$H$14:$CA$14,"One-time",'Sch A. Input'!$H$13:$CA$13,"&lt;="&amp;$Y$120,'Sch A. Input'!$H$13:$CA$13,"&gt;"&amp;$O$120,'Sch A. Input'!$H$13:$CA$13,"&lt;="&amp;$L$11))</f>
        <v>0</v>
      </c>
      <c r="T153" s="275">
        <f t="shared" si="53"/>
        <v>0</v>
      </c>
      <c r="U153" s="240">
        <f t="shared" si="54"/>
        <v>0</v>
      </c>
      <c r="V153" s="240">
        <f t="shared" si="55"/>
        <v>0</v>
      </c>
      <c r="W153" s="268">
        <f t="shared" si="56"/>
        <v>0</v>
      </c>
      <c r="X153" s="273">
        <f t="shared" si="39"/>
        <v>0</v>
      </c>
      <c r="Y153" s="243">
        <f t="shared" si="40"/>
        <v>0</v>
      </c>
      <c r="Z153" s="244"/>
      <c r="AA153" s="277">
        <f t="shared" si="57"/>
        <v>0</v>
      </c>
      <c r="AB153" s="240">
        <f>IF(AA153=0,0,SUMIFS('Sch A. Input'!H44:CA44,'Sch A. Input'!$H$14:$CA$14,"Recurring",'Sch A. Input'!$H$13:$CA$13,"&lt;="&amp;$L$11,'Sch A. Input'!$H$13:$CA$13,"&lt;="&amp;$AI$120,'Sch A. Input'!$H$13:$CA$13,"&gt;"&amp;$Y$120))</f>
        <v>0</v>
      </c>
      <c r="AC153" s="240">
        <f>IF(AA153=0,0,SUMIFS('Sch A. Input'!H44:CA44,'Sch A. Input'!$H$14:$CA$14,"One-time",'Sch A. Input'!$H$13:$CA$13,"&lt;="&amp;$L$11,'Sch A. Input'!$H$13:$CA$13,"&lt;="&amp;$AI$120,'Sch A. Input'!$H$13:$CA$13,"&gt;"&amp;$Y$120))</f>
        <v>0</v>
      </c>
      <c r="AD153" s="275">
        <f t="shared" si="58"/>
        <v>0</v>
      </c>
      <c r="AE153" s="240">
        <f t="shared" si="59"/>
        <v>0</v>
      </c>
      <c r="AF153" s="240">
        <f t="shared" si="60"/>
        <v>0</v>
      </c>
      <c r="AG153" s="268">
        <f t="shared" si="61"/>
        <v>0</v>
      </c>
      <c r="AH153" s="273">
        <f t="shared" si="42"/>
        <v>0</v>
      </c>
      <c r="AI153" s="243">
        <f t="shared" si="43"/>
        <v>0</v>
      </c>
      <c r="AK153" s="277">
        <f t="shared" si="62"/>
        <v>0</v>
      </c>
      <c r="AL153" s="240">
        <f>IF(AK153=0,0,SUMIFS('Sch A. Input'!H44:CA44,'Sch A. Input'!$H$14:$CA$14,"Recurring",'Sch A. Input'!$H$13:$CA$13,"&lt;="&amp;$L$11,'Sch A. Input'!$H$13:$CA$13,"&lt;="&amp;$AS$120,'Sch A. Input'!$H$13:$CA$13,"&gt;"&amp;$AI$120))</f>
        <v>0</v>
      </c>
      <c r="AM153" s="240">
        <f>IF(AK153=0,0,SUMIFS('Sch A. Input'!H44:CA44,'Sch A. Input'!$H$14:$CA$14,"One-time",'Sch A. Input'!$H$13:$CA$13,"&lt;="&amp;L$11,'Sch A. Input'!$H$13:$CA$13,"&lt;="&amp;$AS$120,'Sch A. Input'!$H$13:$CA$13,"&gt;"&amp;$AI$120))</f>
        <v>0</v>
      </c>
      <c r="AN153" s="275">
        <f t="shared" si="63"/>
        <v>0</v>
      </c>
      <c r="AO153" s="240">
        <f t="shared" si="64"/>
        <v>0</v>
      </c>
      <c r="AP153" s="240">
        <f t="shared" si="65"/>
        <v>0</v>
      </c>
      <c r="AQ153" s="268">
        <f t="shared" si="66"/>
        <v>0</v>
      </c>
      <c r="AR153" s="273">
        <f t="shared" si="44"/>
        <v>0</v>
      </c>
      <c r="AS153" s="243">
        <f t="shared" si="45"/>
        <v>0</v>
      </c>
      <c r="AY153" s="160"/>
      <c r="AZ153" s="160"/>
      <c r="BK153" s="2"/>
      <c r="BL153" s="2"/>
      <c r="BM153" s="2"/>
      <c r="BN153" s="2"/>
      <c r="BO153" s="2"/>
      <c r="BP153" s="2"/>
      <c r="BQ153" s="2"/>
      <c r="BR153" s="2"/>
      <c r="BS153" s="2"/>
      <c r="BT153" s="2"/>
      <c r="BU153" s="2"/>
      <c r="BV153" s="2"/>
      <c r="BW153" s="2"/>
      <c r="BX153" s="2"/>
      <c r="BY153" s="2"/>
      <c r="BZ153" s="2"/>
      <c r="CA153" s="2"/>
      <c r="CI153"/>
      <c r="CJ153"/>
      <c r="CK153"/>
      <c r="CL153"/>
      <c r="CM153"/>
      <c r="CN153"/>
      <c r="CO153"/>
      <c r="CP153"/>
      <c r="CQ153"/>
      <c r="CR153"/>
      <c r="CS153"/>
      <c r="CT153"/>
      <c r="CU153"/>
      <c r="CV153"/>
      <c r="CW153"/>
      <c r="CX153"/>
    </row>
    <row r="154" spans="2:102" x14ac:dyDescent="0.25">
      <c r="B154" s="70" t="str">
        <f t="shared" si="84"/>
        <v/>
      </c>
      <c r="C154" s="166" t="str">
        <f t="shared" si="84"/>
        <v/>
      </c>
      <c r="D154" s="265" t="str">
        <f t="shared" si="84"/>
        <v/>
      </c>
      <c r="E154" s="265">
        <f t="shared" si="84"/>
        <v>43936</v>
      </c>
      <c r="F154" s="265">
        <f t="shared" si="84"/>
        <v>0</v>
      </c>
      <c r="G154" s="98">
        <f t="shared" si="47"/>
        <v>0</v>
      </c>
      <c r="H154" s="240">
        <f>IF(G154=0,0,SUMIFS('Sch A. Input'!H45:CA45,'Sch A. Input'!$H$14:$CA$14,"Recurring",'Sch A. Input'!$H$13:$CA$13,"&lt;="&amp;$O$120,'Sch A. Input'!$H$13:$CA$13,"&lt;="&amp;$L$11))</f>
        <v>0</v>
      </c>
      <c r="I154" s="240">
        <f>IF(G154=0,0,SUMIFS('Sch A. Input'!H45:CA45,'Sch A. Input'!$H$14:$CA$14,"One-time",'Sch A. Input'!$H$13:$CA$13,"&lt;="&amp;$O$120,'Sch A. Input'!$H$13:$CA$13,"&lt;="&amp;$L$11))</f>
        <v>0</v>
      </c>
      <c r="J154" s="275">
        <f t="shared" si="48"/>
        <v>0</v>
      </c>
      <c r="K154" s="240">
        <f t="shared" si="49"/>
        <v>0</v>
      </c>
      <c r="L154" s="240">
        <f t="shared" si="50"/>
        <v>0</v>
      </c>
      <c r="M154" s="268">
        <f t="shared" si="51"/>
        <v>0</v>
      </c>
      <c r="N154" s="273">
        <f t="shared" si="36"/>
        <v>0</v>
      </c>
      <c r="O154" s="243">
        <f t="shared" si="37"/>
        <v>0</v>
      </c>
      <c r="P154" s="244"/>
      <c r="Q154" s="277">
        <f t="shared" si="52"/>
        <v>0</v>
      </c>
      <c r="R154" s="240">
        <f>IF(Q154=0,0,SUMIFS('Sch A. Input'!$H45:$CA45,'Sch A. Input'!$H$14:$CA$14,"Recurring",'Sch A. Input'!$H$13:$CA$13,"&lt;="&amp;$Y$120,'Sch A. Input'!$H$13:$CA$13,"&gt;"&amp;$O$120,'Sch A. Input'!$H$13:$CA$13,"&lt;="&amp;$L$11))</f>
        <v>0</v>
      </c>
      <c r="S154" s="240">
        <f>IF(Q154=0,0,SUMIFS('Sch A. Input'!$H45:$CA45,'Sch A. Input'!$H$14:$CA$14,"One-time",'Sch A. Input'!$H$13:$CA$13,"&lt;="&amp;$Y$120,'Sch A. Input'!$H$13:$CA$13,"&gt;"&amp;$O$120,'Sch A. Input'!$H$13:$CA$13,"&lt;="&amp;$L$11))</f>
        <v>0</v>
      </c>
      <c r="T154" s="275">
        <f t="shared" si="53"/>
        <v>0</v>
      </c>
      <c r="U154" s="240">
        <f t="shared" si="54"/>
        <v>0</v>
      </c>
      <c r="V154" s="240">
        <f t="shared" si="55"/>
        <v>0</v>
      </c>
      <c r="W154" s="268">
        <f t="shared" si="56"/>
        <v>0</v>
      </c>
      <c r="X154" s="273">
        <f t="shared" si="39"/>
        <v>0</v>
      </c>
      <c r="Y154" s="243">
        <f t="shared" si="40"/>
        <v>0</v>
      </c>
      <c r="Z154" s="244"/>
      <c r="AA154" s="277">
        <f t="shared" si="57"/>
        <v>0</v>
      </c>
      <c r="AB154" s="240">
        <f>IF(AA154=0,0,SUMIFS('Sch A. Input'!H45:CA45,'Sch A. Input'!$H$14:$CA$14,"Recurring",'Sch A. Input'!$H$13:$CA$13,"&lt;="&amp;$L$11,'Sch A. Input'!$H$13:$CA$13,"&lt;="&amp;$AI$120,'Sch A. Input'!$H$13:$CA$13,"&gt;"&amp;$Y$120))</f>
        <v>0</v>
      </c>
      <c r="AC154" s="240">
        <f>IF(AA154=0,0,SUMIFS('Sch A. Input'!H45:CA45,'Sch A. Input'!$H$14:$CA$14,"One-time",'Sch A. Input'!$H$13:$CA$13,"&lt;="&amp;$L$11,'Sch A. Input'!$H$13:$CA$13,"&lt;="&amp;$AI$120,'Sch A. Input'!$H$13:$CA$13,"&gt;"&amp;$Y$120))</f>
        <v>0</v>
      </c>
      <c r="AD154" s="275">
        <f t="shared" si="58"/>
        <v>0</v>
      </c>
      <c r="AE154" s="240">
        <f t="shared" si="59"/>
        <v>0</v>
      </c>
      <c r="AF154" s="240">
        <f t="shared" si="60"/>
        <v>0</v>
      </c>
      <c r="AG154" s="268">
        <f t="shared" si="61"/>
        <v>0</v>
      </c>
      <c r="AH154" s="273">
        <f t="shared" si="42"/>
        <v>0</v>
      </c>
      <c r="AI154" s="243">
        <f t="shared" si="43"/>
        <v>0</v>
      </c>
      <c r="AK154" s="277">
        <f t="shared" si="62"/>
        <v>0</v>
      </c>
      <c r="AL154" s="240">
        <f>IF(AK154=0,0,SUMIFS('Sch A. Input'!H45:CA45,'Sch A. Input'!$H$14:$CA$14,"Recurring",'Sch A. Input'!$H$13:$CA$13,"&lt;="&amp;$L$11,'Sch A. Input'!$H$13:$CA$13,"&lt;="&amp;$AS$120,'Sch A. Input'!$H$13:$CA$13,"&gt;"&amp;$AI$120))</f>
        <v>0</v>
      </c>
      <c r="AM154" s="240">
        <f>IF(AK154=0,0,SUMIFS('Sch A. Input'!H45:CA45,'Sch A. Input'!$H$14:$CA$14,"One-time",'Sch A. Input'!$H$13:$CA$13,"&lt;="&amp;L$11,'Sch A. Input'!$H$13:$CA$13,"&lt;="&amp;$AS$120,'Sch A. Input'!$H$13:$CA$13,"&gt;"&amp;$AI$120))</f>
        <v>0</v>
      </c>
      <c r="AN154" s="275">
        <f t="shared" si="63"/>
        <v>0</v>
      </c>
      <c r="AO154" s="240">
        <f t="shared" si="64"/>
        <v>0</v>
      </c>
      <c r="AP154" s="240">
        <f t="shared" si="65"/>
        <v>0</v>
      </c>
      <c r="AQ154" s="268">
        <f t="shared" si="66"/>
        <v>0</v>
      </c>
      <c r="AR154" s="273">
        <f t="shared" si="44"/>
        <v>0</v>
      </c>
      <c r="AS154" s="243">
        <f t="shared" si="45"/>
        <v>0</v>
      </c>
      <c r="AY154" s="160"/>
      <c r="AZ154" s="160"/>
      <c r="BK154" s="2"/>
      <c r="BL154" s="2"/>
      <c r="BM154" s="2"/>
      <c r="BN154" s="2"/>
      <c r="BO154" s="2"/>
      <c r="BP154" s="2"/>
      <c r="BQ154" s="2"/>
      <c r="BR154" s="2"/>
      <c r="BS154" s="2"/>
      <c r="BT154" s="2"/>
      <c r="BU154" s="2"/>
      <c r="BV154" s="2"/>
      <c r="BW154" s="2"/>
      <c r="BX154" s="2"/>
      <c r="BY154" s="2"/>
      <c r="BZ154" s="2"/>
      <c r="CA154" s="2"/>
      <c r="CI154"/>
      <c r="CJ154"/>
      <c r="CK154"/>
      <c r="CL154"/>
      <c r="CM154"/>
      <c r="CN154"/>
      <c r="CO154"/>
      <c r="CP154"/>
      <c r="CQ154"/>
      <c r="CR154"/>
      <c r="CS154"/>
      <c r="CT154"/>
      <c r="CU154"/>
      <c r="CV154"/>
      <c r="CW154"/>
      <c r="CX154"/>
    </row>
    <row r="155" spans="2:102" x14ac:dyDescent="0.25">
      <c r="B155" s="70" t="str">
        <f t="shared" si="84"/>
        <v/>
      </c>
      <c r="C155" s="166" t="str">
        <f t="shared" si="84"/>
        <v/>
      </c>
      <c r="D155" s="265" t="str">
        <f t="shared" si="84"/>
        <v/>
      </c>
      <c r="E155" s="265">
        <f t="shared" si="84"/>
        <v>43936</v>
      </c>
      <c r="F155" s="265">
        <f t="shared" si="84"/>
        <v>0</v>
      </c>
      <c r="G155" s="98">
        <f t="shared" si="47"/>
        <v>0</v>
      </c>
      <c r="H155" s="240">
        <f>IF(G155=0,0,SUMIFS('Sch A. Input'!H46:CA46,'Sch A. Input'!$H$14:$CA$14,"Recurring",'Sch A. Input'!$H$13:$CA$13,"&lt;="&amp;$O$120,'Sch A. Input'!$H$13:$CA$13,"&lt;="&amp;$L$11))</f>
        <v>0</v>
      </c>
      <c r="I155" s="240">
        <f>IF(G155=0,0,SUMIFS('Sch A. Input'!H46:CA46,'Sch A. Input'!$H$14:$CA$14,"One-time",'Sch A. Input'!$H$13:$CA$13,"&lt;="&amp;$O$120,'Sch A. Input'!$H$13:$CA$13,"&lt;="&amp;$L$11))</f>
        <v>0</v>
      </c>
      <c r="J155" s="275">
        <f t="shared" si="48"/>
        <v>0</v>
      </c>
      <c r="K155" s="240">
        <f t="shared" si="49"/>
        <v>0</v>
      </c>
      <c r="L155" s="240">
        <f t="shared" si="50"/>
        <v>0</v>
      </c>
      <c r="M155" s="268">
        <f t="shared" si="51"/>
        <v>0</v>
      </c>
      <c r="N155" s="273">
        <f t="shared" si="36"/>
        <v>0</v>
      </c>
      <c r="O155" s="243">
        <f t="shared" si="37"/>
        <v>0</v>
      </c>
      <c r="P155" s="244"/>
      <c r="Q155" s="277">
        <f t="shared" si="52"/>
        <v>0</v>
      </c>
      <c r="R155" s="240">
        <f>IF(Q155=0,0,SUMIFS('Sch A. Input'!$H46:$CA46,'Sch A. Input'!$H$14:$CA$14,"Recurring",'Sch A. Input'!$H$13:$CA$13,"&lt;="&amp;$Y$120,'Sch A. Input'!$H$13:$CA$13,"&gt;"&amp;$O$120,'Sch A. Input'!$H$13:$CA$13,"&lt;="&amp;$L$11))</f>
        <v>0</v>
      </c>
      <c r="S155" s="240">
        <f>IF(Q155=0,0,SUMIFS('Sch A. Input'!$H46:$CA46,'Sch A. Input'!$H$14:$CA$14,"One-time",'Sch A. Input'!$H$13:$CA$13,"&lt;="&amp;$Y$120,'Sch A. Input'!$H$13:$CA$13,"&gt;"&amp;$O$120,'Sch A. Input'!$H$13:$CA$13,"&lt;="&amp;$L$11))</f>
        <v>0</v>
      </c>
      <c r="T155" s="275">
        <f t="shared" si="53"/>
        <v>0</v>
      </c>
      <c r="U155" s="240">
        <f t="shared" si="54"/>
        <v>0</v>
      </c>
      <c r="V155" s="240">
        <f t="shared" si="55"/>
        <v>0</v>
      </c>
      <c r="W155" s="268">
        <f t="shared" si="56"/>
        <v>0</v>
      </c>
      <c r="X155" s="273">
        <f t="shared" si="39"/>
        <v>0</v>
      </c>
      <c r="Y155" s="243">
        <f t="shared" si="40"/>
        <v>0</v>
      </c>
      <c r="Z155" s="244"/>
      <c r="AA155" s="277">
        <f t="shared" si="57"/>
        <v>0</v>
      </c>
      <c r="AB155" s="240">
        <f>IF(AA155=0,0,SUMIFS('Sch A. Input'!H46:CA46,'Sch A. Input'!$H$14:$CA$14,"Recurring",'Sch A. Input'!$H$13:$CA$13,"&lt;="&amp;$L$11,'Sch A. Input'!$H$13:$CA$13,"&lt;="&amp;$AI$120,'Sch A. Input'!$H$13:$CA$13,"&gt;"&amp;$Y$120))</f>
        <v>0</v>
      </c>
      <c r="AC155" s="240">
        <f>IF(AA155=0,0,SUMIFS('Sch A. Input'!H46:CA46,'Sch A. Input'!$H$14:$CA$14,"One-time",'Sch A. Input'!$H$13:$CA$13,"&lt;="&amp;$L$11,'Sch A. Input'!$H$13:$CA$13,"&lt;="&amp;$AI$120,'Sch A. Input'!$H$13:$CA$13,"&gt;"&amp;$Y$120))</f>
        <v>0</v>
      </c>
      <c r="AD155" s="275">
        <f t="shared" si="58"/>
        <v>0</v>
      </c>
      <c r="AE155" s="240">
        <f t="shared" si="59"/>
        <v>0</v>
      </c>
      <c r="AF155" s="240">
        <f t="shared" si="60"/>
        <v>0</v>
      </c>
      <c r="AG155" s="268">
        <f t="shared" si="61"/>
        <v>0</v>
      </c>
      <c r="AH155" s="273">
        <f t="shared" si="42"/>
        <v>0</v>
      </c>
      <c r="AI155" s="243">
        <f t="shared" si="43"/>
        <v>0</v>
      </c>
      <c r="AK155" s="277">
        <f t="shared" si="62"/>
        <v>0</v>
      </c>
      <c r="AL155" s="240">
        <f>IF(AK155=0,0,SUMIFS('Sch A. Input'!H46:CA46,'Sch A. Input'!$H$14:$CA$14,"Recurring",'Sch A. Input'!$H$13:$CA$13,"&lt;="&amp;$L$11,'Sch A. Input'!$H$13:$CA$13,"&lt;="&amp;$AS$120,'Sch A. Input'!$H$13:$CA$13,"&gt;"&amp;$AI$120))</f>
        <v>0</v>
      </c>
      <c r="AM155" s="240">
        <f>IF(AK155=0,0,SUMIFS('Sch A. Input'!H46:CA46,'Sch A. Input'!$H$14:$CA$14,"One-time",'Sch A. Input'!$H$13:$CA$13,"&lt;="&amp;L$11,'Sch A. Input'!$H$13:$CA$13,"&lt;="&amp;$AS$120,'Sch A. Input'!$H$13:$CA$13,"&gt;"&amp;$AI$120))</f>
        <v>0</v>
      </c>
      <c r="AN155" s="275">
        <f t="shared" si="63"/>
        <v>0</v>
      </c>
      <c r="AO155" s="240">
        <f t="shared" si="64"/>
        <v>0</v>
      </c>
      <c r="AP155" s="240">
        <f t="shared" si="65"/>
        <v>0</v>
      </c>
      <c r="AQ155" s="268">
        <f t="shared" si="66"/>
        <v>0</v>
      </c>
      <c r="AR155" s="273">
        <f t="shared" si="44"/>
        <v>0</v>
      </c>
      <c r="AS155" s="243">
        <f t="shared" si="45"/>
        <v>0</v>
      </c>
      <c r="AY155" s="160"/>
      <c r="AZ155" s="160"/>
      <c r="BK155" s="2"/>
      <c r="BL155" s="2"/>
      <c r="BM155" s="2"/>
      <c r="BN155" s="2"/>
      <c r="BO155" s="2"/>
      <c r="BP155" s="2"/>
      <c r="BQ155" s="2"/>
      <c r="BR155" s="2"/>
      <c r="BS155" s="2"/>
      <c r="BT155" s="2"/>
      <c r="BU155" s="2"/>
      <c r="BV155" s="2"/>
      <c r="BW155" s="2"/>
      <c r="BX155" s="2"/>
      <c r="BY155" s="2"/>
      <c r="BZ155" s="2"/>
      <c r="CA155" s="2"/>
      <c r="CI155"/>
      <c r="CJ155"/>
      <c r="CK155"/>
      <c r="CL155"/>
      <c r="CM155"/>
      <c r="CN155"/>
      <c r="CO155"/>
      <c r="CP155"/>
      <c r="CQ155"/>
      <c r="CR155"/>
      <c r="CS155"/>
      <c r="CT155"/>
      <c r="CU155"/>
      <c r="CV155"/>
      <c r="CW155"/>
      <c r="CX155"/>
    </row>
    <row r="156" spans="2:102" x14ac:dyDescent="0.25">
      <c r="B156" s="70" t="str">
        <f t="shared" si="84"/>
        <v/>
      </c>
      <c r="C156" s="166" t="str">
        <f t="shared" si="84"/>
        <v/>
      </c>
      <c r="D156" s="265" t="str">
        <f t="shared" si="84"/>
        <v/>
      </c>
      <c r="E156" s="265">
        <f t="shared" si="84"/>
        <v>43936</v>
      </c>
      <c r="F156" s="265">
        <f t="shared" si="84"/>
        <v>0</v>
      </c>
      <c r="G156" s="98">
        <f t="shared" si="47"/>
        <v>0</v>
      </c>
      <c r="H156" s="240">
        <f>IF(G156=0,0,SUMIFS('Sch A. Input'!H47:CA47,'Sch A. Input'!$H$14:$CA$14,"Recurring",'Sch A. Input'!$H$13:$CA$13,"&lt;="&amp;$O$120,'Sch A. Input'!$H$13:$CA$13,"&lt;="&amp;$L$11))</f>
        <v>0</v>
      </c>
      <c r="I156" s="240">
        <f>IF(G156=0,0,SUMIFS('Sch A. Input'!H47:CA47,'Sch A. Input'!$H$14:$CA$14,"One-time",'Sch A. Input'!$H$13:$CA$13,"&lt;="&amp;$O$120,'Sch A. Input'!$H$13:$CA$13,"&lt;="&amp;$L$11))</f>
        <v>0</v>
      </c>
      <c r="J156" s="275">
        <f t="shared" si="48"/>
        <v>0</v>
      </c>
      <c r="K156" s="240">
        <f t="shared" si="49"/>
        <v>0</v>
      </c>
      <c r="L156" s="240">
        <f t="shared" si="50"/>
        <v>0</v>
      </c>
      <c r="M156" s="268">
        <f t="shared" si="51"/>
        <v>0</v>
      </c>
      <c r="N156" s="273">
        <f t="shared" ref="N156:N187" si="85">IFERROR(IF((H156/$M156*$M$9+I156)&gt;$D$12,"YES","NO"),0)</f>
        <v>0</v>
      </c>
      <c r="O156" s="243">
        <f t="shared" ref="O156:O187" si="86">IFERROR(IF(N156="YES",MIN(J156*($G$12/$D$12),$G$12),((SUMPRODUCT(--((MIN(L156,$D$12))&gt;$C$9:$C$12),((MIN(L156,$D$12))-$C$9:$C$12),$H$9:$H$12))-((1-M156/24)*((SUMPRODUCT(--((MIN(K156,$D$12))&gt;$C$9:$C$12),((MIN(K156,$D$12))-$C$9:$C$12),$H$9:$H$12)))))),0)</f>
        <v>0</v>
      </c>
      <c r="P156" s="244"/>
      <c r="Q156" s="277">
        <f t="shared" si="52"/>
        <v>0</v>
      </c>
      <c r="R156" s="240">
        <f>IF(Q156=0,0,SUMIFS('Sch A. Input'!$H47:$CA47,'Sch A. Input'!$H$14:$CA$14,"Recurring",'Sch A. Input'!$H$13:$CA$13,"&lt;="&amp;$Y$120,'Sch A. Input'!$H$13:$CA$13,"&gt;"&amp;$O$120,'Sch A. Input'!$H$13:$CA$13,"&lt;="&amp;$L$11))</f>
        <v>0</v>
      </c>
      <c r="S156" s="240">
        <f>IF(Q156=0,0,SUMIFS('Sch A. Input'!$H47:$CA47,'Sch A. Input'!$H$14:$CA$14,"One-time",'Sch A. Input'!$H$13:$CA$13,"&lt;="&amp;$Y$120,'Sch A. Input'!$H$13:$CA$13,"&gt;"&amp;$O$120,'Sch A. Input'!$H$13:$CA$13,"&lt;="&amp;$L$11))</f>
        <v>0</v>
      </c>
      <c r="T156" s="275">
        <f t="shared" si="53"/>
        <v>0</v>
      </c>
      <c r="U156" s="240">
        <f t="shared" si="54"/>
        <v>0</v>
      </c>
      <c r="V156" s="240">
        <f t="shared" si="55"/>
        <v>0</v>
      </c>
      <c r="W156" s="268">
        <f t="shared" si="56"/>
        <v>0</v>
      </c>
      <c r="X156" s="273">
        <f t="shared" ref="X156:X187" si="87">IFERROR(IF(((H156+R156)/$W156*$M$9+I156+S156)&gt;$D$12,"YES","NO"),0)</f>
        <v>0</v>
      </c>
      <c r="Y156" s="243">
        <f t="shared" ref="Y156:Y187" si="88">IF(Q156=0,0,IFERROR(IF(X156="YES",MIN((T156+J156)*($G$12/$D$12),$G$12),((SUMPRODUCT(--((MIN(V156,$D$12))&gt;$C$9:$C$12),((MIN(V156,$D$12))-$C$9:$C$12),$H$9:$H$12))-((1-W156/24)*((SUMPRODUCT(--((MIN(U156,$D$12))&gt;$C$9:$C$12),((MIN(U156,$D$12))-$C$9:$C$12),$H$9:$H$12))))))-O156,0))</f>
        <v>0</v>
      </c>
      <c r="Z156" s="244"/>
      <c r="AA156" s="277">
        <f t="shared" si="57"/>
        <v>0</v>
      </c>
      <c r="AB156" s="240">
        <f>IF(AA156=0,0,SUMIFS('Sch A. Input'!H47:CA47,'Sch A. Input'!$H$14:$CA$14,"Recurring",'Sch A. Input'!$H$13:$CA$13,"&lt;="&amp;$L$11,'Sch A. Input'!$H$13:$CA$13,"&lt;="&amp;$AI$120,'Sch A. Input'!$H$13:$CA$13,"&gt;"&amp;$Y$120))</f>
        <v>0</v>
      </c>
      <c r="AC156" s="240">
        <f>IF(AA156=0,0,SUMIFS('Sch A. Input'!H47:CA47,'Sch A. Input'!$H$14:$CA$14,"One-time",'Sch A. Input'!$H$13:$CA$13,"&lt;="&amp;$L$11,'Sch A. Input'!$H$13:$CA$13,"&lt;="&amp;$AI$120,'Sch A. Input'!$H$13:$CA$13,"&gt;"&amp;$Y$120))</f>
        <v>0</v>
      </c>
      <c r="AD156" s="275">
        <f t="shared" si="58"/>
        <v>0</v>
      </c>
      <c r="AE156" s="240">
        <f t="shared" si="59"/>
        <v>0</v>
      </c>
      <c r="AF156" s="240">
        <f t="shared" si="60"/>
        <v>0</v>
      </c>
      <c r="AG156" s="268">
        <f t="shared" si="61"/>
        <v>0</v>
      </c>
      <c r="AH156" s="273">
        <f t="shared" ref="AH156:AH187" si="89">IFERROR(IF(((H156+R156+AB156)/$AG156*$M$9+I156+S156+AC156)&gt;$D$12,"YES","NO"),0)</f>
        <v>0</v>
      </c>
      <c r="AI156" s="243">
        <f t="shared" ref="AI156:AI187" si="90">IF(AA156=0,0,IFERROR(IF(AH156="YES",MIN((AD156+T156+J156)*($G$12/$D$12),$G$12),((SUMPRODUCT(--((MIN(AF156,$D$12))&gt;$C$9:$C$12),((MIN(AF156,$D$12))-$C$9:$C$12),$H$9:$H$12))-((1-AG156/24)*((SUMPRODUCT(--((MIN(AE156,$D$12))&gt;$C$9:$C$12),((MIN(AE156,$D$12))-$C$9:$C$12),$H$9:$H$12))))))-O156-Y156,0))</f>
        <v>0</v>
      </c>
      <c r="AK156" s="277">
        <f t="shared" si="62"/>
        <v>0</v>
      </c>
      <c r="AL156" s="240">
        <f>IF(AK156=0,0,SUMIFS('Sch A. Input'!H47:CA47,'Sch A. Input'!$H$14:$CA$14,"Recurring",'Sch A. Input'!$H$13:$CA$13,"&lt;="&amp;$L$11,'Sch A. Input'!$H$13:$CA$13,"&lt;="&amp;$AS$120,'Sch A. Input'!$H$13:$CA$13,"&gt;"&amp;$AI$120))</f>
        <v>0</v>
      </c>
      <c r="AM156" s="240">
        <f>IF(AK156=0,0,SUMIFS('Sch A. Input'!H47:CA47,'Sch A. Input'!$H$14:$CA$14,"One-time",'Sch A. Input'!$H$13:$CA$13,"&lt;="&amp;L$11,'Sch A. Input'!$H$13:$CA$13,"&lt;="&amp;$AS$120,'Sch A. Input'!$H$13:$CA$13,"&gt;"&amp;$AI$120))</f>
        <v>0</v>
      </c>
      <c r="AN156" s="275">
        <f t="shared" si="63"/>
        <v>0</v>
      </c>
      <c r="AO156" s="240">
        <f t="shared" si="64"/>
        <v>0</v>
      </c>
      <c r="AP156" s="240">
        <f t="shared" si="65"/>
        <v>0</v>
      </c>
      <c r="AQ156" s="268">
        <f t="shared" si="66"/>
        <v>0</v>
      </c>
      <c r="AR156" s="273">
        <f t="shared" ref="AR156:AR187" si="91">IFERROR(IF(((H156+R156+AB156+AL156)/$AQ156*$M$9+I156+S156+AC156+AM156)&gt;$D$12,"YES","NO"),0)</f>
        <v>0</v>
      </c>
      <c r="AS156" s="243">
        <f t="shared" ref="AS156:AS187" si="92">IF(AK156=0,0,IFERROR(IF(AR156="YES",MIN((AN156+AD156+T156+J156)*($G$12/$D$12),$G$12),((SUMPRODUCT(--((MIN(AP156,$D$12))&gt;$C$9:$C$12),((MIN(AP156,$D$12))-$C$9:$C$12),$H$9:$H$12))-((1-AQ156/24)*((SUMPRODUCT(--((MIN(AO156,$D$12))&gt;$C$9:$C$12),((MIN(AO156,$D$12))-$C$9:$C$12),$H$9:$H$12))))))-O156-Y156-AI156,0))</f>
        <v>0</v>
      </c>
      <c r="AY156" s="160"/>
      <c r="AZ156" s="160"/>
      <c r="BK156" s="2"/>
      <c r="BL156" s="2"/>
      <c r="BM156" s="2"/>
      <c r="BN156" s="2"/>
      <c r="BO156" s="2"/>
      <c r="BP156" s="2"/>
      <c r="BQ156" s="2"/>
      <c r="BR156" s="2"/>
      <c r="BS156" s="2"/>
      <c r="BT156" s="2"/>
      <c r="BU156" s="2"/>
      <c r="BV156" s="2"/>
      <c r="BW156" s="2"/>
      <c r="BX156" s="2"/>
      <c r="BY156" s="2"/>
      <c r="BZ156" s="2"/>
      <c r="CA156" s="2"/>
      <c r="CI156"/>
      <c r="CJ156"/>
      <c r="CK156"/>
      <c r="CL156"/>
      <c r="CM156"/>
      <c r="CN156"/>
      <c r="CO156"/>
      <c r="CP156"/>
      <c r="CQ156"/>
      <c r="CR156"/>
      <c r="CS156"/>
      <c r="CT156"/>
      <c r="CU156"/>
      <c r="CV156"/>
      <c r="CW156"/>
      <c r="CX156"/>
    </row>
    <row r="157" spans="2:102" x14ac:dyDescent="0.25">
      <c r="B157" s="70" t="str">
        <f t="shared" si="84"/>
        <v/>
      </c>
      <c r="C157" s="166" t="str">
        <f t="shared" si="84"/>
        <v/>
      </c>
      <c r="D157" s="265" t="str">
        <f t="shared" si="84"/>
        <v/>
      </c>
      <c r="E157" s="265">
        <f t="shared" si="84"/>
        <v>43936</v>
      </c>
      <c r="F157" s="265">
        <f t="shared" si="84"/>
        <v>0</v>
      </c>
      <c r="G157" s="98">
        <f t="shared" si="47"/>
        <v>0</v>
      </c>
      <c r="H157" s="240">
        <f>IF(G157=0,0,SUMIFS('Sch A. Input'!H48:CA48,'Sch A. Input'!$H$14:$CA$14,"Recurring",'Sch A. Input'!$H$13:$CA$13,"&lt;="&amp;$O$120,'Sch A. Input'!$H$13:$CA$13,"&lt;="&amp;$L$11))</f>
        <v>0</v>
      </c>
      <c r="I157" s="240">
        <f>IF(G157=0,0,SUMIFS('Sch A. Input'!H48:CA48,'Sch A. Input'!$H$14:$CA$14,"One-time",'Sch A. Input'!$H$13:$CA$13,"&lt;="&amp;$O$120,'Sch A. Input'!$H$13:$CA$13,"&lt;="&amp;$L$11))</f>
        <v>0</v>
      </c>
      <c r="J157" s="275">
        <f t="shared" si="48"/>
        <v>0</v>
      </c>
      <c r="K157" s="240">
        <f t="shared" si="49"/>
        <v>0</v>
      </c>
      <c r="L157" s="240">
        <f t="shared" si="50"/>
        <v>0</v>
      </c>
      <c r="M157" s="268">
        <f t="shared" si="51"/>
        <v>0</v>
      </c>
      <c r="N157" s="273">
        <f t="shared" si="85"/>
        <v>0</v>
      </c>
      <c r="O157" s="243">
        <f t="shared" si="86"/>
        <v>0</v>
      </c>
      <c r="P157" s="244"/>
      <c r="Q157" s="277">
        <f t="shared" si="52"/>
        <v>0</v>
      </c>
      <c r="R157" s="240">
        <f>IF(Q157=0,0,SUMIFS('Sch A. Input'!$H48:$CA48,'Sch A. Input'!$H$14:$CA$14,"Recurring",'Sch A. Input'!$H$13:$CA$13,"&lt;="&amp;$Y$120,'Sch A. Input'!$H$13:$CA$13,"&gt;"&amp;$O$120,'Sch A. Input'!$H$13:$CA$13,"&lt;="&amp;$L$11))</f>
        <v>0</v>
      </c>
      <c r="S157" s="240">
        <f>IF(Q157=0,0,SUMIFS('Sch A. Input'!$H48:$CA48,'Sch A. Input'!$H$14:$CA$14,"One-time",'Sch A. Input'!$H$13:$CA$13,"&lt;="&amp;$Y$120,'Sch A. Input'!$H$13:$CA$13,"&gt;"&amp;$O$120,'Sch A. Input'!$H$13:$CA$13,"&lt;="&amp;$L$11))</f>
        <v>0</v>
      </c>
      <c r="T157" s="275">
        <f t="shared" si="53"/>
        <v>0</v>
      </c>
      <c r="U157" s="240">
        <f t="shared" si="54"/>
        <v>0</v>
      </c>
      <c r="V157" s="240">
        <f t="shared" si="55"/>
        <v>0</v>
      </c>
      <c r="W157" s="268">
        <f t="shared" si="56"/>
        <v>0</v>
      </c>
      <c r="X157" s="273">
        <f t="shared" si="87"/>
        <v>0</v>
      </c>
      <c r="Y157" s="243">
        <f t="shared" si="88"/>
        <v>0</v>
      </c>
      <c r="Z157" s="244"/>
      <c r="AA157" s="277">
        <f t="shared" si="57"/>
        <v>0</v>
      </c>
      <c r="AB157" s="240">
        <f>IF(AA157=0,0,SUMIFS('Sch A. Input'!H48:CA48,'Sch A. Input'!$H$14:$CA$14,"Recurring",'Sch A. Input'!$H$13:$CA$13,"&lt;="&amp;$L$11,'Sch A. Input'!$H$13:$CA$13,"&lt;="&amp;$AI$120,'Sch A. Input'!$H$13:$CA$13,"&gt;"&amp;$Y$120))</f>
        <v>0</v>
      </c>
      <c r="AC157" s="240">
        <f>IF(AA157=0,0,SUMIFS('Sch A. Input'!H48:CA48,'Sch A. Input'!$H$14:$CA$14,"One-time",'Sch A. Input'!$H$13:$CA$13,"&lt;="&amp;$L$11,'Sch A. Input'!$H$13:$CA$13,"&lt;="&amp;$AI$120,'Sch A. Input'!$H$13:$CA$13,"&gt;"&amp;$Y$120))</f>
        <v>0</v>
      </c>
      <c r="AD157" s="275">
        <f t="shared" si="58"/>
        <v>0</v>
      </c>
      <c r="AE157" s="240">
        <f t="shared" si="59"/>
        <v>0</v>
      </c>
      <c r="AF157" s="240">
        <f t="shared" si="60"/>
        <v>0</v>
      </c>
      <c r="AG157" s="268">
        <f t="shared" si="61"/>
        <v>0</v>
      </c>
      <c r="AH157" s="273">
        <f t="shared" si="89"/>
        <v>0</v>
      </c>
      <c r="AI157" s="243">
        <f t="shared" si="90"/>
        <v>0</v>
      </c>
      <c r="AK157" s="277">
        <f t="shared" si="62"/>
        <v>0</v>
      </c>
      <c r="AL157" s="240">
        <f>IF(AK157=0,0,SUMIFS('Sch A. Input'!H48:CA48,'Sch A. Input'!$H$14:$CA$14,"Recurring",'Sch A. Input'!$H$13:$CA$13,"&lt;="&amp;$L$11,'Sch A. Input'!$H$13:$CA$13,"&lt;="&amp;$AS$120,'Sch A. Input'!$H$13:$CA$13,"&gt;"&amp;$AI$120))</f>
        <v>0</v>
      </c>
      <c r="AM157" s="240">
        <f>IF(AK157=0,0,SUMIFS('Sch A. Input'!H48:CA48,'Sch A. Input'!$H$14:$CA$14,"One-time",'Sch A. Input'!$H$13:$CA$13,"&lt;="&amp;L$11,'Sch A. Input'!$H$13:$CA$13,"&lt;="&amp;$AS$120,'Sch A. Input'!$H$13:$CA$13,"&gt;"&amp;$AI$120))</f>
        <v>0</v>
      </c>
      <c r="AN157" s="275">
        <f t="shared" si="63"/>
        <v>0</v>
      </c>
      <c r="AO157" s="240">
        <f t="shared" si="64"/>
        <v>0</v>
      </c>
      <c r="AP157" s="240">
        <f t="shared" si="65"/>
        <v>0</v>
      </c>
      <c r="AQ157" s="268">
        <f t="shared" si="66"/>
        <v>0</v>
      </c>
      <c r="AR157" s="273">
        <f t="shared" si="91"/>
        <v>0</v>
      </c>
      <c r="AS157" s="243">
        <f t="shared" si="92"/>
        <v>0</v>
      </c>
      <c r="AY157" s="160"/>
      <c r="AZ157" s="160"/>
      <c r="BK157" s="2"/>
      <c r="BL157" s="2"/>
      <c r="BM157" s="2"/>
      <c r="BN157" s="2"/>
      <c r="BO157" s="2"/>
      <c r="BP157" s="2"/>
      <c r="BQ157" s="2"/>
      <c r="BR157" s="2"/>
      <c r="BS157" s="2"/>
      <c r="BT157" s="2"/>
      <c r="BU157" s="2"/>
      <c r="BV157" s="2"/>
      <c r="BW157" s="2"/>
      <c r="BX157" s="2"/>
      <c r="BY157" s="2"/>
      <c r="BZ157" s="2"/>
      <c r="CA157" s="2"/>
      <c r="CI157"/>
      <c r="CJ157"/>
      <c r="CK157"/>
      <c r="CL157"/>
      <c r="CM157"/>
      <c r="CN157"/>
      <c r="CO157"/>
      <c r="CP157"/>
      <c r="CQ157"/>
      <c r="CR157"/>
      <c r="CS157"/>
      <c r="CT157"/>
      <c r="CU157"/>
      <c r="CV157"/>
      <c r="CW157"/>
      <c r="CX157"/>
    </row>
    <row r="158" spans="2:102" x14ac:dyDescent="0.25">
      <c r="B158" s="70" t="str">
        <f t="shared" si="84"/>
        <v/>
      </c>
      <c r="C158" s="166" t="str">
        <f t="shared" si="84"/>
        <v/>
      </c>
      <c r="D158" s="265" t="str">
        <f t="shared" si="84"/>
        <v/>
      </c>
      <c r="E158" s="265">
        <f t="shared" si="84"/>
        <v>43936</v>
      </c>
      <c r="F158" s="265">
        <f t="shared" si="84"/>
        <v>0</v>
      </c>
      <c r="G158" s="98">
        <f t="shared" si="47"/>
        <v>0</v>
      </c>
      <c r="H158" s="240">
        <f>IF(G158=0,0,SUMIFS('Sch A. Input'!H49:CA49,'Sch A. Input'!$H$14:$CA$14,"Recurring",'Sch A. Input'!$H$13:$CA$13,"&lt;="&amp;$O$120,'Sch A. Input'!$H$13:$CA$13,"&lt;="&amp;$L$11))</f>
        <v>0</v>
      </c>
      <c r="I158" s="240">
        <f>IF(G158=0,0,SUMIFS('Sch A. Input'!H49:CA49,'Sch A. Input'!$H$14:$CA$14,"One-time",'Sch A. Input'!$H$13:$CA$13,"&lt;="&amp;$O$120,'Sch A. Input'!$H$13:$CA$13,"&lt;="&amp;$L$11))</f>
        <v>0</v>
      </c>
      <c r="J158" s="275">
        <f t="shared" si="48"/>
        <v>0</v>
      </c>
      <c r="K158" s="240">
        <f t="shared" si="49"/>
        <v>0</v>
      </c>
      <c r="L158" s="240">
        <f t="shared" si="50"/>
        <v>0</v>
      </c>
      <c r="M158" s="268">
        <f t="shared" si="51"/>
        <v>0</v>
      </c>
      <c r="N158" s="273">
        <f t="shared" si="85"/>
        <v>0</v>
      </c>
      <c r="O158" s="243">
        <f t="shared" si="86"/>
        <v>0</v>
      </c>
      <c r="P158" s="244"/>
      <c r="Q158" s="277">
        <f t="shared" si="52"/>
        <v>0</v>
      </c>
      <c r="R158" s="240">
        <f>IF(Q158=0,0,SUMIFS('Sch A. Input'!$H49:$CA49,'Sch A. Input'!$H$14:$CA$14,"Recurring",'Sch A. Input'!$H$13:$CA$13,"&lt;="&amp;$Y$120,'Sch A. Input'!$H$13:$CA$13,"&gt;"&amp;$O$120,'Sch A. Input'!$H$13:$CA$13,"&lt;="&amp;$L$11))</f>
        <v>0</v>
      </c>
      <c r="S158" s="240">
        <f>IF(Q158=0,0,SUMIFS('Sch A. Input'!$H49:$CA49,'Sch A. Input'!$H$14:$CA$14,"One-time",'Sch A. Input'!$H$13:$CA$13,"&lt;="&amp;$Y$120,'Sch A. Input'!$H$13:$CA$13,"&gt;"&amp;$O$120,'Sch A. Input'!$H$13:$CA$13,"&lt;="&amp;$L$11))</f>
        <v>0</v>
      </c>
      <c r="T158" s="275">
        <f t="shared" si="53"/>
        <v>0</v>
      </c>
      <c r="U158" s="240">
        <f t="shared" si="54"/>
        <v>0</v>
      </c>
      <c r="V158" s="240">
        <f t="shared" si="55"/>
        <v>0</v>
      </c>
      <c r="W158" s="268">
        <f t="shared" si="56"/>
        <v>0</v>
      </c>
      <c r="X158" s="273">
        <f t="shared" si="87"/>
        <v>0</v>
      </c>
      <c r="Y158" s="243">
        <f t="shared" si="88"/>
        <v>0</v>
      </c>
      <c r="Z158" s="244"/>
      <c r="AA158" s="277">
        <f t="shared" si="57"/>
        <v>0</v>
      </c>
      <c r="AB158" s="240">
        <f>IF(AA158=0,0,SUMIFS('Sch A. Input'!H49:CA49,'Sch A. Input'!$H$14:$CA$14,"Recurring",'Sch A. Input'!$H$13:$CA$13,"&lt;="&amp;$L$11,'Sch A. Input'!$H$13:$CA$13,"&lt;="&amp;$AI$120,'Sch A. Input'!$H$13:$CA$13,"&gt;"&amp;$Y$120))</f>
        <v>0</v>
      </c>
      <c r="AC158" s="240">
        <f>IF(AA158=0,0,SUMIFS('Sch A. Input'!H49:CA49,'Sch A. Input'!$H$14:$CA$14,"One-time",'Sch A. Input'!$H$13:$CA$13,"&lt;="&amp;$L$11,'Sch A. Input'!$H$13:$CA$13,"&lt;="&amp;$AI$120,'Sch A. Input'!$H$13:$CA$13,"&gt;"&amp;$Y$120))</f>
        <v>0</v>
      </c>
      <c r="AD158" s="275">
        <f t="shared" si="58"/>
        <v>0</v>
      </c>
      <c r="AE158" s="240">
        <f t="shared" si="59"/>
        <v>0</v>
      </c>
      <c r="AF158" s="240">
        <f t="shared" si="60"/>
        <v>0</v>
      </c>
      <c r="AG158" s="268">
        <f t="shared" si="61"/>
        <v>0</v>
      </c>
      <c r="AH158" s="273">
        <f t="shared" si="89"/>
        <v>0</v>
      </c>
      <c r="AI158" s="243">
        <f t="shared" si="90"/>
        <v>0</v>
      </c>
      <c r="AK158" s="277">
        <f t="shared" si="62"/>
        <v>0</v>
      </c>
      <c r="AL158" s="240">
        <f>IF(AK158=0,0,SUMIFS('Sch A. Input'!H49:CA49,'Sch A. Input'!$H$14:$CA$14,"Recurring",'Sch A. Input'!$H$13:$CA$13,"&lt;="&amp;$L$11,'Sch A. Input'!$H$13:$CA$13,"&lt;="&amp;$AS$120,'Sch A. Input'!$H$13:$CA$13,"&gt;"&amp;$AI$120))</f>
        <v>0</v>
      </c>
      <c r="AM158" s="240">
        <f>IF(AK158=0,0,SUMIFS('Sch A. Input'!H49:CA49,'Sch A. Input'!$H$14:$CA$14,"One-time",'Sch A. Input'!$H$13:$CA$13,"&lt;="&amp;L$11,'Sch A. Input'!$H$13:$CA$13,"&lt;="&amp;$AS$120,'Sch A. Input'!$H$13:$CA$13,"&gt;"&amp;$AI$120))</f>
        <v>0</v>
      </c>
      <c r="AN158" s="275">
        <f t="shared" si="63"/>
        <v>0</v>
      </c>
      <c r="AO158" s="240">
        <f t="shared" si="64"/>
        <v>0</v>
      </c>
      <c r="AP158" s="240">
        <f t="shared" si="65"/>
        <v>0</v>
      </c>
      <c r="AQ158" s="268">
        <f t="shared" si="66"/>
        <v>0</v>
      </c>
      <c r="AR158" s="273">
        <f t="shared" si="91"/>
        <v>0</v>
      </c>
      <c r="AS158" s="243">
        <f t="shared" si="92"/>
        <v>0</v>
      </c>
      <c r="AY158" s="160"/>
      <c r="AZ158" s="160"/>
      <c r="BK158" s="2"/>
      <c r="BL158" s="2"/>
      <c r="BM158" s="2"/>
      <c r="BN158" s="2"/>
      <c r="BO158" s="2"/>
      <c r="BP158" s="2"/>
      <c r="BQ158" s="2"/>
      <c r="BR158" s="2"/>
      <c r="BS158" s="2"/>
      <c r="BT158" s="2"/>
      <c r="BU158" s="2"/>
      <c r="BV158" s="2"/>
      <c r="BW158" s="2"/>
      <c r="BX158" s="2"/>
      <c r="BY158" s="2"/>
      <c r="BZ158" s="2"/>
      <c r="CA158" s="2"/>
      <c r="CI158"/>
      <c r="CJ158"/>
      <c r="CK158"/>
      <c r="CL158"/>
      <c r="CM158"/>
      <c r="CN158"/>
      <c r="CO158"/>
      <c r="CP158"/>
      <c r="CQ158"/>
      <c r="CR158"/>
      <c r="CS158"/>
      <c r="CT158"/>
      <c r="CU158"/>
      <c r="CV158"/>
      <c r="CW158"/>
      <c r="CX158"/>
    </row>
    <row r="159" spans="2:102" x14ac:dyDescent="0.25">
      <c r="B159" s="70" t="str">
        <f t="shared" si="84"/>
        <v/>
      </c>
      <c r="C159" s="166" t="str">
        <f t="shared" si="84"/>
        <v/>
      </c>
      <c r="D159" s="265" t="str">
        <f t="shared" si="84"/>
        <v/>
      </c>
      <c r="E159" s="265">
        <f t="shared" si="84"/>
        <v>43936</v>
      </c>
      <c r="F159" s="265">
        <f t="shared" si="84"/>
        <v>0</v>
      </c>
      <c r="G159" s="98">
        <f t="shared" si="47"/>
        <v>0</v>
      </c>
      <c r="H159" s="240">
        <f>IF(G159=0,0,SUMIFS('Sch A. Input'!H50:CA50,'Sch A. Input'!$H$14:$CA$14,"Recurring",'Sch A. Input'!$H$13:$CA$13,"&lt;="&amp;$O$120,'Sch A. Input'!$H$13:$CA$13,"&lt;="&amp;$L$11))</f>
        <v>0</v>
      </c>
      <c r="I159" s="240">
        <f>IF(G159=0,0,SUMIFS('Sch A. Input'!H50:CA50,'Sch A. Input'!$H$14:$CA$14,"One-time",'Sch A. Input'!$H$13:$CA$13,"&lt;="&amp;$O$120,'Sch A. Input'!$H$13:$CA$13,"&lt;="&amp;$L$11))</f>
        <v>0</v>
      </c>
      <c r="J159" s="275">
        <f t="shared" si="48"/>
        <v>0</v>
      </c>
      <c r="K159" s="240">
        <f t="shared" si="49"/>
        <v>0</v>
      </c>
      <c r="L159" s="240">
        <f t="shared" si="50"/>
        <v>0</v>
      </c>
      <c r="M159" s="268">
        <f t="shared" si="51"/>
        <v>0</v>
      </c>
      <c r="N159" s="273">
        <f t="shared" si="85"/>
        <v>0</v>
      </c>
      <c r="O159" s="243">
        <f t="shared" si="86"/>
        <v>0</v>
      </c>
      <c r="P159" s="244"/>
      <c r="Q159" s="277">
        <f t="shared" si="52"/>
        <v>0</v>
      </c>
      <c r="R159" s="240">
        <f>IF(Q159=0,0,SUMIFS('Sch A. Input'!$H50:$CA50,'Sch A. Input'!$H$14:$CA$14,"Recurring",'Sch A. Input'!$H$13:$CA$13,"&lt;="&amp;$Y$120,'Sch A. Input'!$H$13:$CA$13,"&gt;"&amp;$O$120,'Sch A. Input'!$H$13:$CA$13,"&lt;="&amp;$L$11))</f>
        <v>0</v>
      </c>
      <c r="S159" s="240">
        <f>IF(Q159=0,0,SUMIFS('Sch A. Input'!$H50:$CA50,'Sch A. Input'!$H$14:$CA$14,"One-time",'Sch A. Input'!$H$13:$CA$13,"&lt;="&amp;$Y$120,'Sch A. Input'!$H$13:$CA$13,"&gt;"&amp;$O$120,'Sch A. Input'!$H$13:$CA$13,"&lt;="&amp;$L$11))</f>
        <v>0</v>
      </c>
      <c r="T159" s="275">
        <f t="shared" si="53"/>
        <v>0</v>
      </c>
      <c r="U159" s="240">
        <f t="shared" si="54"/>
        <v>0</v>
      </c>
      <c r="V159" s="240">
        <f t="shared" si="55"/>
        <v>0</v>
      </c>
      <c r="W159" s="268">
        <f t="shared" si="56"/>
        <v>0</v>
      </c>
      <c r="X159" s="273">
        <f t="shared" si="87"/>
        <v>0</v>
      </c>
      <c r="Y159" s="243">
        <f t="shared" si="88"/>
        <v>0</v>
      </c>
      <c r="Z159" s="244"/>
      <c r="AA159" s="277">
        <f t="shared" si="57"/>
        <v>0</v>
      </c>
      <c r="AB159" s="240">
        <f>IF(AA159=0,0,SUMIFS('Sch A. Input'!H50:CA50,'Sch A. Input'!$H$14:$CA$14,"Recurring",'Sch A. Input'!$H$13:$CA$13,"&lt;="&amp;$L$11,'Sch A. Input'!$H$13:$CA$13,"&lt;="&amp;$AI$120,'Sch A. Input'!$H$13:$CA$13,"&gt;"&amp;$Y$120))</f>
        <v>0</v>
      </c>
      <c r="AC159" s="240">
        <f>IF(AA159=0,0,SUMIFS('Sch A. Input'!H50:CA50,'Sch A. Input'!$H$14:$CA$14,"One-time",'Sch A. Input'!$H$13:$CA$13,"&lt;="&amp;$L$11,'Sch A. Input'!$H$13:$CA$13,"&lt;="&amp;$AI$120,'Sch A. Input'!$H$13:$CA$13,"&gt;"&amp;$Y$120))</f>
        <v>0</v>
      </c>
      <c r="AD159" s="275">
        <f t="shared" si="58"/>
        <v>0</v>
      </c>
      <c r="AE159" s="240">
        <f t="shared" si="59"/>
        <v>0</v>
      </c>
      <c r="AF159" s="240">
        <f t="shared" si="60"/>
        <v>0</v>
      </c>
      <c r="AG159" s="268">
        <f t="shared" si="61"/>
        <v>0</v>
      </c>
      <c r="AH159" s="273">
        <f t="shared" si="89"/>
        <v>0</v>
      </c>
      <c r="AI159" s="243">
        <f t="shared" si="90"/>
        <v>0</v>
      </c>
      <c r="AK159" s="277">
        <f t="shared" si="62"/>
        <v>0</v>
      </c>
      <c r="AL159" s="240">
        <f>IF(AK159=0,0,SUMIFS('Sch A. Input'!H50:CA50,'Sch A. Input'!$H$14:$CA$14,"Recurring",'Sch A. Input'!$H$13:$CA$13,"&lt;="&amp;$L$11,'Sch A. Input'!$H$13:$CA$13,"&lt;="&amp;$AS$120,'Sch A. Input'!$H$13:$CA$13,"&gt;"&amp;$AI$120))</f>
        <v>0</v>
      </c>
      <c r="AM159" s="240">
        <f>IF(AK159=0,0,SUMIFS('Sch A. Input'!H50:CA50,'Sch A. Input'!$H$14:$CA$14,"One-time",'Sch A. Input'!$H$13:$CA$13,"&lt;="&amp;L$11,'Sch A. Input'!$H$13:$CA$13,"&lt;="&amp;$AS$120,'Sch A. Input'!$H$13:$CA$13,"&gt;"&amp;$AI$120))</f>
        <v>0</v>
      </c>
      <c r="AN159" s="275">
        <f t="shared" si="63"/>
        <v>0</v>
      </c>
      <c r="AO159" s="240">
        <f t="shared" si="64"/>
        <v>0</v>
      </c>
      <c r="AP159" s="240">
        <f t="shared" si="65"/>
        <v>0</v>
      </c>
      <c r="AQ159" s="268">
        <f t="shared" si="66"/>
        <v>0</v>
      </c>
      <c r="AR159" s="273">
        <f t="shared" si="91"/>
        <v>0</v>
      </c>
      <c r="AS159" s="243">
        <f t="shared" si="92"/>
        <v>0</v>
      </c>
      <c r="AY159" s="160"/>
      <c r="AZ159" s="160"/>
      <c r="BK159" s="2"/>
      <c r="BL159" s="2"/>
      <c r="BM159" s="2"/>
      <c r="BN159" s="2"/>
      <c r="BO159" s="2"/>
      <c r="BP159" s="2"/>
      <c r="BQ159" s="2"/>
      <c r="BR159" s="2"/>
      <c r="BS159" s="2"/>
      <c r="BT159" s="2"/>
      <c r="BU159" s="2"/>
      <c r="BV159" s="2"/>
      <c r="BW159" s="2"/>
      <c r="BX159" s="2"/>
      <c r="BY159" s="2"/>
      <c r="BZ159" s="2"/>
      <c r="CA159" s="2"/>
      <c r="CI159"/>
      <c r="CJ159"/>
      <c r="CK159"/>
      <c r="CL159"/>
      <c r="CM159"/>
      <c r="CN159"/>
      <c r="CO159"/>
      <c r="CP159"/>
      <c r="CQ159"/>
      <c r="CR159"/>
      <c r="CS159"/>
      <c r="CT159"/>
      <c r="CU159"/>
      <c r="CV159"/>
      <c r="CW159"/>
      <c r="CX159"/>
    </row>
    <row r="160" spans="2:102" x14ac:dyDescent="0.25">
      <c r="B160" s="70" t="str">
        <f t="shared" si="84"/>
        <v/>
      </c>
      <c r="C160" s="166" t="str">
        <f t="shared" si="84"/>
        <v/>
      </c>
      <c r="D160" s="265" t="str">
        <f t="shared" si="84"/>
        <v/>
      </c>
      <c r="E160" s="265">
        <f t="shared" si="84"/>
        <v>43936</v>
      </c>
      <c r="F160" s="265">
        <f t="shared" si="84"/>
        <v>0</v>
      </c>
      <c r="G160" s="98">
        <f t="shared" si="47"/>
        <v>0</v>
      </c>
      <c r="H160" s="240">
        <f>IF(G160=0,0,SUMIFS('Sch A. Input'!H51:CA51,'Sch A. Input'!$H$14:$CA$14,"Recurring",'Sch A. Input'!$H$13:$CA$13,"&lt;="&amp;$O$120,'Sch A. Input'!$H$13:$CA$13,"&lt;="&amp;$L$11))</f>
        <v>0</v>
      </c>
      <c r="I160" s="240">
        <f>IF(G160=0,0,SUMIFS('Sch A. Input'!H51:CA51,'Sch A. Input'!$H$14:$CA$14,"One-time",'Sch A. Input'!$H$13:$CA$13,"&lt;="&amp;$O$120,'Sch A. Input'!$H$13:$CA$13,"&lt;="&amp;$L$11))</f>
        <v>0</v>
      </c>
      <c r="J160" s="275">
        <f t="shared" si="48"/>
        <v>0</v>
      </c>
      <c r="K160" s="240">
        <f t="shared" si="49"/>
        <v>0</v>
      </c>
      <c r="L160" s="240">
        <f t="shared" si="50"/>
        <v>0</v>
      </c>
      <c r="M160" s="268">
        <f t="shared" si="51"/>
        <v>0</v>
      </c>
      <c r="N160" s="273">
        <f t="shared" si="85"/>
        <v>0</v>
      </c>
      <c r="O160" s="243">
        <f t="shared" si="86"/>
        <v>0</v>
      </c>
      <c r="P160" s="244"/>
      <c r="Q160" s="277">
        <f t="shared" si="52"/>
        <v>0</v>
      </c>
      <c r="R160" s="240">
        <f>IF(Q160=0,0,SUMIFS('Sch A. Input'!$H51:$CA51,'Sch A. Input'!$H$14:$CA$14,"Recurring",'Sch A. Input'!$H$13:$CA$13,"&lt;="&amp;$Y$120,'Sch A. Input'!$H$13:$CA$13,"&gt;"&amp;$O$120,'Sch A. Input'!$H$13:$CA$13,"&lt;="&amp;$L$11))</f>
        <v>0</v>
      </c>
      <c r="S160" s="240">
        <f>IF(Q160=0,0,SUMIFS('Sch A. Input'!$H51:$CA51,'Sch A. Input'!$H$14:$CA$14,"One-time",'Sch A. Input'!$H$13:$CA$13,"&lt;="&amp;$Y$120,'Sch A. Input'!$H$13:$CA$13,"&gt;"&amp;$O$120,'Sch A. Input'!$H$13:$CA$13,"&lt;="&amp;$L$11))</f>
        <v>0</v>
      </c>
      <c r="T160" s="275">
        <f t="shared" si="53"/>
        <v>0</v>
      </c>
      <c r="U160" s="240">
        <f t="shared" si="54"/>
        <v>0</v>
      </c>
      <c r="V160" s="240">
        <f t="shared" si="55"/>
        <v>0</v>
      </c>
      <c r="W160" s="268">
        <f t="shared" si="56"/>
        <v>0</v>
      </c>
      <c r="X160" s="273">
        <f t="shared" si="87"/>
        <v>0</v>
      </c>
      <c r="Y160" s="243">
        <f t="shared" si="88"/>
        <v>0</v>
      </c>
      <c r="Z160" s="244"/>
      <c r="AA160" s="277">
        <f t="shared" si="57"/>
        <v>0</v>
      </c>
      <c r="AB160" s="240">
        <f>IF(AA160=0,0,SUMIFS('Sch A. Input'!H51:CA51,'Sch A. Input'!$H$14:$CA$14,"Recurring",'Sch A. Input'!$H$13:$CA$13,"&lt;="&amp;$L$11,'Sch A. Input'!$H$13:$CA$13,"&lt;="&amp;$AI$120,'Sch A. Input'!$H$13:$CA$13,"&gt;"&amp;$Y$120))</f>
        <v>0</v>
      </c>
      <c r="AC160" s="240">
        <f>IF(AA160=0,0,SUMIFS('Sch A. Input'!H51:CA51,'Sch A. Input'!$H$14:$CA$14,"One-time",'Sch A. Input'!$H$13:$CA$13,"&lt;="&amp;$L$11,'Sch A. Input'!$H$13:$CA$13,"&lt;="&amp;$AI$120,'Sch A. Input'!$H$13:$CA$13,"&gt;"&amp;$Y$120))</f>
        <v>0</v>
      </c>
      <c r="AD160" s="275">
        <f t="shared" si="58"/>
        <v>0</v>
      </c>
      <c r="AE160" s="240">
        <f t="shared" si="59"/>
        <v>0</v>
      </c>
      <c r="AF160" s="240">
        <f t="shared" si="60"/>
        <v>0</v>
      </c>
      <c r="AG160" s="268">
        <f t="shared" si="61"/>
        <v>0</v>
      </c>
      <c r="AH160" s="273">
        <f t="shared" si="89"/>
        <v>0</v>
      </c>
      <c r="AI160" s="243">
        <f t="shared" si="90"/>
        <v>0</v>
      </c>
      <c r="AK160" s="277">
        <f t="shared" si="62"/>
        <v>0</v>
      </c>
      <c r="AL160" s="240">
        <f>IF(AK160=0,0,SUMIFS('Sch A. Input'!H51:CA51,'Sch A. Input'!$H$14:$CA$14,"Recurring",'Sch A. Input'!$H$13:$CA$13,"&lt;="&amp;$L$11,'Sch A. Input'!$H$13:$CA$13,"&lt;="&amp;$AS$120,'Sch A. Input'!$H$13:$CA$13,"&gt;"&amp;$AI$120))</f>
        <v>0</v>
      </c>
      <c r="AM160" s="240">
        <f>IF(AK160=0,0,SUMIFS('Sch A. Input'!H51:CA51,'Sch A. Input'!$H$14:$CA$14,"One-time",'Sch A. Input'!$H$13:$CA$13,"&lt;="&amp;L$11,'Sch A. Input'!$H$13:$CA$13,"&lt;="&amp;$AS$120,'Sch A. Input'!$H$13:$CA$13,"&gt;"&amp;$AI$120))</f>
        <v>0</v>
      </c>
      <c r="AN160" s="275">
        <f t="shared" si="63"/>
        <v>0</v>
      </c>
      <c r="AO160" s="240">
        <f t="shared" si="64"/>
        <v>0</v>
      </c>
      <c r="AP160" s="240">
        <f t="shared" si="65"/>
        <v>0</v>
      </c>
      <c r="AQ160" s="268">
        <f t="shared" si="66"/>
        <v>0</v>
      </c>
      <c r="AR160" s="273">
        <f t="shared" si="91"/>
        <v>0</v>
      </c>
      <c r="AS160" s="243">
        <f t="shared" si="92"/>
        <v>0</v>
      </c>
      <c r="AY160" s="160"/>
      <c r="AZ160" s="160"/>
      <c r="BK160" s="2"/>
      <c r="BL160" s="2"/>
      <c r="BM160" s="2"/>
      <c r="BN160" s="2"/>
      <c r="BO160" s="2"/>
      <c r="BP160" s="2"/>
      <c r="BQ160" s="2"/>
      <c r="BR160" s="2"/>
      <c r="BS160" s="2"/>
      <c r="BT160" s="2"/>
      <c r="BU160" s="2"/>
      <c r="BV160" s="2"/>
      <c r="BW160" s="2"/>
      <c r="BX160" s="2"/>
      <c r="BY160" s="2"/>
      <c r="BZ160" s="2"/>
      <c r="CA160" s="2"/>
      <c r="CI160"/>
      <c r="CJ160"/>
      <c r="CK160"/>
      <c r="CL160"/>
      <c r="CM160"/>
      <c r="CN160"/>
      <c r="CO160"/>
      <c r="CP160"/>
      <c r="CQ160"/>
      <c r="CR160"/>
      <c r="CS160"/>
      <c r="CT160"/>
      <c r="CU160"/>
      <c r="CV160"/>
      <c r="CW160"/>
      <c r="CX160"/>
    </row>
    <row r="161" spans="2:102" x14ac:dyDescent="0.25">
      <c r="B161" s="70" t="str">
        <f t="shared" si="84"/>
        <v/>
      </c>
      <c r="C161" s="166" t="str">
        <f t="shared" si="84"/>
        <v/>
      </c>
      <c r="D161" s="265" t="str">
        <f t="shared" si="84"/>
        <v/>
      </c>
      <c r="E161" s="265">
        <f t="shared" si="84"/>
        <v>43936</v>
      </c>
      <c r="F161" s="265">
        <f t="shared" si="84"/>
        <v>0</v>
      </c>
      <c r="G161" s="98">
        <f t="shared" si="47"/>
        <v>0</v>
      </c>
      <c r="H161" s="240">
        <f>IF(G161=0,0,SUMIFS('Sch A. Input'!H52:CA52,'Sch A. Input'!$H$14:$CA$14,"Recurring",'Sch A. Input'!$H$13:$CA$13,"&lt;="&amp;$O$120,'Sch A. Input'!$H$13:$CA$13,"&lt;="&amp;$L$11))</f>
        <v>0</v>
      </c>
      <c r="I161" s="240">
        <f>IF(G161=0,0,SUMIFS('Sch A. Input'!H52:CA52,'Sch A. Input'!$H$14:$CA$14,"One-time",'Sch A. Input'!$H$13:$CA$13,"&lt;="&amp;$O$120,'Sch A. Input'!$H$13:$CA$13,"&lt;="&amp;$L$11))</f>
        <v>0</v>
      </c>
      <c r="J161" s="275">
        <f t="shared" si="48"/>
        <v>0</v>
      </c>
      <c r="K161" s="240">
        <f t="shared" si="49"/>
        <v>0</v>
      </c>
      <c r="L161" s="240">
        <f t="shared" si="50"/>
        <v>0</v>
      </c>
      <c r="M161" s="268">
        <f t="shared" si="51"/>
        <v>0</v>
      </c>
      <c r="N161" s="273">
        <f t="shared" si="85"/>
        <v>0</v>
      </c>
      <c r="O161" s="243">
        <f t="shared" si="86"/>
        <v>0</v>
      </c>
      <c r="P161" s="244"/>
      <c r="Q161" s="277">
        <f t="shared" si="52"/>
        <v>0</v>
      </c>
      <c r="R161" s="240">
        <f>IF(Q161=0,0,SUMIFS('Sch A. Input'!$H52:$CA52,'Sch A. Input'!$H$14:$CA$14,"Recurring",'Sch A. Input'!$H$13:$CA$13,"&lt;="&amp;$Y$120,'Sch A. Input'!$H$13:$CA$13,"&gt;"&amp;$O$120,'Sch A. Input'!$H$13:$CA$13,"&lt;="&amp;$L$11))</f>
        <v>0</v>
      </c>
      <c r="S161" s="240">
        <f>IF(Q161=0,0,SUMIFS('Sch A. Input'!$H52:$CA52,'Sch A. Input'!$H$14:$CA$14,"One-time",'Sch A. Input'!$H$13:$CA$13,"&lt;="&amp;$Y$120,'Sch A. Input'!$H$13:$CA$13,"&gt;"&amp;$O$120,'Sch A. Input'!$H$13:$CA$13,"&lt;="&amp;$L$11))</f>
        <v>0</v>
      </c>
      <c r="T161" s="275">
        <f t="shared" si="53"/>
        <v>0</v>
      </c>
      <c r="U161" s="240">
        <f t="shared" si="54"/>
        <v>0</v>
      </c>
      <c r="V161" s="240">
        <f t="shared" si="55"/>
        <v>0</v>
      </c>
      <c r="W161" s="268">
        <f t="shared" si="56"/>
        <v>0</v>
      </c>
      <c r="X161" s="273">
        <f t="shared" si="87"/>
        <v>0</v>
      </c>
      <c r="Y161" s="243">
        <f t="shared" si="88"/>
        <v>0</v>
      </c>
      <c r="Z161" s="244"/>
      <c r="AA161" s="277">
        <f t="shared" si="57"/>
        <v>0</v>
      </c>
      <c r="AB161" s="240">
        <f>IF(AA161=0,0,SUMIFS('Sch A. Input'!H52:CA52,'Sch A. Input'!$H$14:$CA$14,"Recurring",'Sch A. Input'!$H$13:$CA$13,"&lt;="&amp;$L$11,'Sch A. Input'!$H$13:$CA$13,"&lt;="&amp;$AI$120,'Sch A. Input'!$H$13:$CA$13,"&gt;"&amp;$Y$120))</f>
        <v>0</v>
      </c>
      <c r="AC161" s="240">
        <f>IF(AA161=0,0,SUMIFS('Sch A. Input'!H52:CA52,'Sch A. Input'!$H$14:$CA$14,"One-time",'Sch A. Input'!$H$13:$CA$13,"&lt;="&amp;$L$11,'Sch A. Input'!$H$13:$CA$13,"&lt;="&amp;$AI$120,'Sch A. Input'!$H$13:$CA$13,"&gt;"&amp;$Y$120))</f>
        <v>0</v>
      </c>
      <c r="AD161" s="275">
        <f t="shared" si="58"/>
        <v>0</v>
      </c>
      <c r="AE161" s="240">
        <f t="shared" si="59"/>
        <v>0</v>
      </c>
      <c r="AF161" s="240">
        <f t="shared" si="60"/>
        <v>0</v>
      </c>
      <c r="AG161" s="268">
        <f t="shared" si="61"/>
        <v>0</v>
      </c>
      <c r="AH161" s="273">
        <f t="shared" si="89"/>
        <v>0</v>
      </c>
      <c r="AI161" s="243">
        <f t="shared" si="90"/>
        <v>0</v>
      </c>
      <c r="AK161" s="277">
        <f t="shared" si="62"/>
        <v>0</v>
      </c>
      <c r="AL161" s="240">
        <f>IF(AK161=0,0,SUMIFS('Sch A. Input'!H52:CA52,'Sch A. Input'!$H$14:$CA$14,"Recurring",'Sch A. Input'!$H$13:$CA$13,"&lt;="&amp;$L$11,'Sch A. Input'!$H$13:$CA$13,"&lt;="&amp;$AS$120,'Sch A. Input'!$H$13:$CA$13,"&gt;"&amp;$AI$120))</f>
        <v>0</v>
      </c>
      <c r="AM161" s="240">
        <f>IF(AK161=0,0,SUMIFS('Sch A. Input'!H52:CA52,'Sch A. Input'!$H$14:$CA$14,"One-time",'Sch A. Input'!$H$13:$CA$13,"&lt;="&amp;L$11,'Sch A. Input'!$H$13:$CA$13,"&lt;="&amp;$AS$120,'Sch A. Input'!$H$13:$CA$13,"&gt;"&amp;$AI$120))</f>
        <v>0</v>
      </c>
      <c r="AN161" s="275">
        <f t="shared" si="63"/>
        <v>0</v>
      </c>
      <c r="AO161" s="240">
        <f t="shared" si="64"/>
        <v>0</v>
      </c>
      <c r="AP161" s="240">
        <f t="shared" si="65"/>
        <v>0</v>
      </c>
      <c r="AQ161" s="268">
        <f t="shared" si="66"/>
        <v>0</v>
      </c>
      <c r="AR161" s="273">
        <f t="shared" si="91"/>
        <v>0</v>
      </c>
      <c r="AS161" s="243">
        <f t="shared" si="92"/>
        <v>0</v>
      </c>
      <c r="AY161" s="160"/>
      <c r="AZ161" s="160"/>
      <c r="BK161" s="2"/>
      <c r="BL161" s="2"/>
      <c r="BM161" s="2"/>
      <c r="BN161" s="2"/>
      <c r="BO161" s="2"/>
      <c r="BP161" s="2"/>
      <c r="BQ161" s="2"/>
      <c r="BR161" s="2"/>
      <c r="BS161" s="2"/>
      <c r="BT161" s="2"/>
      <c r="BU161" s="2"/>
      <c r="BV161" s="2"/>
      <c r="BW161" s="2"/>
      <c r="BX161" s="2"/>
      <c r="BY161" s="2"/>
      <c r="BZ161" s="2"/>
      <c r="CA161" s="2"/>
      <c r="CI161"/>
      <c r="CJ161"/>
      <c r="CK161"/>
      <c r="CL161"/>
      <c r="CM161"/>
      <c r="CN161"/>
      <c r="CO161"/>
      <c r="CP161"/>
      <c r="CQ161"/>
      <c r="CR161"/>
      <c r="CS161"/>
      <c r="CT161"/>
      <c r="CU161"/>
      <c r="CV161"/>
      <c r="CW161"/>
      <c r="CX161"/>
    </row>
    <row r="162" spans="2:102" x14ac:dyDescent="0.25">
      <c r="B162" s="70" t="str">
        <f t="shared" si="84"/>
        <v/>
      </c>
      <c r="C162" s="166" t="str">
        <f t="shared" si="84"/>
        <v/>
      </c>
      <c r="D162" s="265" t="str">
        <f t="shared" si="84"/>
        <v/>
      </c>
      <c r="E162" s="265">
        <f t="shared" si="84"/>
        <v>43936</v>
      </c>
      <c r="F162" s="265">
        <f t="shared" si="84"/>
        <v>0</v>
      </c>
      <c r="G162" s="98">
        <f t="shared" si="47"/>
        <v>0</v>
      </c>
      <c r="H162" s="240">
        <f>IF(G162=0,0,SUMIFS('Sch A. Input'!H53:CA53,'Sch A. Input'!$H$14:$CA$14,"Recurring",'Sch A. Input'!$H$13:$CA$13,"&lt;="&amp;$O$120,'Sch A. Input'!$H$13:$CA$13,"&lt;="&amp;$L$11))</f>
        <v>0</v>
      </c>
      <c r="I162" s="240">
        <f>IF(G162=0,0,SUMIFS('Sch A. Input'!H53:CA53,'Sch A. Input'!$H$14:$CA$14,"One-time",'Sch A. Input'!$H$13:$CA$13,"&lt;="&amp;$O$120,'Sch A. Input'!$H$13:$CA$13,"&lt;="&amp;$L$11))</f>
        <v>0</v>
      </c>
      <c r="J162" s="275">
        <f t="shared" si="48"/>
        <v>0</v>
      </c>
      <c r="K162" s="240">
        <f t="shared" si="49"/>
        <v>0</v>
      </c>
      <c r="L162" s="240">
        <f t="shared" si="50"/>
        <v>0</v>
      </c>
      <c r="M162" s="268">
        <f t="shared" si="51"/>
        <v>0</v>
      </c>
      <c r="N162" s="273">
        <f t="shared" si="85"/>
        <v>0</v>
      </c>
      <c r="O162" s="243">
        <f t="shared" si="86"/>
        <v>0</v>
      </c>
      <c r="P162" s="244"/>
      <c r="Q162" s="277">
        <f t="shared" si="52"/>
        <v>0</v>
      </c>
      <c r="R162" s="240">
        <f>IF(Q162=0,0,SUMIFS('Sch A. Input'!$H53:$CA53,'Sch A. Input'!$H$14:$CA$14,"Recurring",'Sch A. Input'!$H$13:$CA$13,"&lt;="&amp;$Y$120,'Sch A. Input'!$H$13:$CA$13,"&gt;"&amp;$O$120,'Sch A. Input'!$H$13:$CA$13,"&lt;="&amp;$L$11))</f>
        <v>0</v>
      </c>
      <c r="S162" s="240">
        <f>IF(Q162=0,0,SUMIFS('Sch A. Input'!$H53:$CA53,'Sch A. Input'!$H$14:$CA$14,"One-time",'Sch A. Input'!$H$13:$CA$13,"&lt;="&amp;$Y$120,'Sch A. Input'!$H$13:$CA$13,"&gt;"&amp;$O$120,'Sch A. Input'!$H$13:$CA$13,"&lt;="&amp;$L$11))</f>
        <v>0</v>
      </c>
      <c r="T162" s="275">
        <f t="shared" si="53"/>
        <v>0</v>
      </c>
      <c r="U162" s="240">
        <f t="shared" si="54"/>
        <v>0</v>
      </c>
      <c r="V162" s="240">
        <f t="shared" si="55"/>
        <v>0</v>
      </c>
      <c r="W162" s="268">
        <f t="shared" si="56"/>
        <v>0</v>
      </c>
      <c r="X162" s="273">
        <f t="shared" si="87"/>
        <v>0</v>
      </c>
      <c r="Y162" s="243">
        <f t="shared" si="88"/>
        <v>0</v>
      </c>
      <c r="Z162" s="244"/>
      <c r="AA162" s="277">
        <f t="shared" si="57"/>
        <v>0</v>
      </c>
      <c r="AB162" s="240">
        <f>IF(AA162=0,0,SUMIFS('Sch A. Input'!H53:CA53,'Sch A. Input'!$H$14:$CA$14,"Recurring",'Sch A. Input'!$H$13:$CA$13,"&lt;="&amp;$L$11,'Sch A. Input'!$H$13:$CA$13,"&lt;="&amp;$AI$120,'Sch A. Input'!$H$13:$CA$13,"&gt;"&amp;$Y$120))</f>
        <v>0</v>
      </c>
      <c r="AC162" s="240">
        <f>IF(AA162=0,0,SUMIFS('Sch A. Input'!H53:CA53,'Sch A. Input'!$H$14:$CA$14,"One-time",'Sch A. Input'!$H$13:$CA$13,"&lt;="&amp;$L$11,'Sch A. Input'!$H$13:$CA$13,"&lt;="&amp;$AI$120,'Sch A. Input'!$H$13:$CA$13,"&gt;"&amp;$Y$120))</f>
        <v>0</v>
      </c>
      <c r="AD162" s="275">
        <f t="shared" si="58"/>
        <v>0</v>
      </c>
      <c r="AE162" s="240">
        <f t="shared" si="59"/>
        <v>0</v>
      </c>
      <c r="AF162" s="240">
        <f t="shared" si="60"/>
        <v>0</v>
      </c>
      <c r="AG162" s="268">
        <f t="shared" si="61"/>
        <v>0</v>
      </c>
      <c r="AH162" s="273">
        <f t="shared" si="89"/>
        <v>0</v>
      </c>
      <c r="AI162" s="243">
        <f t="shared" si="90"/>
        <v>0</v>
      </c>
      <c r="AK162" s="277">
        <f t="shared" si="62"/>
        <v>0</v>
      </c>
      <c r="AL162" s="240">
        <f>IF(AK162=0,0,SUMIFS('Sch A. Input'!H53:CA53,'Sch A. Input'!$H$14:$CA$14,"Recurring",'Sch A. Input'!$H$13:$CA$13,"&lt;="&amp;$L$11,'Sch A. Input'!$H$13:$CA$13,"&lt;="&amp;$AS$120,'Sch A. Input'!$H$13:$CA$13,"&gt;"&amp;$AI$120))</f>
        <v>0</v>
      </c>
      <c r="AM162" s="240">
        <f>IF(AK162=0,0,SUMIFS('Sch A. Input'!H53:CA53,'Sch A. Input'!$H$14:$CA$14,"One-time",'Sch A. Input'!$H$13:$CA$13,"&lt;="&amp;L$11,'Sch A. Input'!$H$13:$CA$13,"&lt;="&amp;$AS$120,'Sch A. Input'!$H$13:$CA$13,"&gt;"&amp;$AI$120))</f>
        <v>0</v>
      </c>
      <c r="AN162" s="275">
        <f t="shared" si="63"/>
        <v>0</v>
      </c>
      <c r="AO162" s="240">
        <f t="shared" si="64"/>
        <v>0</v>
      </c>
      <c r="AP162" s="240">
        <f t="shared" si="65"/>
        <v>0</v>
      </c>
      <c r="AQ162" s="268">
        <f t="shared" si="66"/>
        <v>0</v>
      </c>
      <c r="AR162" s="273">
        <f t="shared" si="91"/>
        <v>0</v>
      </c>
      <c r="AS162" s="243">
        <f t="shared" si="92"/>
        <v>0</v>
      </c>
      <c r="AY162" s="160"/>
      <c r="AZ162" s="160"/>
      <c r="BK162" s="2"/>
      <c r="BL162" s="2"/>
      <c r="BM162" s="2"/>
      <c r="BN162" s="2"/>
      <c r="BO162" s="2"/>
      <c r="BP162" s="2"/>
      <c r="BQ162" s="2"/>
      <c r="BR162" s="2"/>
      <c r="BS162" s="2"/>
      <c r="BT162" s="2"/>
      <c r="BU162" s="2"/>
      <c r="BV162" s="2"/>
      <c r="BW162" s="2"/>
      <c r="BX162" s="2"/>
      <c r="BY162" s="2"/>
      <c r="BZ162" s="2"/>
      <c r="CA162" s="2"/>
      <c r="CI162"/>
      <c r="CJ162"/>
      <c r="CK162"/>
      <c r="CL162"/>
      <c r="CM162"/>
      <c r="CN162"/>
      <c r="CO162"/>
      <c r="CP162"/>
      <c r="CQ162"/>
      <c r="CR162"/>
      <c r="CS162"/>
      <c r="CT162"/>
      <c r="CU162"/>
      <c r="CV162"/>
      <c r="CW162"/>
      <c r="CX162"/>
    </row>
    <row r="163" spans="2:102" x14ac:dyDescent="0.25">
      <c r="B163" s="70" t="str">
        <f t="shared" ref="B163:F182" si="93">B56</f>
        <v/>
      </c>
      <c r="C163" s="166" t="str">
        <f t="shared" si="93"/>
        <v/>
      </c>
      <c r="D163" s="265" t="str">
        <f t="shared" si="93"/>
        <v/>
      </c>
      <c r="E163" s="265">
        <f t="shared" si="93"/>
        <v>43936</v>
      </c>
      <c r="F163" s="265">
        <f t="shared" si="93"/>
        <v>0</v>
      </c>
      <c r="G163" s="98">
        <f t="shared" si="47"/>
        <v>0</v>
      </c>
      <c r="H163" s="240">
        <f>IF(G163=0,0,SUMIFS('Sch A. Input'!H54:CA54,'Sch A. Input'!$H$14:$CA$14,"Recurring",'Sch A. Input'!$H$13:$CA$13,"&lt;="&amp;$O$120,'Sch A. Input'!$H$13:$CA$13,"&lt;="&amp;$L$11))</f>
        <v>0</v>
      </c>
      <c r="I163" s="240">
        <f>IF(G163=0,0,SUMIFS('Sch A. Input'!H54:CA54,'Sch A. Input'!$H$14:$CA$14,"One-time",'Sch A. Input'!$H$13:$CA$13,"&lt;="&amp;$O$120,'Sch A. Input'!$H$13:$CA$13,"&lt;="&amp;$L$11))</f>
        <v>0</v>
      </c>
      <c r="J163" s="275">
        <f t="shared" si="48"/>
        <v>0</v>
      </c>
      <c r="K163" s="240">
        <f t="shared" si="49"/>
        <v>0</v>
      </c>
      <c r="L163" s="240">
        <f t="shared" si="50"/>
        <v>0</v>
      </c>
      <c r="M163" s="268">
        <f t="shared" si="51"/>
        <v>0</v>
      </c>
      <c r="N163" s="273">
        <f t="shared" si="85"/>
        <v>0</v>
      </c>
      <c r="O163" s="243">
        <f t="shared" si="86"/>
        <v>0</v>
      </c>
      <c r="P163" s="244"/>
      <c r="Q163" s="277">
        <f t="shared" si="52"/>
        <v>0</v>
      </c>
      <c r="R163" s="240">
        <f>IF(Q163=0,0,SUMIFS('Sch A. Input'!$H54:$CA54,'Sch A. Input'!$H$14:$CA$14,"Recurring",'Sch A. Input'!$H$13:$CA$13,"&lt;="&amp;$Y$120,'Sch A. Input'!$H$13:$CA$13,"&gt;"&amp;$O$120,'Sch A. Input'!$H$13:$CA$13,"&lt;="&amp;$L$11))</f>
        <v>0</v>
      </c>
      <c r="S163" s="240">
        <f>IF(Q163=0,0,SUMIFS('Sch A. Input'!$H54:$CA54,'Sch A. Input'!$H$14:$CA$14,"One-time",'Sch A. Input'!$H$13:$CA$13,"&lt;="&amp;$Y$120,'Sch A. Input'!$H$13:$CA$13,"&gt;"&amp;$O$120,'Sch A. Input'!$H$13:$CA$13,"&lt;="&amp;$L$11))</f>
        <v>0</v>
      </c>
      <c r="T163" s="275">
        <f t="shared" si="53"/>
        <v>0</v>
      </c>
      <c r="U163" s="240">
        <f t="shared" si="54"/>
        <v>0</v>
      </c>
      <c r="V163" s="240">
        <f t="shared" si="55"/>
        <v>0</v>
      </c>
      <c r="W163" s="268">
        <f t="shared" si="56"/>
        <v>0</v>
      </c>
      <c r="X163" s="273">
        <f t="shared" si="87"/>
        <v>0</v>
      </c>
      <c r="Y163" s="243">
        <f t="shared" si="88"/>
        <v>0</v>
      </c>
      <c r="Z163" s="244"/>
      <c r="AA163" s="277">
        <f t="shared" si="57"/>
        <v>0</v>
      </c>
      <c r="AB163" s="240">
        <f>IF(AA163=0,0,SUMIFS('Sch A. Input'!H54:CA54,'Sch A. Input'!$H$14:$CA$14,"Recurring",'Sch A. Input'!$H$13:$CA$13,"&lt;="&amp;$L$11,'Sch A. Input'!$H$13:$CA$13,"&lt;="&amp;$AI$120,'Sch A. Input'!$H$13:$CA$13,"&gt;"&amp;$Y$120))</f>
        <v>0</v>
      </c>
      <c r="AC163" s="240">
        <f>IF(AA163=0,0,SUMIFS('Sch A. Input'!H54:CA54,'Sch A. Input'!$H$14:$CA$14,"One-time",'Sch A. Input'!$H$13:$CA$13,"&lt;="&amp;$L$11,'Sch A. Input'!$H$13:$CA$13,"&lt;="&amp;$AI$120,'Sch A. Input'!$H$13:$CA$13,"&gt;"&amp;$Y$120))</f>
        <v>0</v>
      </c>
      <c r="AD163" s="275">
        <f t="shared" si="58"/>
        <v>0</v>
      </c>
      <c r="AE163" s="240">
        <f t="shared" si="59"/>
        <v>0</v>
      </c>
      <c r="AF163" s="240">
        <f t="shared" si="60"/>
        <v>0</v>
      </c>
      <c r="AG163" s="268">
        <f t="shared" si="61"/>
        <v>0</v>
      </c>
      <c r="AH163" s="273">
        <f t="shared" si="89"/>
        <v>0</v>
      </c>
      <c r="AI163" s="243">
        <f t="shared" si="90"/>
        <v>0</v>
      </c>
      <c r="AK163" s="277">
        <f t="shared" si="62"/>
        <v>0</v>
      </c>
      <c r="AL163" s="240">
        <f>IF(AK163=0,0,SUMIFS('Sch A. Input'!H54:CA54,'Sch A. Input'!$H$14:$CA$14,"Recurring",'Sch A. Input'!$H$13:$CA$13,"&lt;="&amp;$L$11,'Sch A. Input'!$H$13:$CA$13,"&lt;="&amp;$AS$120,'Sch A. Input'!$H$13:$CA$13,"&gt;"&amp;$AI$120))</f>
        <v>0</v>
      </c>
      <c r="AM163" s="240">
        <f>IF(AK163=0,0,SUMIFS('Sch A. Input'!H54:CA54,'Sch A. Input'!$H$14:$CA$14,"One-time",'Sch A. Input'!$H$13:$CA$13,"&lt;="&amp;L$11,'Sch A. Input'!$H$13:$CA$13,"&lt;="&amp;$AS$120,'Sch A. Input'!$H$13:$CA$13,"&gt;"&amp;$AI$120))</f>
        <v>0</v>
      </c>
      <c r="AN163" s="275">
        <f t="shared" si="63"/>
        <v>0</v>
      </c>
      <c r="AO163" s="240">
        <f t="shared" si="64"/>
        <v>0</v>
      </c>
      <c r="AP163" s="240">
        <f t="shared" si="65"/>
        <v>0</v>
      </c>
      <c r="AQ163" s="268">
        <f t="shared" si="66"/>
        <v>0</v>
      </c>
      <c r="AR163" s="273">
        <f t="shared" si="91"/>
        <v>0</v>
      </c>
      <c r="AS163" s="243">
        <f t="shared" si="92"/>
        <v>0</v>
      </c>
      <c r="AY163" s="160"/>
      <c r="AZ163" s="160"/>
      <c r="BK163" s="2"/>
      <c r="BL163" s="2"/>
      <c r="BM163" s="2"/>
      <c r="BN163" s="2"/>
      <c r="BO163" s="2"/>
      <c r="BP163" s="2"/>
      <c r="BQ163" s="2"/>
      <c r="BR163" s="2"/>
      <c r="BS163" s="2"/>
      <c r="BT163" s="2"/>
      <c r="BU163" s="2"/>
      <c r="BV163" s="2"/>
      <c r="BW163" s="2"/>
      <c r="BX163" s="2"/>
      <c r="BY163" s="2"/>
      <c r="BZ163" s="2"/>
      <c r="CA163" s="2"/>
      <c r="CI163"/>
      <c r="CJ163"/>
      <c r="CK163"/>
      <c r="CL163"/>
      <c r="CM163"/>
      <c r="CN163"/>
      <c r="CO163"/>
      <c r="CP163"/>
      <c r="CQ163"/>
      <c r="CR163"/>
      <c r="CS163"/>
      <c r="CT163"/>
      <c r="CU163"/>
      <c r="CV163"/>
      <c r="CW163"/>
      <c r="CX163"/>
    </row>
    <row r="164" spans="2:102" x14ac:dyDescent="0.25">
      <c r="B164" s="70" t="str">
        <f t="shared" si="93"/>
        <v/>
      </c>
      <c r="C164" s="166" t="str">
        <f t="shared" si="93"/>
        <v/>
      </c>
      <c r="D164" s="265" t="str">
        <f t="shared" si="93"/>
        <v/>
      </c>
      <c r="E164" s="265">
        <f t="shared" si="93"/>
        <v>43936</v>
      </c>
      <c r="F164" s="265">
        <f t="shared" si="93"/>
        <v>0</v>
      </c>
      <c r="G164" s="98">
        <f t="shared" si="47"/>
        <v>0</v>
      </c>
      <c r="H164" s="240">
        <f>IF(G164=0,0,SUMIFS('Sch A. Input'!H55:CA55,'Sch A. Input'!$H$14:$CA$14,"Recurring",'Sch A. Input'!$H$13:$CA$13,"&lt;="&amp;$O$120,'Sch A. Input'!$H$13:$CA$13,"&lt;="&amp;$L$11))</f>
        <v>0</v>
      </c>
      <c r="I164" s="240">
        <f>IF(G164=0,0,SUMIFS('Sch A. Input'!H55:CA55,'Sch A. Input'!$H$14:$CA$14,"One-time",'Sch A. Input'!$H$13:$CA$13,"&lt;="&amp;$O$120,'Sch A. Input'!$H$13:$CA$13,"&lt;="&amp;$L$11))</f>
        <v>0</v>
      </c>
      <c r="J164" s="275">
        <f t="shared" si="48"/>
        <v>0</v>
      </c>
      <c r="K164" s="240">
        <f t="shared" si="49"/>
        <v>0</v>
      </c>
      <c r="L164" s="240">
        <f t="shared" si="50"/>
        <v>0</v>
      </c>
      <c r="M164" s="268">
        <f t="shared" si="51"/>
        <v>0</v>
      </c>
      <c r="N164" s="273">
        <f t="shared" si="85"/>
        <v>0</v>
      </c>
      <c r="O164" s="243">
        <f t="shared" si="86"/>
        <v>0</v>
      </c>
      <c r="P164" s="244"/>
      <c r="Q164" s="277">
        <f t="shared" si="52"/>
        <v>0</v>
      </c>
      <c r="R164" s="240">
        <f>IF(Q164=0,0,SUMIFS('Sch A. Input'!$H55:$CA55,'Sch A. Input'!$H$14:$CA$14,"Recurring",'Sch A. Input'!$H$13:$CA$13,"&lt;="&amp;$Y$120,'Sch A. Input'!$H$13:$CA$13,"&gt;"&amp;$O$120,'Sch A. Input'!$H$13:$CA$13,"&lt;="&amp;$L$11))</f>
        <v>0</v>
      </c>
      <c r="S164" s="240">
        <f>IF(Q164=0,0,SUMIFS('Sch A. Input'!$H55:$CA55,'Sch A. Input'!$H$14:$CA$14,"One-time",'Sch A. Input'!$H$13:$CA$13,"&lt;="&amp;$Y$120,'Sch A. Input'!$H$13:$CA$13,"&gt;"&amp;$O$120,'Sch A. Input'!$H$13:$CA$13,"&lt;="&amp;$L$11))</f>
        <v>0</v>
      </c>
      <c r="T164" s="275">
        <f t="shared" si="53"/>
        <v>0</v>
      </c>
      <c r="U164" s="240">
        <f t="shared" si="54"/>
        <v>0</v>
      </c>
      <c r="V164" s="240">
        <f t="shared" si="55"/>
        <v>0</v>
      </c>
      <c r="W164" s="268">
        <f t="shared" si="56"/>
        <v>0</v>
      </c>
      <c r="X164" s="273">
        <f t="shared" si="87"/>
        <v>0</v>
      </c>
      <c r="Y164" s="243">
        <f t="shared" si="88"/>
        <v>0</v>
      </c>
      <c r="Z164" s="244"/>
      <c r="AA164" s="277">
        <f t="shared" si="57"/>
        <v>0</v>
      </c>
      <c r="AB164" s="240">
        <f>IF(AA164=0,0,SUMIFS('Sch A. Input'!H55:CA55,'Sch A. Input'!$H$14:$CA$14,"Recurring",'Sch A. Input'!$H$13:$CA$13,"&lt;="&amp;$L$11,'Sch A. Input'!$H$13:$CA$13,"&lt;="&amp;$AI$120,'Sch A. Input'!$H$13:$CA$13,"&gt;"&amp;$Y$120))</f>
        <v>0</v>
      </c>
      <c r="AC164" s="240">
        <f>IF(AA164=0,0,SUMIFS('Sch A. Input'!H55:CA55,'Sch A. Input'!$H$14:$CA$14,"One-time",'Sch A. Input'!$H$13:$CA$13,"&lt;="&amp;$L$11,'Sch A. Input'!$H$13:$CA$13,"&lt;="&amp;$AI$120,'Sch A. Input'!$H$13:$CA$13,"&gt;"&amp;$Y$120))</f>
        <v>0</v>
      </c>
      <c r="AD164" s="275">
        <f t="shared" si="58"/>
        <v>0</v>
      </c>
      <c r="AE164" s="240">
        <f t="shared" si="59"/>
        <v>0</v>
      </c>
      <c r="AF164" s="240">
        <f t="shared" si="60"/>
        <v>0</v>
      </c>
      <c r="AG164" s="268">
        <f t="shared" si="61"/>
        <v>0</v>
      </c>
      <c r="AH164" s="273">
        <f t="shared" si="89"/>
        <v>0</v>
      </c>
      <c r="AI164" s="243">
        <f t="shared" si="90"/>
        <v>0</v>
      </c>
      <c r="AK164" s="277">
        <f t="shared" si="62"/>
        <v>0</v>
      </c>
      <c r="AL164" s="240">
        <f>IF(AK164=0,0,SUMIFS('Sch A. Input'!H55:CA55,'Sch A. Input'!$H$14:$CA$14,"Recurring",'Sch A. Input'!$H$13:$CA$13,"&lt;="&amp;$L$11,'Sch A. Input'!$H$13:$CA$13,"&lt;="&amp;$AS$120,'Sch A. Input'!$H$13:$CA$13,"&gt;"&amp;$AI$120))</f>
        <v>0</v>
      </c>
      <c r="AM164" s="240">
        <f>IF(AK164=0,0,SUMIFS('Sch A. Input'!H55:CA55,'Sch A. Input'!$H$14:$CA$14,"One-time",'Sch A. Input'!$H$13:$CA$13,"&lt;="&amp;L$11,'Sch A. Input'!$H$13:$CA$13,"&lt;="&amp;$AS$120,'Sch A. Input'!$H$13:$CA$13,"&gt;"&amp;$AI$120))</f>
        <v>0</v>
      </c>
      <c r="AN164" s="275">
        <f t="shared" si="63"/>
        <v>0</v>
      </c>
      <c r="AO164" s="240">
        <f t="shared" si="64"/>
        <v>0</v>
      </c>
      <c r="AP164" s="240">
        <f t="shared" si="65"/>
        <v>0</v>
      </c>
      <c r="AQ164" s="268">
        <f t="shared" si="66"/>
        <v>0</v>
      </c>
      <c r="AR164" s="273">
        <f t="shared" si="91"/>
        <v>0</v>
      </c>
      <c r="AS164" s="243">
        <f t="shared" si="92"/>
        <v>0</v>
      </c>
      <c r="AY164" s="160"/>
      <c r="AZ164" s="160"/>
      <c r="BK164" s="2"/>
      <c r="BL164" s="2"/>
      <c r="BM164" s="2"/>
      <c r="BN164" s="2"/>
      <c r="BO164" s="2"/>
      <c r="BP164" s="2"/>
      <c r="BQ164" s="2"/>
      <c r="BR164" s="2"/>
      <c r="BS164" s="2"/>
      <c r="BT164" s="2"/>
      <c r="BU164" s="2"/>
      <c r="BV164" s="2"/>
      <c r="BW164" s="2"/>
      <c r="BX164" s="2"/>
      <c r="BY164" s="2"/>
      <c r="BZ164" s="2"/>
      <c r="CA164" s="2"/>
      <c r="CI164"/>
      <c r="CJ164"/>
      <c r="CK164"/>
      <c r="CL164"/>
      <c r="CM164"/>
      <c r="CN164"/>
      <c r="CO164"/>
      <c r="CP164"/>
      <c r="CQ164"/>
      <c r="CR164"/>
      <c r="CS164"/>
      <c r="CT164"/>
      <c r="CU164"/>
      <c r="CV164"/>
      <c r="CW164"/>
      <c r="CX164"/>
    </row>
    <row r="165" spans="2:102" x14ac:dyDescent="0.25">
      <c r="B165" s="70" t="str">
        <f t="shared" si="93"/>
        <v/>
      </c>
      <c r="C165" s="166" t="str">
        <f t="shared" si="93"/>
        <v/>
      </c>
      <c r="D165" s="265" t="str">
        <f t="shared" si="93"/>
        <v/>
      </c>
      <c r="E165" s="265">
        <f t="shared" si="93"/>
        <v>43936</v>
      </c>
      <c r="F165" s="265">
        <f t="shared" si="93"/>
        <v>0</v>
      </c>
      <c r="G165" s="98">
        <f t="shared" si="47"/>
        <v>0</v>
      </c>
      <c r="H165" s="240">
        <f>IF(G165=0,0,SUMIFS('Sch A. Input'!H56:CA56,'Sch A. Input'!$H$14:$CA$14,"Recurring",'Sch A. Input'!$H$13:$CA$13,"&lt;="&amp;$O$120,'Sch A. Input'!$H$13:$CA$13,"&lt;="&amp;$L$11))</f>
        <v>0</v>
      </c>
      <c r="I165" s="240">
        <f>IF(G165=0,0,SUMIFS('Sch A. Input'!H56:CA56,'Sch A. Input'!$H$14:$CA$14,"One-time",'Sch A. Input'!$H$13:$CA$13,"&lt;="&amp;$O$120,'Sch A. Input'!$H$13:$CA$13,"&lt;="&amp;$L$11))</f>
        <v>0</v>
      </c>
      <c r="J165" s="275">
        <f t="shared" si="48"/>
        <v>0</v>
      </c>
      <c r="K165" s="240">
        <f t="shared" si="49"/>
        <v>0</v>
      </c>
      <c r="L165" s="240">
        <f t="shared" si="50"/>
        <v>0</v>
      </c>
      <c r="M165" s="268">
        <f t="shared" si="51"/>
        <v>0</v>
      </c>
      <c r="N165" s="273">
        <f t="shared" si="85"/>
        <v>0</v>
      </c>
      <c r="O165" s="243">
        <f t="shared" si="86"/>
        <v>0</v>
      </c>
      <c r="P165" s="244"/>
      <c r="Q165" s="277">
        <f t="shared" si="52"/>
        <v>0</v>
      </c>
      <c r="R165" s="240">
        <f>IF(Q165=0,0,SUMIFS('Sch A. Input'!$H56:$CA56,'Sch A. Input'!$H$14:$CA$14,"Recurring",'Sch A. Input'!$H$13:$CA$13,"&lt;="&amp;$Y$120,'Sch A. Input'!$H$13:$CA$13,"&gt;"&amp;$O$120,'Sch A. Input'!$H$13:$CA$13,"&lt;="&amp;$L$11))</f>
        <v>0</v>
      </c>
      <c r="S165" s="240">
        <f>IF(Q165=0,0,SUMIFS('Sch A. Input'!$H56:$CA56,'Sch A. Input'!$H$14:$CA$14,"One-time",'Sch A. Input'!$H$13:$CA$13,"&lt;="&amp;$Y$120,'Sch A. Input'!$H$13:$CA$13,"&gt;"&amp;$O$120,'Sch A. Input'!$H$13:$CA$13,"&lt;="&amp;$L$11))</f>
        <v>0</v>
      </c>
      <c r="T165" s="275">
        <f t="shared" si="53"/>
        <v>0</v>
      </c>
      <c r="U165" s="240">
        <f t="shared" si="54"/>
        <v>0</v>
      </c>
      <c r="V165" s="240">
        <f t="shared" si="55"/>
        <v>0</v>
      </c>
      <c r="W165" s="268">
        <f t="shared" si="56"/>
        <v>0</v>
      </c>
      <c r="X165" s="273">
        <f t="shared" si="87"/>
        <v>0</v>
      </c>
      <c r="Y165" s="243">
        <f t="shared" si="88"/>
        <v>0</v>
      </c>
      <c r="Z165" s="244"/>
      <c r="AA165" s="277">
        <f t="shared" si="57"/>
        <v>0</v>
      </c>
      <c r="AB165" s="240">
        <f>IF(AA165=0,0,SUMIFS('Sch A. Input'!H56:CA56,'Sch A. Input'!$H$14:$CA$14,"Recurring",'Sch A. Input'!$H$13:$CA$13,"&lt;="&amp;$L$11,'Sch A. Input'!$H$13:$CA$13,"&lt;="&amp;$AI$120,'Sch A. Input'!$H$13:$CA$13,"&gt;"&amp;$Y$120))</f>
        <v>0</v>
      </c>
      <c r="AC165" s="240">
        <f>IF(AA165=0,0,SUMIFS('Sch A. Input'!H56:CA56,'Sch A. Input'!$H$14:$CA$14,"One-time",'Sch A. Input'!$H$13:$CA$13,"&lt;="&amp;$L$11,'Sch A. Input'!$H$13:$CA$13,"&lt;="&amp;$AI$120,'Sch A. Input'!$H$13:$CA$13,"&gt;"&amp;$Y$120))</f>
        <v>0</v>
      </c>
      <c r="AD165" s="275">
        <f t="shared" si="58"/>
        <v>0</v>
      </c>
      <c r="AE165" s="240">
        <f t="shared" si="59"/>
        <v>0</v>
      </c>
      <c r="AF165" s="240">
        <f t="shared" si="60"/>
        <v>0</v>
      </c>
      <c r="AG165" s="268">
        <f t="shared" si="61"/>
        <v>0</v>
      </c>
      <c r="AH165" s="273">
        <f t="shared" si="89"/>
        <v>0</v>
      </c>
      <c r="AI165" s="243">
        <f t="shared" si="90"/>
        <v>0</v>
      </c>
      <c r="AK165" s="277">
        <f t="shared" si="62"/>
        <v>0</v>
      </c>
      <c r="AL165" s="240">
        <f>IF(AK165=0,0,SUMIFS('Sch A. Input'!H56:CA56,'Sch A. Input'!$H$14:$CA$14,"Recurring",'Sch A. Input'!$H$13:$CA$13,"&lt;="&amp;$L$11,'Sch A. Input'!$H$13:$CA$13,"&lt;="&amp;$AS$120,'Sch A. Input'!$H$13:$CA$13,"&gt;"&amp;$AI$120))</f>
        <v>0</v>
      </c>
      <c r="AM165" s="240">
        <f>IF(AK165=0,0,SUMIFS('Sch A. Input'!H56:CA56,'Sch A. Input'!$H$14:$CA$14,"One-time",'Sch A. Input'!$H$13:$CA$13,"&lt;="&amp;L$11,'Sch A. Input'!$H$13:$CA$13,"&lt;="&amp;$AS$120,'Sch A. Input'!$H$13:$CA$13,"&gt;"&amp;$AI$120))</f>
        <v>0</v>
      </c>
      <c r="AN165" s="275">
        <f t="shared" si="63"/>
        <v>0</v>
      </c>
      <c r="AO165" s="240">
        <f t="shared" si="64"/>
        <v>0</v>
      </c>
      <c r="AP165" s="240">
        <f t="shared" si="65"/>
        <v>0</v>
      </c>
      <c r="AQ165" s="268">
        <f t="shared" si="66"/>
        <v>0</v>
      </c>
      <c r="AR165" s="273">
        <f t="shared" si="91"/>
        <v>0</v>
      </c>
      <c r="AS165" s="243">
        <f t="shared" si="92"/>
        <v>0</v>
      </c>
      <c r="AY165" s="160"/>
      <c r="AZ165" s="160"/>
      <c r="BK165" s="2"/>
      <c r="BL165" s="2"/>
      <c r="BM165" s="2"/>
      <c r="BN165" s="2"/>
      <c r="BO165" s="2"/>
      <c r="BP165" s="2"/>
      <c r="BQ165" s="2"/>
      <c r="BR165" s="2"/>
      <c r="BS165" s="2"/>
      <c r="BT165" s="2"/>
      <c r="BU165" s="2"/>
      <c r="BV165" s="2"/>
      <c r="BW165" s="2"/>
      <c r="BX165" s="2"/>
      <c r="BY165" s="2"/>
      <c r="BZ165" s="2"/>
      <c r="CA165" s="2"/>
      <c r="CI165"/>
      <c r="CJ165"/>
      <c r="CK165"/>
      <c r="CL165"/>
      <c r="CM165"/>
      <c r="CN165"/>
      <c r="CO165"/>
      <c r="CP165"/>
      <c r="CQ165"/>
      <c r="CR165"/>
      <c r="CS165"/>
      <c r="CT165"/>
      <c r="CU165"/>
      <c r="CV165"/>
      <c r="CW165"/>
      <c r="CX165"/>
    </row>
    <row r="166" spans="2:102" x14ac:dyDescent="0.25">
      <c r="B166" s="70" t="str">
        <f t="shared" si="93"/>
        <v/>
      </c>
      <c r="C166" s="166" t="str">
        <f t="shared" si="93"/>
        <v/>
      </c>
      <c r="D166" s="265" t="str">
        <f t="shared" si="93"/>
        <v/>
      </c>
      <c r="E166" s="265">
        <f t="shared" si="93"/>
        <v>43936</v>
      </c>
      <c r="F166" s="265">
        <f t="shared" si="93"/>
        <v>0</v>
      </c>
      <c r="G166" s="98">
        <f t="shared" si="47"/>
        <v>0</v>
      </c>
      <c r="H166" s="240">
        <f>IF(G166=0,0,SUMIFS('Sch A. Input'!H57:CA57,'Sch A. Input'!$H$14:$CA$14,"Recurring",'Sch A. Input'!$H$13:$CA$13,"&lt;="&amp;$O$120,'Sch A. Input'!$H$13:$CA$13,"&lt;="&amp;$L$11))</f>
        <v>0</v>
      </c>
      <c r="I166" s="240">
        <f>IF(G166=0,0,SUMIFS('Sch A. Input'!H57:CA57,'Sch A. Input'!$H$14:$CA$14,"One-time",'Sch A. Input'!$H$13:$CA$13,"&lt;="&amp;$O$120,'Sch A. Input'!$H$13:$CA$13,"&lt;="&amp;$L$11))</f>
        <v>0</v>
      </c>
      <c r="J166" s="275">
        <f t="shared" si="48"/>
        <v>0</v>
      </c>
      <c r="K166" s="240">
        <f t="shared" si="49"/>
        <v>0</v>
      </c>
      <c r="L166" s="240">
        <f t="shared" si="50"/>
        <v>0</v>
      </c>
      <c r="M166" s="268">
        <f t="shared" si="51"/>
        <v>0</v>
      </c>
      <c r="N166" s="273">
        <f t="shared" si="85"/>
        <v>0</v>
      </c>
      <c r="O166" s="243">
        <f t="shared" si="86"/>
        <v>0</v>
      </c>
      <c r="P166" s="244"/>
      <c r="Q166" s="277">
        <f t="shared" si="52"/>
        <v>0</v>
      </c>
      <c r="R166" s="240">
        <f>IF(Q166=0,0,SUMIFS('Sch A. Input'!$H57:$CA57,'Sch A. Input'!$H$14:$CA$14,"Recurring",'Sch A. Input'!$H$13:$CA$13,"&lt;="&amp;$Y$120,'Sch A. Input'!$H$13:$CA$13,"&gt;"&amp;$O$120,'Sch A. Input'!$H$13:$CA$13,"&lt;="&amp;$L$11))</f>
        <v>0</v>
      </c>
      <c r="S166" s="240">
        <f>IF(Q166=0,0,SUMIFS('Sch A. Input'!$H57:$CA57,'Sch A. Input'!$H$14:$CA$14,"One-time",'Sch A. Input'!$H$13:$CA$13,"&lt;="&amp;$Y$120,'Sch A. Input'!$H$13:$CA$13,"&gt;"&amp;$O$120,'Sch A. Input'!$H$13:$CA$13,"&lt;="&amp;$L$11))</f>
        <v>0</v>
      </c>
      <c r="T166" s="275">
        <f t="shared" si="53"/>
        <v>0</v>
      </c>
      <c r="U166" s="240">
        <f t="shared" si="54"/>
        <v>0</v>
      </c>
      <c r="V166" s="240">
        <f t="shared" si="55"/>
        <v>0</v>
      </c>
      <c r="W166" s="268">
        <f t="shared" si="56"/>
        <v>0</v>
      </c>
      <c r="X166" s="273">
        <f t="shared" si="87"/>
        <v>0</v>
      </c>
      <c r="Y166" s="243">
        <f t="shared" si="88"/>
        <v>0</v>
      </c>
      <c r="Z166" s="244"/>
      <c r="AA166" s="277">
        <f t="shared" si="57"/>
        <v>0</v>
      </c>
      <c r="AB166" s="240">
        <f>IF(AA166=0,0,SUMIFS('Sch A. Input'!H57:CA57,'Sch A. Input'!$H$14:$CA$14,"Recurring",'Sch A. Input'!$H$13:$CA$13,"&lt;="&amp;$L$11,'Sch A. Input'!$H$13:$CA$13,"&lt;="&amp;$AI$120,'Sch A. Input'!$H$13:$CA$13,"&gt;"&amp;$Y$120))</f>
        <v>0</v>
      </c>
      <c r="AC166" s="240">
        <f>IF(AA166=0,0,SUMIFS('Sch A. Input'!H57:CA57,'Sch A. Input'!$H$14:$CA$14,"One-time",'Sch A. Input'!$H$13:$CA$13,"&lt;="&amp;$L$11,'Sch A. Input'!$H$13:$CA$13,"&lt;="&amp;$AI$120,'Sch A. Input'!$H$13:$CA$13,"&gt;"&amp;$Y$120))</f>
        <v>0</v>
      </c>
      <c r="AD166" s="275">
        <f t="shared" si="58"/>
        <v>0</v>
      </c>
      <c r="AE166" s="240">
        <f t="shared" si="59"/>
        <v>0</v>
      </c>
      <c r="AF166" s="240">
        <f t="shared" si="60"/>
        <v>0</v>
      </c>
      <c r="AG166" s="268">
        <f t="shared" si="61"/>
        <v>0</v>
      </c>
      <c r="AH166" s="273">
        <f t="shared" si="89"/>
        <v>0</v>
      </c>
      <c r="AI166" s="243">
        <f t="shared" si="90"/>
        <v>0</v>
      </c>
      <c r="AK166" s="277">
        <f t="shared" si="62"/>
        <v>0</v>
      </c>
      <c r="AL166" s="240">
        <f>IF(AK166=0,0,SUMIFS('Sch A. Input'!H57:CA57,'Sch A. Input'!$H$14:$CA$14,"Recurring",'Sch A. Input'!$H$13:$CA$13,"&lt;="&amp;$L$11,'Sch A. Input'!$H$13:$CA$13,"&lt;="&amp;$AS$120,'Sch A. Input'!$H$13:$CA$13,"&gt;"&amp;$AI$120))</f>
        <v>0</v>
      </c>
      <c r="AM166" s="240">
        <f>IF(AK166=0,0,SUMIFS('Sch A. Input'!H57:CA57,'Sch A. Input'!$H$14:$CA$14,"One-time",'Sch A. Input'!$H$13:$CA$13,"&lt;="&amp;L$11,'Sch A. Input'!$H$13:$CA$13,"&lt;="&amp;$AS$120,'Sch A. Input'!$H$13:$CA$13,"&gt;"&amp;$AI$120))</f>
        <v>0</v>
      </c>
      <c r="AN166" s="275">
        <f t="shared" si="63"/>
        <v>0</v>
      </c>
      <c r="AO166" s="240">
        <f t="shared" si="64"/>
        <v>0</v>
      </c>
      <c r="AP166" s="240">
        <f t="shared" si="65"/>
        <v>0</v>
      </c>
      <c r="AQ166" s="268">
        <f t="shared" si="66"/>
        <v>0</v>
      </c>
      <c r="AR166" s="273">
        <f t="shared" si="91"/>
        <v>0</v>
      </c>
      <c r="AS166" s="243">
        <f t="shared" si="92"/>
        <v>0</v>
      </c>
      <c r="AY166" s="160"/>
      <c r="AZ166" s="160"/>
      <c r="BK166" s="2"/>
      <c r="BL166" s="2"/>
      <c r="BM166" s="2"/>
      <c r="BN166" s="2"/>
      <c r="BO166" s="2"/>
      <c r="BP166" s="2"/>
      <c r="BQ166" s="2"/>
      <c r="BR166" s="2"/>
      <c r="BS166" s="2"/>
      <c r="BT166" s="2"/>
      <c r="BU166" s="2"/>
      <c r="BV166" s="2"/>
      <c r="BW166" s="2"/>
      <c r="BX166" s="2"/>
      <c r="BY166" s="2"/>
      <c r="BZ166" s="2"/>
      <c r="CA166" s="2"/>
      <c r="CI166"/>
      <c r="CJ166"/>
      <c r="CK166"/>
      <c r="CL166"/>
      <c r="CM166"/>
      <c r="CN166"/>
      <c r="CO166"/>
      <c r="CP166"/>
      <c r="CQ166"/>
      <c r="CR166"/>
      <c r="CS166"/>
      <c r="CT166"/>
      <c r="CU166"/>
      <c r="CV166"/>
      <c r="CW166"/>
      <c r="CX166"/>
    </row>
    <row r="167" spans="2:102" x14ac:dyDescent="0.25">
      <c r="B167" s="70" t="str">
        <f t="shared" si="93"/>
        <v/>
      </c>
      <c r="C167" s="166" t="str">
        <f t="shared" si="93"/>
        <v/>
      </c>
      <c r="D167" s="265" t="str">
        <f t="shared" si="93"/>
        <v/>
      </c>
      <c r="E167" s="265">
        <f t="shared" si="93"/>
        <v>43936</v>
      </c>
      <c r="F167" s="265">
        <f t="shared" si="93"/>
        <v>0</v>
      </c>
      <c r="G167" s="98">
        <f t="shared" si="47"/>
        <v>0</v>
      </c>
      <c r="H167" s="240">
        <f>IF(G167=0,0,SUMIFS('Sch A. Input'!H58:CA58,'Sch A. Input'!$H$14:$CA$14,"Recurring",'Sch A. Input'!$H$13:$CA$13,"&lt;="&amp;$O$120,'Sch A. Input'!$H$13:$CA$13,"&lt;="&amp;$L$11))</f>
        <v>0</v>
      </c>
      <c r="I167" s="240">
        <f>IF(G167=0,0,SUMIFS('Sch A. Input'!H58:CA58,'Sch A. Input'!$H$14:$CA$14,"One-time",'Sch A. Input'!$H$13:$CA$13,"&lt;="&amp;$O$120,'Sch A. Input'!$H$13:$CA$13,"&lt;="&amp;$L$11))</f>
        <v>0</v>
      </c>
      <c r="J167" s="275">
        <f t="shared" si="48"/>
        <v>0</v>
      </c>
      <c r="K167" s="240">
        <f t="shared" si="49"/>
        <v>0</v>
      </c>
      <c r="L167" s="240">
        <f t="shared" si="50"/>
        <v>0</v>
      </c>
      <c r="M167" s="268">
        <f t="shared" si="51"/>
        <v>0</v>
      </c>
      <c r="N167" s="273">
        <f t="shared" si="85"/>
        <v>0</v>
      </c>
      <c r="O167" s="243">
        <f t="shared" si="86"/>
        <v>0</v>
      </c>
      <c r="P167" s="244"/>
      <c r="Q167" s="277">
        <f t="shared" si="52"/>
        <v>0</v>
      </c>
      <c r="R167" s="240">
        <f>IF(Q167=0,0,SUMIFS('Sch A. Input'!$H58:$CA58,'Sch A. Input'!$H$14:$CA$14,"Recurring",'Sch A. Input'!$H$13:$CA$13,"&lt;="&amp;$Y$120,'Sch A. Input'!$H$13:$CA$13,"&gt;"&amp;$O$120,'Sch A. Input'!$H$13:$CA$13,"&lt;="&amp;$L$11))</f>
        <v>0</v>
      </c>
      <c r="S167" s="240">
        <f>IF(Q167=0,0,SUMIFS('Sch A. Input'!$H58:$CA58,'Sch A. Input'!$H$14:$CA$14,"One-time",'Sch A. Input'!$H$13:$CA$13,"&lt;="&amp;$Y$120,'Sch A. Input'!$H$13:$CA$13,"&gt;"&amp;$O$120,'Sch A. Input'!$H$13:$CA$13,"&lt;="&amp;$L$11))</f>
        <v>0</v>
      </c>
      <c r="T167" s="275">
        <f t="shared" si="53"/>
        <v>0</v>
      </c>
      <c r="U167" s="240">
        <f t="shared" si="54"/>
        <v>0</v>
      </c>
      <c r="V167" s="240">
        <f t="shared" si="55"/>
        <v>0</v>
      </c>
      <c r="W167" s="268">
        <f t="shared" si="56"/>
        <v>0</v>
      </c>
      <c r="X167" s="273">
        <f t="shared" si="87"/>
        <v>0</v>
      </c>
      <c r="Y167" s="243">
        <f t="shared" si="88"/>
        <v>0</v>
      </c>
      <c r="Z167" s="244"/>
      <c r="AA167" s="277">
        <f t="shared" si="57"/>
        <v>0</v>
      </c>
      <c r="AB167" s="240">
        <f>IF(AA167=0,0,SUMIFS('Sch A. Input'!H58:CA58,'Sch A. Input'!$H$14:$CA$14,"Recurring",'Sch A. Input'!$H$13:$CA$13,"&lt;="&amp;$L$11,'Sch A. Input'!$H$13:$CA$13,"&lt;="&amp;$AI$120,'Sch A. Input'!$H$13:$CA$13,"&gt;"&amp;$Y$120))</f>
        <v>0</v>
      </c>
      <c r="AC167" s="240">
        <f>IF(AA167=0,0,SUMIFS('Sch A. Input'!H58:CA58,'Sch A. Input'!$H$14:$CA$14,"One-time",'Sch A. Input'!$H$13:$CA$13,"&lt;="&amp;$L$11,'Sch A. Input'!$H$13:$CA$13,"&lt;="&amp;$AI$120,'Sch A. Input'!$H$13:$CA$13,"&gt;"&amp;$Y$120))</f>
        <v>0</v>
      </c>
      <c r="AD167" s="275">
        <f t="shared" si="58"/>
        <v>0</v>
      </c>
      <c r="AE167" s="240">
        <f t="shared" si="59"/>
        <v>0</v>
      </c>
      <c r="AF167" s="240">
        <f t="shared" si="60"/>
        <v>0</v>
      </c>
      <c r="AG167" s="268">
        <f t="shared" si="61"/>
        <v>0</v>
      </c>
      <c r="AH167" s="273">
        <f t="shared" si="89"/>
        <v>0</v>
      </c>
      <c r="AI167" s="243">
        <f t="shared" si="90"/>
        <v>0</v>
      </c>
      <c r="AK167" s="277">
        <f t="shared" si="62"/>
        <v>0</v>
      </c>
      <c r="AL167" s="240">
        <f>IF(AK167=0,0,SUMIFS('Sch A. Input'!H58:CA58,'Sch A. Input'!$H$14:$CA$14,"Recurring",'Sch A. Input'!$H$13:$CA$13,"&lt;="&amp;$L$11,'Sch A. Input'!$H$13:$CA$13,"&lt;="&amp;$AS$120,'Sch A. Input'!$H$13:$CA$13,"&gt;"&amp;$AI$120))</f>
        <v>0</v>
      </c>
      <c r="AM167" s="240">
        <f>IF(AK167=0,0,SUMIFS('Sch A. Input'!H58:CA58,'Sch A. Input'!$H$14:$CA$14,"One-time",'Sch A. Input'!$H$13:$CA$13,"&lt;="&amp;L$11,'Sch A. Input'!$H$13:$CA$13,"&lt;="&amp;$AS$120,'Sch A. Input'!$H$13:$CA$13,"&gt;"&amp;$AI$120))</f>
        <v>0</v>
      </c>
      <c r="AN167" s="275">
        <f t="shared" si="63"/>
        <v>0</v>
      </c>
      <c r="AO167" s="240">
        <f t="shared" si="64"/>
        <v>0</v>
      </c>
      <c r="AP167" s="240">
        <f t="shared" si="65"/>
        <v>0</v>
      </c>
      <c r="AQ167" s="268">
        <f t="shared" si="66"/>
        <v>0</v>
      </c>
      <c r="AR167" s="273">
        <f t="shared" si="91"/>
        <v>0</v>
      </c>
      <c r="AS167" s="243">
        <f t="shared" si="92"/>
        <v>0</v>
      </c>
      <c r="AY167" s="160"/>
      <c r="AZ167" s="160"/>
      <c r="BK167" s="2"/>
      <c r="BL167" s="2"/>
      <c r="BM167" s="2"/>
      <c r="BN167" s="2"/>
      <c r="BO167" s="2"/>
      <c r="BP167" s="2"/>
      <c r="BQ167" s="2"/>
      <c r="BR167" s="2"/>
      <c r="BS167" s="2"/>
      <c r="BT167" s="2"/>
      <c r="BU167" s="2"/>
      <c r="BV167" s="2"/>
      <c r="BW167" s="2"/>
      <c r="BX167" s="2"/>
      <c r="BY167" s="2"/>
      <c r="BZ167" s="2"/>
      <c r="CA167" s="2"/>
      <c r="CI167"/>
      <c r="CJ167"/>
      <c r="CK167"/>
      <c r="CL167"/>
      <c r="CM167"/>
      <c r="CN167"/>
      <c r="CO167"/>
      <c r="CP167"/>
      <c r="CQ167"/>
      <c r="CR167"/>
      <c r="CS167"/>
      <c r="CT167"/>
      <c r="CU167"/>
      <c r="CV167"/>
      <c r="CW167"/>
      <c r="CX167"/>
    </row>
    <row r="168" spans="2:102" x14ac:dyDescent="0.25">
      <c r="B168" s="70" t="str">
        <f t="shared" si="93"/>
        <v/>
      </c>
      <c r="C168" s="166" t="str">
        <f t="shared" si="93"/>
        <v/>
      </c>
      <c r="D168" s="265" t="str">
        <f t="shared" si="93"/>
        <v/>
      </c>
      <c r="E168" s="265">
        <f t="shared" si="93"/>
        <v>43936</v>
      </c>
      <c r="F168" s="265">
        <f t="shared" si="93"/>
        <v>0</v>
      </c>
      <c r="G168" s="98">
        <f t="shared" si="47"/>
        <v>0</v>
      </c>
      <c r="H168" s="240">
        <f>IF(G168=0,0,SUMIFS('Sch A. Input'!H59:CA59,'Sch A. Input'!$H$14:$CA$14,"Recurring",'Sch A. Input'!$H$13:$CA$13,"&lt;="&amp;$O$120,'Sch A. Input'!$H$13:$CA$13,"&lt;="&amp;$L$11))</f>
        <v>0</v>
      </c>
      <c r="I168" s="240">
        <f>IF(G168=0,0,SUMIFS('Sch A. Input'!H59:CA59,'Sch A. Input'!$H$14:$CA$14,"One-time",'Sch A. Input'!$H$13:$CA$13,"&lt;="&amp;$O$120,'Sch A. Input'!$H$13:$CA$13,"&lt;="&amp;$L$11))</f>
        <v>0</v>
      </c>
      <c r="J168" s="275">
        <f t="shared" si="48"/>
        <v>0</v>
      </c>
      <c r="K168" s="240">
        <f t="shared" si="49"/>
        <v>0</v>
      </c>
      <c r="L168" s="240">
        <f t="shared" si="50"/>
        <v>0</v>
      </c>
      <c r="M168" s="268">
        <f t="shared" si="51"/>
        <v>0</v>
      </c>
      <c r="N168" s="273">
        <f t="shared" si="85"/>
        <v>0</v>
      </c>
      <c r="O168" s="243">
        <f t="shared" si="86"/>
        <v>0</v>
      </c>
      <c r="P168" s="244"/>
      <c r="Q168" s="277">
        <f t="shared" si="52"/>
        <v>0</v>
      </c>
      <c r="R168" s="240">
        <f>IF(Q168=0,0,SUMIFS('Sch A. Input'!$H59:$CA59,'Sch A. Input'!$H$14:$CA$14,"Recurring",'Sch A. Input'!$H$13:$CA$13,"&lt;="&amp;$Y$120,'Sch A. Input'!$H$13:$CA$13,"&gt;"&amp;$O$120,'Sch A. Input'!$H$13:$CA$13,"&lt;="&amp;$L$11))</f>
        <v>0</v>
      </c>
      <c r="S168" s="240">
        <f>IF(Q168=0,0,SUMIFS('Sch A. Input'!$H59:$CA59,'Sch A. Input'!$H$14:$CA$14,"One-time",'Sch A. Input'!$H$13:$CA$13,"&lt;="&amp;$Y$120,'Sch A. Input'!$H$13:$CA$13,"&gt;"&amp;$O$120,'Sch A. Input'!$H$13:$CA$13,"&lt;="&amp;$L$11))</f>
        <v>0</v>
      </c>
      <c r="T168" s="275">
        <f t="shared" si="53"/>
        <v>0</v>
      </c>
      <c r="U168" s="240">
        <f t="shared" si="54"/>
        <v>0</v>
      </c>
      <c r="V168" s="240">
        <f t="shared" si="55"/>
        <v>0</v>
      </c>
      <c r="W168" s="268">
        <f t="shared" si="56"/>
        <v>0</v>
      </c>
      <c r="X168" s="273">
        <f t="shared" si="87"/>
        <v>0</v>
      </c>
      <c r="Y168" s="243">
        <f t="shared" si="88"/>
        <v>0</v>
      </c>
      <c r="Z168" s="244"/>
      <c r="AA168" s="277">
        <f t="shared" si="57"/>
        <v>0</v>
      </c>
      <c r="AB168" s="240">
        <f>IF(AA168=0,0,SUMIFS('Sch A. Input'!H59:CA59,'Sch A. Input'!$H$14:$CA$14,"Recurring",'Sch A. Input'!$H$13:$CA$13,"&lt;="&amp;$L$11,'Sch A. Input'!$H$13:$CA$13,"&lt;="&amp;$AI$120,'Sch A. Input'!$H$13:$CA$13,"&gt;"&amp;$Y$120))</f>
        <v>0</v>
      </c>
      <c r="AC168" s="240">
        <f>IF(AA168=0,0,SUMIFS('Sch A. Input'!H59:CA59,'Sch A. Input'!$H$14:$CA$14,"One-time",'Sch A. Input'!$H$13:$CA$13,"&lt;="&amp;$L$11,'Sch A. Input'!$H$13:$CA$13,"&lt;="&amp;$AI$120,'Sch A. Input'!$H$13:$CA$13,"&gt;"&amp;$Y$120))</f>
        <v>0</v>
      </c>
      <c r="AD168" s="275">
        <f t="shared" si="58"/>
        <v>0</v>
      </c>
      <c r="AE168" s="240">
        <f t="shared" si="59"/>
        <v>0</v>
      </c>
      <c r="AF168" s="240">
        <f t="shared" si="60"/>
        <v>0</v>
      </c>
      <c r="AG168" s="268">
        <f t="shared" si="61"/>
        <v>0</v>
      </c>
      <c r="AH168" s="273">
        <f t="shared" si="89"/>
        <v>0</v>
      </c>
      <c r="AI168" s="243">
        <f t="shared" si="90"/>
        <v>0</v>
      </c>
      <c r="AK168" s="277">
        <f t="shared" si="62"/>
        <v>0</v>
      </c>
      <c r="AL168" s="240">
        <f>IF(AK168=0,0,SUMIFS('Sch A. Input'!H59:CA59,'Sch A. Input'!$H$14:$CA$14,"Recurring",'Sch A. Input'!$H$13:$CA$13,"&lt;="&amp;$L$11,'Sch A. Input'!$H$13:$CA$13,"&lt;="&amp;$AS$120,'Sch A. Input'!$H$13:$CA$13,"&gt;"&amp;$AI$120))</f>
        <v>0</v>
      </c>
      <c r="AM168" s="240">
        <f>IF(AK168=0,0,SUMIFS('Sch A. Input'!H59:CA59,'Sch A. Input'!$H$14:$CA$14,"One-time",'Sch A. Input'!$H$13:$CA$13,"&lt;="&amp;L$11,'Sch A. Input'!$H$13:$CA$13,"&lt;="&amp;$AS$120,'Sch A. Input'!$H$13:$CA$13,"&gt;"&amp;$AI$120))</f>
        <v>0</v>
      </c>
      <c r="AN168" s="275">
        <f t="shared" si="63"/>
        <v>0</v>
      </c>
      <c r="AO168" s="240">
        <f t="shared" si="64"/>
        <v>0</v>
      </c>
      <c r="AP168" s="240">
        <f t="shared" si="65"/>
        <v>0</v>
      </c>
      <c r="AQ168" s="268">
        <f t="shared" si="66"/>
        <v>0</v>
      </c>
      <c r="AR168" s="273">
        <f t="shared" si="91"/>
        <v>0</v>
      </c>
      <c r="AS168" s="243">
        <f t="shared" si="92"/>
        <v>0</v>
      </c>
      <c r="AY168" s="160"/>
      <c r="AZ168" s="160"/>
      <c r="BK168" s="2"/>
      <c r="BL168" s="2"/>
      <c r="BM168" s="2"/>
      <c r="BN168" s="2"/>
      <c r="BO168" s="2"/>
      <c r="BP168" s="2"/>
      <c r="BQ168" s="2"/>
      <c r="BR168" s="2"/>
      <c r="BS168" s="2"/>
      <c r="BT168" s="2"/>
      <c r="BU168" s="2"/>
      <c r="BV168" s="2"/>
      <c r="BW168" s="2"/>
      <c r="BX168" s="2"/>
      <c r="BY168" s="2"/>
      <c r="BZ168" s="2"/>
      <c r="CA168" s="2"/>
      <c r="CI168"/>
      <c r="CJ168"/>
      <c r="CK168"/>
      <c r="CL168"/>
      <c r="CM168"/>
      <c r="CN168"/>
      <c r="CO168"/>
      <c r="CP168"/>
      <c r="CQ168"/>
      <c r="CR168"/>
      <c r="CS168"/>
      <c r="CT168"/>
      <c r="CU168"/>
      <c r="CV168"/>
      <c r="CW168"/>
      <c r="CX168"/>
    </row>
    <row r="169" spans="2:102" x14ac:dyDescent="0.25">
      <c r="B169" s="70" t="str">
        <f t="shared" si="93"/>
        <v/>
      </c>
      <c r="C169" s="166" t="str">
        <f t="shared" si="93"/>
        <v/>
      </c>
      <c r="D169" s="265" t="str">
        <f t="shared" si="93"/>
        <v/>
      </c>
      <c r="E169" s="265">
        <f t="shared" si="93"/>
        <v>43936</v>
      </c>
      <c r="F169" s="265">
        <f t="shared" si="93"/>
        <v>0</v>
      </c>
      <c r="G169" s="98">
        <f t="shared" si="47"/>
        <v>0</v>
      </c>
      <c r="H169" s="240">
        <f>IF(G169=0,0,SUMIFS('Sch A. Input'!H60:CA60,'Sch A. Input'!$H$14:$CA$14,"Recurring",'Sch A. Input'!$H$13:$CA$13,"&lt;="&amp;$O$120,'Sch A. Input'!$H$13:$CA$13,"&lt;="&amp;$L$11))</f>
        <v>0</v>
      </c>
      <c r="I169" s="240">
        <f>IF(G169=0,0,SUMIFS('Sch A. Input'!H60:CA60,'Sch A. Input'!$H$14:$CA$14,"One-time",'Sch A. Input'!$H$13:$CA$13,"&lt;="&amp;$O$120,'Sch A. Input'!$H$13:$CA$13,"&lt;="&amp;$L$11))</f>
        <v>0</v>
      </c>
      <c r="J169" s="275">
        <f t="shared" si="48"/>
        <v>0</v>
      </c>
      <c r="K169" s="240">
        <f t="shared" si="49"/>
        <v>0</v>
      </c>
      <c r="L169" s="240">
        <f t="shared" si="50"/>
        <v>0</v>
      </c>
      <c r="M169" s="268">
        <f t="shared" si="51"/>
        <v>0</v>
      </c>
      <c r="N169" s="273">
        <f t="shared" si="85"/>
        <v>0</v>
      </c>
      <c r="O169" s="243">
        <f t="shared" si="86"/>
        <v>0</v>
      </c>
      <c r="P169" s="244"/>
      <c r="Q169" s="277">
        <f t="shared" si="52"/>
        <v>0</v>
      </c>
      <c r="R169" s="240">
        <f>IF(Q169=0,0,SUMIFS('Sch A. Input'!$H60:$CA60,'Sch A. Input'!$H$14:$CA$14,"Recurring",'Sch A. Input'!$H$13:$CA$13,"&lt;="&amp;$Y$120,'Sch A. Input'!$H$13:$CA$13,"&gt;"&amp;$O$120,'Sch A. Input'!$H$13:$CA$13,"&lt;="&amp;$L$11))</f>
        <v>0</v>
      </c>
      <c r="S169" s="240">
        <f>IF(Q169=0,0,SUMIFS('Sch A. Input'!$H60:$CA60,'Sch A. Input'!$H$14:$CA$14,"One-time",'Sch A. Input'!$H$13:$CA$13,"&lt;="&amp;$Y$120,'Sch A. Input'!$H$13:$CA$13,"&gt;"&amp;$O$120,'Sch A. Input'!$H$13:$CA$13,"&lt;="&amp;$L$11))</f>
        <v>0</v>
      </c>
      <c r="T169" s="275">
        <f t="shared" si="53"/>
        <v>0</v>
      </c>
      <c r="U169" s="240">
        <f t="shared" si="54"/>
        <v>0</v>
      </c>
      <c r="V169" s="240">
        <f t="shared" si="55"/>
        <v>0</v>
      </c>
      <c r="W169" s="268">
        <f t="shared" si="56"/>
        <v>0</v>
      </c>
      <c r="X169" s="273">
        <f t="shared" si="87"/>
        <v>0</v>
      </c>
      <c r="Y169" s="243">
        <f t="shared" si="88"/>
        <v>0</v>
      </c>
      <c r="Z169" s="244"/>
      <c r="AA169" s="277">
        <f t="shared" si="57"/>
        <v>0</v>
      </c>
      <c r="AB169" s="240">
        <f>IF(AA169=0,0,SUMIFS('Sch A. Input'!H60:CA60,'Sch A. Input'!$H$14:$CA$14,"Recurring",'Sch A. Input'!$H$13:$CA$13,"&lt;="&amp;$L$11,'Sch A. Input'!$H$13:$CA$13,"&lt;="&amp;$AI$120,'Sch A. Input'!$H$13:$CA$13,"&gt;"&amp;$Y$120))</f>
        <v>0</v>
      </c>
      <c r="AC169" s="240">
        <f>IF(AA169=0,0,SUMIFS('Sch A. Input'!H60:CA60,'Sch A. Input'!$H$14:$CA$14,"One-time",'Sch A. Input'!$H$13:$CA$13,"&lt;="&amp;$L$11,'Sch A. Input'!$H$13:$CA$13,"&lt;="&amp;$AI$120,'Sch A. Input'!$H$13:$CA$13,"&gt;"&amp;$Y$120))</f>
        <v>0</v>
      </c>
      <c r="AD169" s="275">
        <f t="shared" si="58"/>
        <v>0</v>
      </c>
      <c r="AE169" s="240">
        <f t="shared" si="59"/>
        <v>0</v>
      </c>
      <c r="AF169" s="240">
        <f t="shared" si="60"/>
        <v>0</v>
      </c>
      <c r="AG169" s="268">
        <f t="shared" si="61"/>
        <v>0</v>
      </c>
      <c r="AH169" s="273">
        <f t="shared" si="89"/>
        <v>0</v>
      </c>
      <c r="AI169" s="243">
        <f t="shared" si="90"/>
        <v>0</v>
      </c>
      <c r="AK169" s="277">
        <f t="shared" si="62"/>
        <v>0</v>
      </c>
      <c r="AL169" s="240">
        <f>IF(AK169=0,0,SUMIFS('Sch A. Input'!H60:CA60,'Sch A. Input'!$H$14:$CA$14,"Recurring",'Sch A. Input'!$H$13:$CA$13,"&lt;="&amp;$L$11,'Sch A. Input'!$H$13:$CA$13,"&lt;="&amp;$AS$120,'Sch A. Input'!$H$13:$CA$13,"&gt;"&amp;$AI$120))</f>
        <v>0</v>
      </c>
      <c r="AM169" s="240">
        <f>IF(AK169=0,0,SUMIFS('Sch A. Input'!H60:CA60,'Sch A. Input'!$H$14:$CA$14,"One-time",'Sch A. Input'!$H$13:$CA$13,"&lt;="&amp;L$11,'Sch A. Input'!$H$13:$CA$13,"&lt;="&amp;$AS$120,'Sch A. Input'!$H$13:$CA$13,"&gt;"&amp;$AI$120))</f>
        <v>0</v>
      </c>
      <c r="AN169" s="275">
        <f t="shared" si="63"/>
        <v>0</v>
      </c>
      <c r="AO169" s="240">
        <f t="shared" si="64"/>
        <v>0</v>
      </c>
      <c r="AP169" s="240">
        <f t="shared" si="65"/>
        <v>0</v>
      </c>
      <c r="AQ169" s="268">
        <f t="shared" si="66"/>
        <v>0</v>
      </c>
      <c r="AR169" s="273">
        <f t="shared" si="91"/>
        <v>0</v>
      </c>
      <c r="AS169" s="243">
        <f t="shared" si="92"/>
        <v>0</v>
      </c>
      <c r="AY169" s="160"/>
      <c r="AZ169" s="160"/>
      <c r="BK169" s="2"/>
      <c r="BL169" s="2"/>
      <c r="BM169" s="2"/>
      <c r="BN169" s="2"/>
      <c r="BO169" s="2"/>
      <c r="BP169" s="2"/>
      <c r="BQ169" s="2"/>
      <c r="BR169" s="2"/>
      <c r="BS169" s="2"/>
      <c r="BT169" s="2"/>
      <c r="BU169" s="2"/>
      <c r="BV169" s="2"/>
      <c r="BW169" s="2"/>
      <c r="BX169" s="2"/>
      <c r="BY169" s="2"/>
      <c r="BZ169" s="2"/>
      <c r="CA169" s="2"/>
      <c r="CI169"/>
      <c r="CJ169"/>
      <c r="CK169"/>
      <c r="CL169"/>
      <c r="CM169"/>
      <c r="CN169"/>
      <c r="CO169"/>
      <c r="CP169"/>
      <c r="CQ169"/>
      <c r="CR169"/>
      <c r="CS169"/>
      <c r="CT169"/>
      <c r="CU169"/>
      <c r="CV169"/>
      <c r="CW169"/>
      <c r="CX169"/>
    </row>
    <row r="170" spans="2:102" x14ac:dyDescent="0.25">
      <c r="B170" s="70" t="str">
        <f t="shared" si="93"/>
        <v/>
      </c>
      <c r="C170" s="166" t="str">
        <f t="shared" si="93"/>
        <v/>
      </c>
      <c r="D170" s="265" t="str">
        <f t="shared" si="93"/>
        <v/>
      </c>
      <c r="E170" s="265">
        <f t="shared" si="93"/>
        <v>43936</v>
      </c>
      <c r="F170" s="265">
        <f t="shared" si="93"/>
        <v>0</v>
      </c>
      <c r="G170" s="98">
        <f t="shared" si="47"/>
        <v>0</v>
      </c>
      <c r="H170" s="240">
        <f>IF(G170=0,0,SUMIFS('Sch A. Input'!H61:CA61,'Sch A. Input'!$H$14:$CA$14,"Recurring",'Sch A. Input'!$H$13:$CA$13,"&lt;="&amp;$O$120,'Sch A. Input'!$H$13:$CA$13,"&lt;="&amp;$L$11))</f>
        <v>0</v>
      </c>
      <c r="I170" s="240">
        <f>IF(G170=0,0,SUMIFS('Sch A. Input'!H61:CA61,'Sch A. Input'!$H$14:$CA$14,"One-time",'Sch A. Input'!$H$13:$CA$13,"&lt;="&amp;$O$120,'Sch A. Input'!$H$13:$CA$13,"&lt;="&amp;$L$11))</f>
        <v>0</v>
      </c>
      <c r="J170" s="275">
        <f t="shared" si="48"/>
        <v>0</v>
      </c>
      <c r="K170" s="240">
        <f t="shared" si="49"/>
        <v>0</v>
      </c>
      <c r="L170" s="240">
        <f t="shared" si="50"/>
        <v>0</v>
      </c>
      <c r="M170" s="268">
        <f t="shared" si="51"/>
        <v>0</v>
      </c>
      <c r="N170" s="273">
        <f t="shared" si="85"/>
        <v>0</v>
      </c>
      <c r="O170" s="243">
        <f t="shared" si="86"/>
        <v>0</v>
      </c>
      <c r="P170" s="244"/>
      <c r="Q170" s="277">
        <f t="shared" si="52"/>
        <v>0</v>
      </c>
      <c r="R170" s="240">
        <f>IF(Q170=0,0,SUMIFS('Sch A. Input'!$H61:$CA61,'Sch A. Input'!$H$14:$CA$14,"Recurring",'Sch A. Input'!$H$13:$CA$13,"&lt;="&amp;$Y$120,'Sch A. Input'!$H$13:$CA$13,"&gt;"&amp;$O$120,'Sch A. Input'!$H$13:$CA$13,"&lt;="&amp;$L$11))</f>
        <v>0</v>
      </c>
      <c r="S170" s="240">
        <f>IF(Q170=0,0,SUMIFS('Sch A. Input'!$H61:$CA61,'Sch A. Input'!$H$14:$CA$14,"One-time",'Sch A. Input'!$H$13:$CA$13,"&lt;="&amp;$Y$120,'Sch A. Input'!$H$13:$CA$13,"&gt;"&amp;$O$120,'Sch A. Input'!$H$13:$CA$13,"&lt;="&amp;$L$11))</f>
        <v>0</v>
      </c>
      <c r="T170" s="275">
        <f t="shared" si="53"/>
        <v>0</v>
      </c>
      <c r="U170" s="240">
        <f t="shared" si="54"/>
        <v>0</v>
      </c>
      <c r="V170" s="240">
        <f t="shared" si="55"/>
        <v>0</v>
      </c>
      <c r="W170" s="268">
        <f t="shared" si="56"/>
        <v>0</v>
      </c>
      <c r="X170" s="273">
        <f t="shared" si="87"/>
        <v>0</v>
      </c>
      <c r="Y170" s="243">
        <f t="shared" si="88"/>
        <v>0</v>
      </c>
      <c r="Z170" s="244"/>
      <c r="AA170" s="277">
        <f t="shared" si="57"/>
        <v>0</v>
      </c>
      <c r="AB170" s="240">
        <f>IF(AA170=0,0,SUMIFS('Sch A. Input'!H61:CA61,'Sch A. Input'!$H$14:$CA$14,"Recurring",'Sch A. Input'!$H$13:$CA$13,"&lt;="&amp;$L$11,'Sch A. Input'!$H$13:$CA$13,"&lt;="&amp;$AI$120,'Sch A. Input'!$H$13:$CA$13,"&gt;"&amp;$Y$120))</f>
        <v>0</v>
      </c>
      <c r="AC170" s="240">
        <f>IF(AA170=0,0,SUMIFS('Sch A. Input'!H61:CA61,'Sch A. Input'!$H$14:$CA$14,"One-time",'Sch A. Input'!$H$13:$CA$13,"&lt;="&amp;$L$11,'Sch A. Input'!$H$13:$CA$13,"&lt;="&amp;$AI$120,'Sch A. Input'!$H$13:$CA$13,"&gt;"&amp;$Y$120))</f>
        <v>0</v>
      </c>
      <c r="AD170" s="275">
        <f t="shared" si="58"/>
        <v>0</v>
      </c>
      <c r="AE170" s="240">
        <f t="shared" si="59"/>
        <v>0</v>
      </c>
      <c r="AF170" s="240">
        <f t="shared" si="60"/>
        <v>0</v>
      </c>
      <c r="AG170" s="268">
        <f t="shared" si="61"/>
        <v>0</v>
      </c>
      <c r="AH170" s="273">
        <f t="shared" si="89"/>
        <v>0</v>
      </c>
      <c r="AI170" s="243">
        <f t="shared" si="90"/>
        <v>0</v>
      </c>
      <c r="AK170" s="277">
        <f t="shared" si="62"/>
        <v>0</v>
      </c>
      <c r="AL170" s="240">
        <f>IF(AK170=0,0,SUMIFS('Sch A. Input'!H61:CA61,'Sch A. Input'!$H$14:$CA$14,"Recurring",'Sch A. Input'!$H$13:$CA$13,"&lt;="&amp;$L$11,'Sch A. Input'!$H$13:$CA$13,"&lt;="&amp;$AS$120,'Sch A. Input'!$H$13:$CA$13,"&gt;"&amp;$AI$120))</f>
        <v>0</v>
      </c>
      <c r="AM170" s="240">
        <f>IF(AK170=0,0,SUMIFS('Sch A. Input'!H61:CA61,'Sch A. Input'!$H$14:$CA$14,"One-time",'Sch A. Input'!$H$13:$CA$13,"&lt;="&amp;L$11,'Sch A. Input'!$H$13:$CA$13,"&lt;="&amp;$AS$120,'Sch A. Input'!$H$13:$CA$13,"&gt;"&amp;$AI$120))</f>
        <v>0</v>
      </c>
      <c r="AN170" s="275">
        <f t="shared" si="63"/>
        <v>0</v>
      </c>
      <c r="AO170" s="240">
        <f t="shared" si="64"/>
        <v>0</v>
      </c>
      <c r="AP170" s="240">
        <f t="shared" si="65"/>
        <v>0</v>
      </c>
      <c r="AQ170" s="268">
        <f t="shared" si="66"/>
        <v>0</v>
      </c>
      <c r="AR170" s="273">
        <f t="shared" si="91"/>
        <v>0</v>
      </c>
      <c r="AS170" s="243">
        <f t="shared" si="92"/>
        <v>0</v>
      </c>
      <c r="AY170" s="160"/>
      <c r="AZ170" s="160"/>
      <c r="BK170" s="2"/>
      <c r="BL170" s="2"/>
      <c r="BM170" s="2"/>
      <c r="BN170" s="2"/>
      <c r="BO170" s="2"/>
      <c r="BP170" s="2"/>
      <c r="BQ170" s="2"/>
      <c r="BR170" s="2"/>
      <c r="BS170" s="2"/>
      <c r="BT170" s="2"/>
      <c r="BU170" s="2"/>
      <c r="BV170" s="2"/>
      <c r="BW170" s="2"/>
      <c r="BX170" s="2"/>
      <c r="BY170" s="2"/>
      <c r="BZ170" s="2"/>
      <c r="CA170" s="2"/>
      <c r="CI170"/>
      <c r="CJ170"/>
      <c r="CK170"/>
      <c r="CL170"/>
      <c r="CM170"/>
      <c r="CN170"/>
      <c r="CO170"/>
      <c r="CP170"/>
      <c r="CQ170"/>
      <c r="CR170"/>
      <c r="CS170"/>
      <c r="CT170"/>
      <c r="CU170"/>
      <c r="CV170"/>
      <c r="CW170"/>
      <c r="CX170"/>
    </row>
    <row r="171" spans="2:102" x14ac:dyDescent="0.25">
      <c r="B171" s="70" t="str">
        <f t="shared" si="93"/>
        <v/>
      </c>
      <c r="C171" s="166" t="str">
        <f t="shared" si="93"/>
        <v/>
      </c>
      <c r="D171" s="265" t="str">
        <f t="shared" si="93"/>
        <v/>
      </c>
      <c r="E171" s="265">
        <f t="shared" si="93"/>
        <v>43936</v>
      </c>
      <c r="F171" s="265">
        <f t="shared" si="93"/>
        <v>0</v>
      </c>
      <c r="G171" s="98">
        <f t="shared" si="47"/>
        <v>0</v>
      </c>
      <c r="H171" s="240">
        <f>IF(G171=0,0,SUMIFS('Sch A. Input'!H62:CA62,'Sch A. Input'!$H$14:$CA$14,"Recurring",'Sch A. Input'!$H$13:$CA$13,"&lt;="&amp;$O$120,'Sch A. Input'!$H$13:$CA$13,"&lt;="&amp;$L$11))</f>
        <v>0</v>
      </c>
      <c r="I171" s="240">
        <f>IF(G171=0,0,SUMIFS('Sch A. Input'!H62:CA62,'Sch A. Input'!$H$14:$CA$14,"One-time",'Sch A. Input'!$H$13:$CA$13,"&lt;="&amp;$O$120,'Sch A. Input'!$H$13:$CA$13,"&lt;="&amp;$L$11))</f>
        <v>0</v>
      </c>
      <c r="J171" s="275">
        <f t="shared" si="48"/>
        <v>0</v>
      </c>
      <c r="K171" s="240">
        <f t="shared" si="49"/>
        <v>0</v>
      </c>
      <c r="L171" s="240">
        <f t="shared" si="50"/>
        <v>0</v>
      </c>
      <c r="M171" s="268">
        <f t="shared" si="51"/>
        <v>0</v>
      </c>
      <c r="N171" s="273">
        <f t="shared" si="85"/>
        <v>0</v>
      </c>
      <c r="O171" s="243">
        <f t="shared" si="86"/>
        <v>0</v>
      </c>
      <c r="P171" s="244"/>
      <c r="Q171" s="277">
        <f t="shared" si="52"/>
        <v>0</v>
      </c>
      <c r="R171" s="240">
        <f>IF(Q171=0,0,SUMIFS('Sch A. Input'!$H62:$CA62,'Sch A. Input'!$H$14:$CA$14,"Recurring",'Sch A. Input'!$H$13:$CA$13,"&lt;="&amp;$Y$120,'Sch A. Input'!$H$13:$CA$13,"&gt;"&amp;$O$120,'Sch A. Input'!$H$13:$CA$13,"&lt;="&amp;$L$11))</f>
        <v>0</v>
      </c>
      <c r="S171" s="240">
        <f>IF(Q171=0,0,SUMIFS('Sch A. Input'!$H62:$CA62,'Sch A. Input'!$H$14:$CA$14,"One-time",'Sch A. Input'!$H$13:$CA$13,"&lt;="&amp;$Y$120,'Sch A. Input'!$H$13:$CA$13,"&gt;"&amp;$O$120,'Sch A. Input'!$H$13:$CA$13,"&lt;="&amp;$L$11))</f>
        <v>0</v>
      </c>
      <c r="T171" s="275">
        <f t="shared" si="53"/>
        <v>0</v>
      </c>
      <c r="U171" s="240">
        <f t="shared" si="54"/>
        <v>0</v>
      </c>
      <c r="V171" s="240">
        <f t="shared" si="55"/>
        <v>0</v>
      </c>
      <c r="W171" s="268">
        <f t="shared" si="56"/>
        <v>0</v>
      </c>
      <c r="X171" s="273">
        <f t="shared" si="87"/>
        <v>0</v>
      </c>
      <c r="Y171" s="243">
        <f t="shared" si="88"/>
        <v>0</v>
      </c>
      <c r="Z171" s="244"/>
      <c r="AA171" s="277">
        <f t="shared" si="57"/>
        <v>0</v>
      </c>
      <c r="AB171" s="240">
        <f>IF(AA171=0,0,SUMIFS('Sch A. Input'!H62:CA62,'Sch A. Input'!$H$14:$CA$14,"Recurring",'Sch A. Input'!$H$13:$CA$13,"&lt;="&amp;$L$11,'Sch A. Input'!$H$13:$CA$13,"&lt;="&amp;$AI$120,'Sch A. Input'!$H$13:$CA$13,"&gt;"&amp;$Y$120))</f>
        <v>0</v>
      </c>
      <c r="AC171" s="240">
        <f>IF(AA171=0,0,SUMIFS('Sch A. Input'!H62:CA62,'Sch A. Input'!$H$14:$CA$14,"One-time",'Sch A. Input'!$H$13:$CA$13,"&lt;="&amp;$L$11,'Sch A. Input'!$H$13:$CA$13,"&lt;="&amp;$AI$120,'Sch A. Input'!$H$13:$CA$13,"&gt;"&amp;$Y$120))</f>
        <v>0</v>
      </c>
      <c r="AD171" s="275">
        <f t="shared" si="58"/>
        <v>0</v>
      </c>
      <c r="AE171" s="240">
        <f t="shared" si="59"/>
        <v>0</v>
      </c>
      <c r="AF171" s="240">
        <f t="shared" si="60"/>
        <v>0</v>
      </c>
      <c r="AG171" s="268">
        <f t="shared" si="61"/>
        <v>0</v>
      </c>
      <c r="AH171" s="273">
        <f t="shared" si="89"/>
        <v>0</v>
      </c>
      <c r="AI171" s="243">
        <f t="shared" si="90"/>
        <v>0</v>
      </c>
      <c r="AK171" s="277">
        <f t="shared" si="62"/>
        <v>0</v>
      </c>
      <c r="AL171" s="240">
        <f>IF(AK171=0,0,SUMIFS('Sch A. Input'!H62:CA62,'Sch A. Input'!$H$14:$CA$14,"Recurring",'Sch A. Input'!$H$13:$CA$13,"&lt;="&amp;$L$11,'Sch A. Input'!$H$13:$CA$13,"&lt;="&amp;$AS$120,'Sch A. Input'!$H$13:$CA$13,"&gt;"&amp;$AI$120))</f>
        <v>0</v>
      </c>
      <c r="AM171" s="240">
        <f>IF(AK171=0,0,SUMIFS('Sch A. Input'!H62:CA62,'Sch A. Input'!$H$14:$CA$14,"One-time",'Sch A. Input'!$H$13:$CA$13,"&lt;="&amp;L$11,'Sch A. Input'!$H$13:$CA$13,"&lt;="&amp;$AS$120,'Sch A. Input'!$H$13:$CA$13,"&gt;"&amp;$AI$120))</f>
        <v>0</v>
      </c>
      <c r="AN171" s="275">
        <f t="shared" si="63"/>
        <v>0</v>
      </c>
      <c r="AO171" s="240">
        <f t="shared" si="64"/>
        <v>0</v>
      </c>
      <c r="AP171" s="240">
        <f t="shared" si="65"/>
        <v>0</v>
      </c>
      <c r="AQ171" s="268">
        <f t="shared" si="66"/>
        <v>0</v>
      </c>
      <c r="AR171" s="273">
        <f t="shared" si="91"/>
        <v>0</v>
      </c>
      <c r="AS171" s="243">
        <f t="shared" si="92"/>
        <v>0</v>
      </c>
      <c r="AY171" s="160"/>
      <c r="AZ171" s="160"/>
      <c r="BK171" s="2"/>
      <c r="BL171" s="2"/>
      <c r="BM171" s="2"/>
      <c r="BN171" s="2"/>
      <c r="BO171" s="2"/>
      <c r="BP171" s="2"/>
      <c r="BQ171" s="2"/>
      <c r="BR171" s="2"/>
      <c r="BS171" s="2"/>
      <c r="BT171" s="2"/>
      <c r="BU171" s="2"/>
      <c r="BV171" s="2"/>
      <c r="BW171" s="2"/>
      <c r="BX171" s="2"/>
      <c r="BY171" s="2"/>
      <c r="BZ171" s="2"/>
      <c r="CA171" s="2"/>
      <c r="CI171"/>
      <c r="CJ171"/>
      <c r="CK171"/>
      <c r="CL171"/>
      <c r="CM171"/>
      <c r="CN171"/>
      <c r="CO171"/>
      <c r="CP171"/>
      <c r="CQ171"/>
      <c r="CR171"/>
      <c r="CS171"/>
      <c r="CT171"/>
      <c r="CU171"/>
      <c r="CV171"/>
      <c r="CW171"/>
      <c r="CX171"/>
    </row>
    <row r="172" spans="2:102" x14ac:dyDescent="0.25">
      <c r="B172" s="70" t="str">
        <f t="shared" si="93"/>
        <v/>
      </c>
      <c r="C172" s="166" t="str">
        <f t="shared" si="93"/>
        <v/>
      </c>
      <c r="D172" s="265" t="str">
        <f t="shared" si="93"/>
        <v/>
      </c>
      <c r="E172" s="265">
        <f t="shared" si="93"/>
        <v>43936</v>
      </c>
      <c r="F172" s="265">
        <f t="shared" si="93"/>
        <v>0</v>
      </c>
      <c r="G172" s="98">
        <f t="shared" si="47"/>
        <v>0</v>
      </c>
      <c r="H172" s="240">
        <f>IF(G172=0,0,SUMIFS('Sch A. Input'!H63:CA63,'Sch A. Input'!$H$14:$CA$14,"Recurring",'Sch A. Input'!$H$13:$CA$13,"&lt;="&amp;$O$120,'Sch A. Input'!$H$13:$CA$13,"&lt;="&amp;$L$11))</f>
        <v>0</v>
      </c>
      <c r="I172" s="240">
        <f>IF(G172=0,0,SUMIFS('Sch A. Input'!H63:CA63,'Sch A. Input'!$H$14:$CA$14,"One-time",'Sch A. Input'!$H$13:$CA$13,"&lt;="&amp;$O$120,'Sch A. Input'!$H$13:$CA$13,"&lt;="&amp;$L$11))</f>
        <v>0</v>
      </c>
      <c r="J172" s="275">
        <f t="shared" si="48"/>
        <v>0</v>
      </c>
      <c r="K172" s="240">
        <f t="shared" si="49"/>
        <v>0</v>
      </c>
      <c r="L172" s="240">
        <f t="shared" si="50"/>
        <v>0</v>
      </c>
      <c r="M172" s="268">
        <f t="shared" si="51"/>
        <v>0</v>
      </c>
      <c r="N172" s="273">
        <f t="shared" si="85"/>
        <v>0</v>
      </c>
      <c r="O172" s="243">
        <f t="shared" si="86"/>
        <v>0</v>
      </c>
      <c r="P172" s="244"/>
      <c r="Q172" s="277">
        <f t="shared" si="52"/>
        <v>0</v>
      </c>
      <c r="R172" s="240">
        <f>IF(Q172=0,0,SUMIFS('Sch A. Input'!$H63:$CA63,'Sch A. Input'!$H$14:$CA$14,"Recurring",'Sch A. Input'!$H$13:$CA$13,"&lt;="&amp;$Y$120,'Sch A. Input'!$H$13:$CA$13,"&gt;"&amp;$O$120,'Sch A. Input'!$H$13:$CA$13,"&lt;="&amp;$L$11))</f>
        <v>0</v>
      </c>
      <c r="S172" s="240">
        <f>IF(Q172=0,0,SUMIFS('Sch A. Input'!$H63:$CA63,'Sch A. Input'!$H$14:$CA$14,"One-time",'Sch A. Input'!$H$13:$CA$13,"&lt;="&amp;$Y$120,'Sch A. Input'!$H$13:$CA$13,"&gt;"&amp;$O$120,'Sch A. Input'!$H$13:$CA$13,"&lt;="&amp;$L$11))</f>
        <v>0</v>
      </c>
      <c r="T172" s="275">
        <f t="shared" si="53"/>
        <v>0</v>
      </c>
      <c r="U172" s="240">
        <f t="shared" si="54"/>
        <v>0</v>
      </c>
      <c r="V172" s="240">
        <f t="shared" si="55"/>
        <v>0</v>
      </c>
      <c r="W172" s="268">
        <f t="shared" si="56"/>
        <v>0</v>
      </c>
      <c r="X172" s="273">
        <f t="shared" si="87"/>
        <v>0</v>
      </c>
      <c r="Y172" s="243">
        <f t="shared" si="88"/>
        <v>0</v>
      </c>
      <c r="Z172" s="244"/>
      <c r="AA172" s="277">
        <f t="shared" si="57"/>
        <v>0</v>
      </c>
      <c r="AB172" s="240">
        <f>IF(AA172=0,0,SUMIFS('Sch A. Input'!H63:CA63,'Sch A. Input'!$H$14:$CA$14,"Recurring",'Sch A. Input'!$H$13:$CA$13,"&lt;="&amp;$L$11,'Sch A. Input'!$H$13:$CA$13,"&lt;="&amp;$AI$120,'Sch A. Input'!$H$13:$CA$13,"&gt;"&amp;$Y$120))</f>
        <v>0</v>
      </c>
      <c r="AC172" s="240">
        <f>IF(AA172=0,0,SUMIFS('Sch A. Input'!H63:CA63,'Sch A. Input'!$H$14:$CA$14,"One-time",'Sch A. Input'!$H$13:$CA$13,"&lt;="&amp;$L$11,'Sch A. Input'!$H$13:$CA$13,"&lt;="&amp;$AI$120,'Sch A. Input'!$H$13:$CA$13,"&gt;"&amp;$Y$120))</f>
        <v>0</v>
      </c>
      <c r="AD172" s="275">
        <f t="shared" si="58"/>
        <v>0</v>
      </c>
      <c r="AE172" s="240">
        <f t="shared" si="59"/>
        <v>0</v>
      </c>
      <c r="AF172" s="240">
        <f t="shared" si="60"/>
        <v>0</v>
      </c>
      <c r="AG172" s="268">
        <f t="shared" si="61"/>
        <v>0</v>
      </c>
      <c r="AH172" s="273">
        <f t="shared" si="89"/>
        <v>0</v>
      </c>
      <c r="AI172" s="243">
        <f t="shared" si="90"/>
        <v>0</v>
      </c>
      <c r="AK172" s="277">
        <f t="shared" si="62"/>
        <v>0</v>
      </c>
      <c r="AL172" s="240">
        <f>IF(AK172=0,0,SUMIFS('Sch A. Input'!H63:CA63,'Sch A. Input'!$H$14:$CA$14,"Recurring",'Sch A. Input'!$H$13:$CA$13,"&lt;="&amp;$L$11,'Sch A. Input'!$H$13:$CA$13,"&lt;="&amp;$AS$120,'Sch A. Input'!$H$13:$CA$13,"&gt;"&amp;$AI$120))</f>
        <v>0</v>
      </c>
      <c r="AM172" s="240">
        <f>IF(AK172=0,0,SUMIFS('Sch A. Input'!H63:CA63,'Sch A. Input'!$H$14:$CA$14,"One-time",'Sch A. Input'!$H$13:$CA$13,"&lt;="&amp;L$11,'Sch A. Input'!$H$13:$CA$13,"&lt;="&amp;$AS$120,'Sch A. Input'!$H$13:$CA$13,"&gt;"&amp;$AI$120))</f>
        <v>0</v>
      </c>
      <c r="AN172" s="275">
        <f t="shared" si="63"/>
        <v>0</v>
      </c>
      <c r="AO172" s="240">
        <f t="shared" si="64"/>
        <v>0</v>
      </c>
      <c r="AP172" s="240">
        <f t="shared" si="65"/>
        <v>0</v>
      </c>
      <c r="AQ172" s="268">
        <f t="shared" si="66"/>
        <v>0</v>
      </c>
      <c r="AR172" s="273">
        <f t="shared" si="91"/>
        <v>0</v>
      </c>
      <c r="AS172" s="243">
        <f t="shared" si="92"/>
        <v>0</v>
      </c>
      <c r="AY172" s="160"/>
      <c r="AZ172" s="160"/>
      <c r="BK172" s="2"/>
      <c r="BL172" s="2"/>
      <c r="BM172" s="2"/>
      <c r="BN172" s="2"/>
      <c r="BO172" s="2"/>
      <c r="BP172" s="2"/>
      <c r="BQ172" s="2"/>
      <c r="BR172" s="2"/>
      <c r="BS172" s="2"/>
      <c r="BT172" s="2"/>
      <c r="BU172" s="2"/>
      <c r="BV172" s="2"/>
      <c r="BW172" s="2"/>
      <c r="BX172" s="2"/>
      <c r="BY172" s="2"/>
      <c r="BZ172" s="2"/>
      <c r="CA172" s="2"/>
      <c r="CI172"/>
      <c r="CJ172"/>
      <c r="CK172"/>
      <c r="CL172"/>
      <c r="CM172"/>
      <c r="CN172"/>
      <c r="CO172"/>
      <c r="CP172"/>
      <c r="CQ172"/>
      <c r="CR172"/>
      <c r="CS172"/>
      <c r="CT172"/>
      <c r="CU172"/>
      <c r="CV172"/>
      <c r="CW172"/>
      <c r="CX172"/>
    </row>
    <row r="173" spans="2:102" x14ac:dyDescent="0.25">
      <c r="B173" s="70" t="str">
        <f t="shared" si="93"/>
        <v/>
      </c>
      <c r="C173" s="166" t="str">
        <f t="shared" si="93"/>
        <v/>
      </c>
      <c r="D173" s="265" t="str">
        <f t="shared" si="93"/>
        <v/>
      </c>
      <c r="E173" s="265">
        <f t="shared" si="93"/>
        <v>43936</v>
      </c>
      <c r="F173" s="265">
        <f t="shared" si="93"/>
        <v>0</v>
      </c>
      <c r="G173" s="98">
        <f t="shared" si="47"/>
        <v>0</v>
      </c>
      <c r="H173" s="240">
        <f>IF(G173=0,0,SUMIFS('Sch A. Input'!H64:CA64,'Sch A. Input'!$H$14:$CA$14,"Recurring",'Sch A. Input'!$H$13:$CA$13,"&lt;="&amp;$O$120,'Sch A. Input'!$H$13:$CA$13,"&lt;="&amp;$L$11))</f>
        <v>0</v>
      </c>
      <c r="I173" s="240">
        <f>IF(G173=0,0,SUMIFS('Sch A. Input'!H64:CA64,'Sch A. Input'!$H$14:$CA$14,"One-time",'Sch A. Input'!$H$13:$CA$13,"&lt;="&amp;$O$120,'Sch A. Input'!$H$13:$CA$13,"&lt;="&amp;$L$11))</f>
        <v>0</v>
      </c>
      <c r="J173" s="275">
        <f t="shared" si="48"/>
        <v>0</v>
      </c>
      <c r="K173" s="240">
        <f t="shared" si="49"/>
        <v>0</v>
      </c>
      <c r="L173" s="240">
        <f t="shared" si="50"/>
        <v>0</v>
      </c>
      <c r="M173" s="268">
        <f t="shared" si="51"/>
        <v>0</v>
      </c>
      <c r="N173" s="273">
        <f t="shared" si="85"/>
        <v>0</v>
      </c>
      <c r="O173" s="243">
        <f t="shared" si="86"/>
        <v>0</v>
      </c>
      <c r="P173" s="244"/>
      <c r="Q173" s="277">
        <f t="shared" si="52"/>
        <v>0</v>
      </c>
      <c r="R173" s="240">
        <f>IF(Q173=0,0,SUMIFS('Sch A. Input'!$H64:$CA64,'Sch A. Input'!$H$14:$CA$14,"Recurring",'Sch A. Input'!$H$13:$CA$13,"&lt;="&amp;$Y$120,'Sch A. Input'!$H$13:$CA$13,"&gt;"&amp;$O$120,'Sch A. Input'!$H$13:$CA$13,"&lt;="&amp;$L$11))</f>
        <v>0</v>
      </c>
      <c r="S173" s="240">
        <f>IF(Q173=0,0,SUMIFS('Sch A. Input'!$H64:$CA64,'Sch A. Input'!$H$14:$CA$14,"One-time",'Sch A. Input'!$H$13:$CA$13,"&lt;="&amp;$Y$120,'Sch A. Input'!$H$13:$CA$13,"&gt;"&amp;$O$120,'Sch A. Input'!$H$13:$CA$13,"&lt;="&amp;$L$11))</f>
        <v>0</v>
      </c>
      <c r="T173" s="275">
        <f t="shared" si="53"/>
        <v>0</v>
      </c>
      <c r="U173" s="240">
        <f t="shared" si="54"/>
        <v>0</v>
      </c>
      <c r="V173" s="240">
        <f t="shared" si="55"/>
        <v>0</v>
      </c>
      <c r="W173" s="268">
        <f t="shared" si="56"/>
        <v>0</v>
      </c>
      <c r="X173" s="273">
        <f t="shared" si="87"/>
        <v>0</v>
      </c>
      <c r="Y173" s="243">
        <f t="shared" si="88"/>
        <v>0</v>
      </c>
      <c r="Z173" s="244"/>
      <c r="AA173" s="277">
        <f t="shared" si="57"/>
        <v>0</v>
      </c>
      <c r="AB173" s="240">
        <f>IF(AA173=0,0,SUMIFS('Sch A. Input'!H64:CA64,'Sch A. Input'!$H$14:$CA$14,"Recurring",'Sch A. Input'!$H$13:$CA$13,"&lt;="&amp;$L$11,'Sch A. Input'!$H$13:$CA$13,"&lt;="&amp;$AI$120,'Sch A. Input'!$H$13:$CA$13,"&gt;"&amp;$Y$120))</f>
        <v>0</v>
      </c>
      <c r="AC173" s="240">
        <f>IF(AA173=0,0,SUMIFS('Sch A. Input'!H64:CA64,'Sch A. Input'!$H$14:$CA$14,"One-time",'Sch A. Input'!$H$13:$CA$13,"&lt;="&amp;$L$11,'Sch A. Input'!$H$13:$CA$13,"&lt;="&amp;$AI$120,'Sch A. Input'!$H$13:$CA$13,"&gt;"&amp;$Y$120))</f>
        <v>0</v>
      </c>
      <c r="AD173" s="275">
        <f t="shared" si="58"/>
        <v>0</v>
      </c>
      <c r="AE173" s="240">
        <f t="shared" si="59"/>
        <v>0</v>
      </c>
      <c r="AF173" s="240">
        <f t="shared" si="60"/>
        <v>0</v>
      </c>
      <c r="AG173" s="268">
        <f t="shared" si="61"/>
        <v>0</v>
      </c>
      <c r="AH173" s="273">
        <f t="shared" si="89"/>
        <v>0</v>
      </c>
      <c r="AI173" s="243">
        <f t="shared" si="90"/>
        <v>0</v>
      </c>
      <c r="AK173" s="277">
        <f t="shared" si="62"/>
        <v>0</v>
      </c>
      <c r="AL173" s="240">
        <f>IF(AK173=0,0,SUMIFS('Sch A. Input'!H64:CA64,'Sch A. Input'!$H$14:$CA$14,"Recurring",'Sch A. Input'!$H$13:$CA$13,"&lt;="&amp;$L$11,'Sch A. Input'!$H$13:$CA$13,"&lt;="&amp;$AS$120,'Sch A. Input'!$H$13:$CA$13,"&gt;"&amp;$AI$120))</f>
        <v>0</v>
      </c>
      <c r="AM173" s="240">
        <f>IF(AK173=0,0,SUMIFS('Sch A. Input'!H64:CA64,'Sch A. Input'!$H$14:$CA$14,"One-time",'Sch A. Input'!$H$13:$CA$13,"&lt;="&amp;L$11,'Sch A. Input'!$H$13:$CA$13,"&lt;="&amp;$AS$120,'Sch A. Input'!$H$13:$CA$13,"&gt;"&amp;$AI$120))</f>
        <v>0</v>
      </c>
      <c r="AN173" s="275">
        <f t="shared" si="63"/>
        <v>0</v>
      </c>
      <c r="AO173" s="240">
        <f t="shared" si="64"/>
        <v>0</v>
      </c>
      <c r="AP173" s="240">
        <f t="shared" si="65"/>
        <v>0</v>
      </c>
      <c r="AQ173" s="268">
        <f t="shared" si="66"/>
        <v>0</v>
      </c>
      <c r="AR173" s="273">
        <f t="shared" si="91"/>
        <v>0</v>
      </c>
      <c r="AS173" s="243">
        <f t="shared" si="92"/>
        <v>0</v>
      </c>
      <c r="AY173" s="160"/>
      <c r="AZ173" s="160"/>
      <c r="BK173" s="2"/>
      <c r="BL173" s="2"/>
      <c r="BM173" s="2"/>
      <c r="BN173" s="2"/>
      <c r="BO173" s="2"/>
      <c r="BP173" s="2"/>
      <c r="BQ173" s="2"/>
      <c r="BR173" s="2"/>
      <c r="BS173" s="2"/>
      <c r="BT173" s="2"/>
      <c r="BU173" s="2"/>
      <c r="BV173" s="2"/>
      <c r="BW173" s="2"/>
      <c r="BX173" s="2"/>
      <c r="BY173" s="2"/>
      <c r="BZ173" s="2"/>
      <c r="CA173" s="2"/>
      <c r="CI173"/>
      <c r="CJ173"/>
      <c r="CK173"/>
      <c r="CL173"/>
      <c r="CM173"/>
      <c r="CN173"/>
      <c r="CO173"/>
      <c r="CP173"/>
      <c r="CQ173"/>
      <c r="CR173"/>
      <c r="CS173"/>
      <c r="CT173"/>
      <c r="CU173"/>
      <c r="CV173"/>
      <c r="CW173"/>
      <c r="CX173"/>
    </row>
    <row r="174" spans="2:102" x14ac:dyDescent="0.25">
      <c r="B174" s="70" t="str">
        <f t="shared" si="93"/>
        <v/>
      </c>
      <c r="C174" s="166" t="str">
        <f t="shared" si="93"/>
        <v/>
      </c>
      <c r="D174" s="265" t="str">
        <f t="shared" si="93"/>
        <v/>
      </c>
      <c r="E174" s="265">
        <f t="shared" si="93"/>
        <v>43936</v>
      </c>
      <c r="F174" s="265">
        <f t="shared" si="93"/>
        <v>0</v>
      </c>
      <c r="G174" s="98">
        <f t="shared" si="47"/>
        <v>0</v>
      </c>
      <c r="H174" s="240">
        <f>IF(G174=0,0,SUMIFS('Sch A. Input'!H65:CA65,'Sch A. Input'!$H$14:$CA$14,"Recurring",'Sch A. Input'!$H$13:$CA$13,"&lt;="&amp;$O$120,'Sch A. Input'!$H$13:$CA$13,"&lt;="&amp;$L$11))</f>
        <v>0</v>
      </c>
      <c r="I174" s="240">
        <f>IF(G174=0,0,SUMIFS('Sch A. Input'!H65:CA65,'Sch A. Input'!$H$14:$CA$14,"One-time",'Sch A. Input'!$H$13:$CA$13,"&lt;="&amp;$O$120,'Sch A. Input'!$H$13:$CA$13,"&lt;="&amp;$L$11))</f>
        <v>0</v>
      </c>
      <c r="J174" s="275">
        <f t="shared" si="48"/>
        <v>0</v>
      </c>
      <c r="K174" s="240">
        <f t="shared" si="49"/>
        <v>0</v>
      </c>
      <c r="L174" s="240">
        <f t="shared" si="50"/>
        <v>0</v>
      </c>
      <c r="M174" s="268">
        <f t="shared" si="51"/>
        <v>0</v>
      </c>
      <c r="N174" s="273">
        <f t="shared" si="85"/>
        <v>0</v>
      </c>
      <c r="O174" s="243">
        <f t="shared" si="86"/>
        <v>0</v>
      </c>
      <c r="P174" s="244"/>
      <c r="Q174" s="277">
        <f t="shared" si="52"/>
        <v>0</v>
      </c>
      <c r="R174" s="240">
        <f>IF(Q174=0,0,SUMIFS('Sch A. Input'!$H65:$CA65,'Sch A. Input'!$H$14:$CA$14,"Recurring",'Sch A. Input'!$H$13:$CA$13,"&lt;="&amp;$Y$120,'Sch A. Input'!$H$13:$CA$13,"&gt;"&amp;$O$120,'Sch A. Input'!$H$13:$CA$13,"&lt;="&amp;$L$11))</f>
        <v>0</v>
      </c>
      <c r="S174" s="240">
        <f>IF(Q174=0,0,SUMIFS('Sch A. Input'!$H65:$CA65,'Sch A. Input'!$H$14:$CA$14,"One-time",'Sch A. Input'!$H$13:$CA$13,"&lt;="&amp;$Y$120,'Sch A. Input'!$H$13:$CA$13,"&gt;"&amp;$O$120,'Sch A. Input'!$H$13:$CA$13,"&lt;="&amp;$L$11))</f>
        <v>0</v>
      </c>
      <c r="T174" s="275">
        <f t="shared" si="53"/>
        <v>0</v>
      </c>
      <c r="U174" s="240">
        <f t="shared" si="54"/>
        <v>0</v>
      </c>
      <c r="V174" s="240">
        <f t="shared" si="55"/>
        <v>0</v>
      </c>
      <c r="W174" s="268">
        <f t="shared" si="56"/>
        <v>0</v>
      </c>
      <c r="X174" s="273">
        <f t="shared" si="87"/>
        <v>0</v>
      </c>
      <c r="Y174" s="243">
        <f t="shared" si="88"/>
        <v>0</v>
      </c>
      <c r="Z174" s="244"/>
      <c r="AA174" s="277">
        <f t="shared" si="57"/>
        <v>0</v>
      </c>
      <c r="AB174" s="240">
        <f>IF(AA174=0,0,SUMIFS('Sch A. Input'!H65:CA65,'Sch A. Input'!$H$14:$CA$14,"Recurring",'Sch A. Input'!$H$13:$CA$13,"&lt;="&amp;$L$11,'Sch A. Input'!$H$13:$CA$13,"&lt;="&amp;$AI$120,'Sch A. Input'!$H$13:$CA$13,"&gt;"&amp;$Y$120))</f>
        <v>0</v>
      </c>
      <c r="AC174" s="240">
        <f>IF(AA174=0,0,SUMIFS('Sch A. Input'!H65:CA65,'Sch A. Input'!$H$14:$CA$14,"One-time",'Sch A. Input'!$H$13:$CA$13,"&lt;="&amp;$L$11,'Sch A. Input'!$H$13:$CA$13,"&lt;="&amp;$AI$120,'Sch A. Input'!$H$13:$CA$13,"&gt;"&amp;$Y$120))</f>
        <v>0</v>
      </c>
      <c r="AD174" s="275">
        <f t="shared" si="58"/>
        <v>0</v>
      </c>
      <c r="AE174" s="240">
        <f t="shared" si="59"/>
        <v>0</v>
      </c>
      <c r="AF174" s="240">
        <f t="shared" si="60"/>
        <v>0</v>
      </c>
      <c r="AG174" s="268">
        <f t="shared" si="61"/>
        <v>0</v>
      </c>
      <c r="AH174" s="273">
        <f t="shared" si="89"/>
        <v>0</v>
      </c>
      <c r="AI174" s="243">
        <f t="shared" si="90"/>
        <v>0</v>
      </c>
      <c r="AK174" s="277">
        <f t="shared" si="62"/>
        <v>0</v>
      </c>
      <c r="AL174" s="240">
        <f>IF(AK174=0,0,SUMIFS('Sch A. Input'!H65:CA65,'Sch A. Input'!$H$14:$CA$14,"Recurring",'Sch A. Input'!$H$13:$CA$13,"&lt;="&amp;$L$11,'Sch A. Input'!$H$13:$CA$13,"&lt;="&amp;$AS$120,'Sch A. Input'!$H$13:$CA$13,"&gt;"&amp;$AI$120))</f>
        <v>0</v>
      </c>
      <c r="AM174" s="240">
        <f>IF(AK174=0,0,SUMIFS('Sch A. Input'!H65:CA65,'Sch A. Input'!$H$14:$CA$14,"One-time",'Sch A. Input'!$H$13:$CA$13,"&lt;="&amp;L$11,'Sch A. Input'!$H$13:$CA$13,"&lt;="&amp;$AS$120,'Sch A. Input'!$H$13:$CA$13,"&gt;"&amp;$AI$120))</f>
        <v>0</v>
      </c>
      <c r="AN174" s="275">
        <f t="shared" si="63"/>
        <v>0</v>
      </c>
      <c r="AO174" s="240">
        <f t="shared" si="64"/>
        <v>0</v>
      </c>
      <c r="AP174" s="240">
        <f t="shared" si="65"/>
        <v>0</v>
      </c>
      <c r="AQ174" s="268">
        <f t="shared" si="66"/>
        <v>0</v>
      </c>
      <c r="AR174" s="273">
        <f t="shared" si="91"/>
        <v>0</v>
      </c>
      <c r="AS174" s="243">
        <f t="shared" si="92"/>
        <v>0</v>
      </c>
      <c r="AY174" s="160"/>
      <c r="AZ174" s="160"/>
      <c r="BK174" s="2"/>
      <c r="BL174" s="2"/>
      <c r="BM174" s="2"/>
      <c r="BN174" s="2"/>
      <c r="BO174" s="2"/>
      <c r="BP174" s="2"/>
      <c r="BQ174" s="2"/>
      <c r="BR174" s="2"/>
      <c r="BS174" s="2"/>
      <c r="BT174" s="2"/>
      <c r="BU174" s="2"/>
      <c r="BV174" s="2"/>
      <c r="BW174" s="2"/>
      <c r="BX174" s="2"/>
      <c r="BY174" s="2"/>
      <c r="BZ174" s="2"/>
      <c r="CA174" s="2"/>
      <c r="CI174"/>
      <c r="CJ174"/>
      <c r="CK174"/>
      <c r="CL174"/>
      <c r="CM174"/>
      <c r="CN174"/>
      <c r="CO174"/>
      <c r="CP174"/>
      <c r="CQ174"/>
      <c r="CR174"/>
      <c r="CS174"/>
      <c r="CT174"/>
      <c r="CU174"/>
      <c r="CV174"/>
      <c r="CW174"/>
      <c r="CX174"/>
    </row>
    <row r="175" spans="2:102" x14ac:dyDescent="0.25">
      <c r="B175" s="70" t="str">
        <f t="shared" si="93"/>
        <v/>
      </c>
      <c r="C175" s="166" t="str">
        <f t="shared" si="93"/>
        <v/>
      </c>
      <c r="D175" s="265" t="str">
        <f t="shared" si="93"/>
        <v/>
      </c>
      <c r="E175" s="265">
        <f t="shared" si="93"/>
        <v>43936</v>
      </c>
      <c r="F175" s="265">
        <f t="shared" si="93"/>
        <v>0</v>
      </c>
      <c r="G175" s="98">
        <f t="shared" si="47"/>
        <v>0</v>
      </c>
      <c r="H175" s="240">
        <f>IF(G175=0,0,SUMIFS('Sch A. Input'!H66:CA66,'Sch A. Input'!$H$14:$CA$14,"Recurring",'Sch A. Input'!$H$13:$CA$13,"&lt;="&amp;$O$120,'Sch A. Input'!$H$13:$CA$13,"&lt;="&amp;$L$11))</f>
        <v>0</v>
      </c>
      <c r="I175" s="240">
        <f>IF(G175=0,0,SUMIFS('Sch A. Input'!H66:CA66,'Sch A. Input'!$H$14:$CA$14,"One-time",'Sch A. Input'!$H$13:$CA$13,"&lt;="&amp;$O$120,'Sch A. Input'!$H$13:$CA$13,"&lt;="&amp;$L$11))</f>
        <v>0</v>
      </c>
      <c r="J175" s="275">
        <f t="shared" si="48"/>
        <v>0</v>
      </c>
      <c r="K175" s="240">
        <f t="shared" si="49"/>
        <v>0</v>
      </c>
      <c r="L175" s="240">
        <f t="shared" si="50"/>
        <v>0</v>
      </c>
      <c r="M175" s="268">
        <f t="shared" si="51"/>
        <v>0</v>
      </c>
      <c r="N175" s="273">
        <f t="shared" si="85"/>
        <v>0</v>
      </c>
      <c r="O175" s="243">
        <f t="shared" si="86"/>
        <v>0</v>
      </c>
      <c r="P175" s="244"/>
      <c r="Q175" s="277">
        <f t="shared" si="52"/>
        <v>0</v>
      </c>
      <c r="R175" s="240">
        <f>IF(Q175=0,0,SUMIFS('Sch A. Input'!$H66:$CA66,'Sch A. Input'!$H$14:$CA$14,"Recurring",'Sch A. Input'!$H$13:$CA$13,"&lt;="&amp;$Y$120,'Sch A. Input'!$H$13:$CA$13,"&gt;"&amp;$O$120,'Sch A. Input'!$H$13:$CA$13,"&lt;="&amp;$L$11))</f>
        <v>0</v>
      </c>
      <c r="S175" s="240">
        <f>IF(Q175=0,0,SUMIFS('Sch A. Input'!$H66:$CA66,'Sch A. Input'!$H$14:$CA$14,"One-time",'Sch A. Input'!$H$13:$CA$13,"&lt;="&amp;$Y$120,'Sch A. Input'!$H$13:$CA$13,"&gt;"&amp;$O$120,'Sch A. Input'!$H$13:$CA$13,"&lt;="&amp;$L$11))</f>
        <v>0</v>
      </c>
      <c r="T175" s="275">
        <f t="shared" si="53"/>
        <v>0</v>
      </c>
      <c r="U175" s="240">
        <f t="shared" si="54"/>
        <v>0</v>
      </c>
      <c r="V175" s="240">
        <f t="shared" si="55"/>
        <v>0</v>
      </c>
      <c r="W175" s="268">
        <f t="shared" si="56"/>
        <v>0</v>
      </c>
      <c r="X175" s="273">
        <f t="shared" si="87"/>
        <v>0</v>
      </c>
      <c r="Y175" s="243">
        <f t="shared" si="88"/>
        <v>0</v>
      </c>
      <c r="Z175" s="244"/>
      <c r="AA175" s="277">
        <f t="shared" si="57"/>
        <v>0</v>
      </c>
      <c r="AB175" s="240">
        <f>IF(AA175=0,0,SUMIFS('Sch A. Input'!H66:CA66,'Sch A. Input'!$H$14:$CA$14,"Recurring",'Sch A. Input'!$H$13:$CA$13,"&lt;="&amp;$L$11,'Sch A. Input'!$H$13:$CA$13,"&lt;="&amp;$AI$120,'Sch A. Input'!$H$13:$CA$13,"&gt;"&amp;$Y$120))</f>
        <v>0</v>
      </c>
      <c r="AC175" s="240">
        <f>IF(AA175=0,0,SUMIFS('Sch A. Input'!H66:CA66,'Sch A. Input'!$H$14:$CA$14,"One-time",'Sch A. Input'!$H$13:$CA$13,"&lt;="&amp;$L$11,'Sch A. Input'!$H$13:$CA$13,"&lt;="&amp;$AI$120,'Sch A. Input'!$H$13:$CA$13,"&gt;"&amp;$Y$120))</f>
        <v>0</v>
      </c>
      <c r="AD175" s="275">
        <f t="shared" si="58"/>
        <v>0</v>
      </c>
      <c r="AE175" s="240">
        <f t="shared" si="59"/>
        <v>0</v>
      </c>
      <c r="AF175" s="240">
        <f t="shared" si="60"/>
        <v>0</v>
      </c>
      <c r="AG175" s="268">
        <f t="shared" si="61"/>
        <v>0</v>
      </c>
      <c r="AH175" s="273">
        <f t="shared" si="89"/>
        <v>0</v>
      </c>
      <c r="AI175" s="243">
        <f t="shared" si="90"/>
        <v>0</v>
      </c>
      <c r="AK175" s="277">
        <f t="shared" si="62"/>
        <v>0</v>
      </c>
      <c r="AL175" s="240">
        <f>IF(AK175=0,0,SUMIFS('Sch A. Input'!H66:CA66,'Sch A. Input'!$H$14:$CA$14,"Recurring",'Sch A. Input'!$H$13:$CA$13,"&lt;="&amp;$L$11,'Sch A. Input'!$H$13:$CA$13,"&lt;="&amp;$AS$120,'Sch A. Input'!$H$13:$CA$13,"&gt;"&amp;$AI$120))</f>
        <v>0</v>
      </c>
      <c r="AM175" s="240">
        <f>IF(AK175=0,0,SUMIFS('Sch A. Input'!H66:CA66,'Sch A. Input'!$H$14:$CA$14,"One-time",'Sch A. Input'!$H$13:$CA$13,"&lt;="&amp;L$11,'Sch A. Input'!$H$13:$CA$13,"&lt;="&amp;$AS$120,'Sch A. Input'!$H$13:$CA$13,"&gt;"&amp;$AI$120))</f>
        <v>0</v>
      </c>
      <c r="AN175" s="275">
        <f t="shared" si="63"/>
        <v>0</v>
      </c>
      <c r="AO175" s="240">
        <f t="shared" si="64"/>
        <v>0</v>
      </c>
      <c r="AP175" s="240">
        <f t="shared" si="65"/>
        <v>0</v>
      </c>
      <c r="AQ175" s="268">
        <f t="shared" si="66"/>
        <v>0</v>
      </c>
      <c r="AR175" s="273">
        <f t="shared" si="91"/>
        <v>0</v>
      </c>
      <c r="AS175" s="243">
        <f t="shared" si="92"/>
        <v>0</v>
      </c>
      <c r="AY175" s="160"/>
      <c r="AZ175" s="160"/>
      <c r="BK175" s="2"/>
      <c r="BL175" s="2"/>
      <c r="BM175" s="2"/>
      <c r="BN175" s="2"/>
      <c r="BO175" s="2"/>
      <c r="BP175" s="2"/>
      <c r="BQ175" s="2"/>
      <c r="BR175" s="2"/>
      <c r="BS175" s="2"/>
      <c r="BT175" s="2"/>
      <c r="BU175" s="2"/>
      <c r="BV175" s="2"/>
      <c r="BW175" s="2"/>
      <c r="BX175" s="2"/>
      <c r="BY175" s="2"/>
      <c r="BZ175" s="2"/>
      <c r="CA175" s="2"/>
      <c r="CI175"/>
      <c r="CJ175"/>
      <c r="CK175"/>
      <c r="CL175"/>
      <c r="CM175"/>
      <c r="CN175"/>
      <c r="CO175"/>
      <c r="CP175"/>
      <c r="CQ175"/>
      <c r="CR175"/>
      <c r="CS175"/>
      <c r="CT175"/>
      <c r="CU175"/>
      <c r="CV175"/>
      <c r="CW175"/>
      <c r="CX175"/>
    </row>
    <row r="176" spans="2:102" x14ac:dyDescent="0.25">
      <c r="B176" s="70" t="str">
        <f t="shared" si="93"/>
        <v/>
      </c>
      <c r="C176" s="166" t="str">
        <f t="shared" si="93"/>
        <v/>
      </c>
      <c r="D176" s="265" t="str">
        <f t="shared" si="93"/>
        <v/>
      </c>
      <c r="E176" s="265">
        <f t="shared" si="93"/>
        <v>43936</v>
      </c>
      <c r="F176" s="265">
        <f t="shared" si="93"/>
        <v>0</v>
      </c>
      <c r="G176" s="98">
        <f t="shared" si="47"/>
        <v>0</v>
      </c>
      <c r="H176" s="240">
        <f>IF(G176=0,0,SUMIFS('Sch A. Input'!H67:CA67,'Sch A. Input'!$H$14:$CA$14,"Recurring",'Sch A. Input'!$H$13:$CA$13,"&lt;="&amp;$O$120,'Sch A. Input'!$H$13:$CA$13,"&lt;="&amp;$L$11))</f>
        <v>0</v>
      </c>
      <c r="I176" s="240">
        <f>IF(G176=0,0,SUMIFS('Sch A. Input'!H67:CA67,'Sch A. Input'!$H$14:$CA$14,"One-time",'Sch A. Input'!$H$13:$CA$13,"&lt;="&amp;$O$120,'Sch A. Input'!$H$13:$CA$13,"&lt;="&amp;$L$11))</f>
        <v>0</v>
      </c>
      <c r="J176" s="275">
        <f t="shared" si="48"/>
        <v>0</v>
      </c>
      <c r="K176" s="240">
        <f t="shared" si="49"/>
        <v>0</v>
      </c>
      <c r="L176" s="240">
        <f t="shared" si="50"/>
        <v>0</v>
      </c>
      <c r="M176" s="268">
        <f t="shared" si="51"/>
        <v>0</v>
      </c>
      <c r="N176" s="273">
        <f t="shared" si="85"/>
        <v>0</v>
      </c>
      <c r="O176" s="243">
        <f t="shared" si="86"/>
        <v>0</v>
      </c>
      <c r="P176" s="244"/>
      <c r="Q176" s="277">
        <f t="shared" si="52"/>
        <v>0</v>
      </c>
      <c r="R176" s="240">
        <f>IF(Q176=0,0,SUMIFS('Sch A. Input'!$H67:$CA67,'Sch A. Input'!$H$14:$CA$14,"Recurring",'Sch A. Input'!$H$13:$CA$13,"&lt;="&amp;$Y$120,'Sch A. Input'!$H$13:$CA$13,"&gt;"&amp;$O$120,'Sch A. Input'!$H$13:$CA$13,"&lt;="&amp;$L$11))</f>
        <v>0</v>
      </c>
      <c r="S176" s="240">
        <f>IF(Q176=0,0,SUMIFS('Sch A. Input'!$H67:$CA67,'Sch A. Input'!$H$14:$CA$14,"One-time",'Sch A. Input'!$H$13:$CA$13,"&lt;="&amp;$Y$120,'Sch A. Input'!$H$13:$CA$13,"&gt;"&amp;$O$120,'Sch A. Input'!$H$13:$CA$13,"&lt;="&amp;$L$11))</f>
        <v>0</v>
      </c>
      <c r="T176" s="275">
        <f t="shared" si="53"/>
        <v>0</v>
      </c>
      <c r="U176" s="240">
        <f t="shared" si="54"/>
        <v>0</v>
      </c>
      <c r="V176" s="240">
        <f t="shared" si="55"/>
        <v>0</v>
      </c>
      <c r="W176" s="268">
        <f t="shared" si="56"/>
        <v>0</v>
      </c>
      <c r="X176" s="273">
        <f t="shared" si="87"/>
        <v>0</v>
      </c>
      <c r="Y176" s="243">
        <f t="shared" si="88"/>
        <v>0</v>
      </c>
      <c r="Z176" s="244"/>
      <c r="AA176" s="277">
        <f t="shared" si="57"/>
        <v>0</v>
      </c>
      <c r="AB176" s="240">
        <f>IF(AA176=0,0,SUMIFS('Sch A. Input'!H67:CA67,'Sch A. Input'!$H$14:$CA$14,"Recurring",'Sch A. Input'!$H$13:$CA$13,"&lt;="&amp;$L$11,'Sch A. Input'!$H$13:$CA$13,"&lt;="&amp;$AI$120,'Sch A. Input'!$H$13:$CA$13,"&gt;"&amp;$Y$120))</f>
        <v>0</v>
      </c>
      <c r="AC176" s="240">
        <f>IF(AA176=0,0,SUMIFS('Sch A. Input'!H67:CA67,'Sch A. Input'!$H$14:$CA$14,"One-time",'Sch A. Input'!$H$13:$CA$13,"&lt;="&amp;$L$11,'Sch A. Input'!$H$13:$CA$13,"&lt;="&amp;$AI$120,'Sch A. Input'!$H$13:$CA$13,"&gt;"&amp;$Y$120))</f>
        <v>0</v>
      </c>
      <c r="AD176" s="275">
        <f t="shared" si="58"/>
        <v>0</v>
      </c>
      <c r="AE176" s="240">
        <f t="shared" si="59"/>
        <v>0</v>
      </c>
      <c r="AF176" s="240">
        <f t="shared" si="60"/>
        <v>0</v>
      </c>
      <c r="AG176" s="268">
        <f t="shared" si="61"/>
        <v>0</v>
      </c>
      <c r="AH176" s="273">
        <f t="shared" si="89"/>
        <v>0</v>
      </c>
      <c r="AI176" s="243">
        <f t="shared" si="90"/>
        <v>0</v>
      </c>
      <c r="AK176" s="277">
        <f t="shared" si="62"/>
        <v>0</v>
      </c>
      <c r="AL176" s="240">
        <f>IF(AK176=0,0,SUMIFS('Sch A. Input'!H67:CA67,'Sch A. Input'!$H$14:$CA$14,"Recurring",'Sch A. Input'!$H$13:$CA$13,"&lt;="&amp;$L$11,'Sch A. Input'!$H$13:$CA$13,"&lt;="&amp;$AS$120,'Sch A. Input'!$H$13:$CA$13,"&gt;"&amp;$AI$120))</f>
        <v>0</v>
      </c>
      <c r="AM176" s="240">
        <f>IF(AK176=0,0,SUMIFS('Sch A. Input'!H67:CA67,'Sch A. Input'!$H$14:$CA$14,"One-time",'Sch A. Input'!$H$13:$CA$13,"&lt;="&amp;L$11,'Sch A. Input'!$H$13:$CA$13,"&lt;="&amp;$AS$120,'Sch A. Input'!$H$13:$CA$13,"&gt;"&amp;$AI$120))</f>
        <v>0</v>
      </c>
      <c r="AN176" s="275">
        <f t="shared" si="63"/>
        <v>0</v>
      </c>
      <c r="AO176" s="240">
        <f t="shared" si="64"/>
        <v>0</v>
      </c>
      <c r="AP176" s="240">
        <f t="shared" si="65"/>
        <v>0</v>
      </c>
      <c r="AQ176" s="268">
        <f t="shared" si="66"/>
        <v>0</v>
      </c>
      <c r="AR176" s="273">
        <f t="shared" si="91"/>
        <v>0</v>
      </c>
      <c r="AS176" s="243">
        <f t="shared" si="92"/>
        <v>0</v>
      </c>
      <c r="AY176" s="160"/>
      <c r="AZ176" s="160"/>
      <c r="BK176" s="2"/>
      <c r="BL176" s="2"/>
      <c r="BM176" s="2"/>
      <c r="BN176" s="2"/>
      <c r="BO176" s="2"/>
      <c r="BP176" s="2"/>
      <c r="BQ176" s="2"/>
      <c r="BR176" s="2"/>
      <c r="BS176" s="2"/>
      <c r="BT176" s="2"/>
      <c r="BU176" s="2"/>
      <c r="BV176" s="2"/>
      <c r="BW176" s="2"/>
      <c r="BX176" s="2"/>
      <c r="BY176" s="2"/>
      <c r="BZ176" s="2"/>
      <c r="CA176" s="2"/>
      <c r="CI176"/>
      <c r="CJ176"/>
      <c r="CK176"/>
      <c r="CL176"/>
      <c r="CM176"/>
      <c r="CN176"/>
      <c r="CO176"/>
      <c r="CP176"/>
      <c r="CQ176"/>
      <c r="CR176"/>
      <c r="CS176"/>
      <c r="CT176"/>
      <c r="CU176"/>
      <c r="CV176"/>
      <c r="CW176"/>
      <c r="CX176"/>
    </row>
    <row r="177" spans="2:102" x14ac:dyDescent="0.25">
      <c r="B177" s="70" t="str">
        <f t="shared" si="93"/>
        <v/>
      </c>
      <c r="C177" s="166" t="str">
        <f t="shared" si="93"/>
        <v/>
      </c>
      <c r="D177" s="265" t="str">
        <f t="shared" si="93"/>
        <v/>
      </c>
      <c r="E177" s="265">
        <f t="shared" si="93"/>
        <v>43936</v>
      </c>
      <c r="F177" s="265">
        <f t="shared" si="93"/>
        <v>0</v>
      </c>
      <c r="G177" s="98">
        <f t="shared" si="47"/>
        <v>0</v>
      </c>
      <c r="H177" s="240">
        <f>IF(G177=0,0,SUMIFS('Sch A. Input'!H68:CA68,'Sch A. Input'!$H$14:$CA$14,"Recurring",'Sch A. Input'!$H$13:$CA$13,"&lt;="&amp;$O$120,'Sch A. Input'!$H$13:$CA$13,"&lt;="&amp;$L$11))</f>
        <v>0</v>
      </c>
      <c r="I177" s="240">
        <f>IF(G177=0,0,SUMIFS('Sch A. Input'!H68:CA68,'Sch A. Input'!$H$14:$CA$14,"One-time",'Sch A. Input'!$H$13:$CA$13,"&lt;="&amp;$O$120,'Sch A. Input'!$H$13:$CA$13,"&lt;="&amp;$L$11))</f>
        <v>0</v>
      </c>
      <c r="J177" s="275">
        <f t="shared" si="48"/>
        <v>0</v>
      </c>
      <c r="K177" s="240">
        <f t="shared" si="49"/>
        <v>0</v>
      </c>
      <c r="L177" s="240">
        <f t="shared" si="50"/>
        <v>0</v>
      </c>
      <c r="M177" s="268">
        <f t="shared" si="51"/>
        <v>0</v>
      </c>
      <c r="N177" s="273">
        <f t="shared" si="85"/>
        <v>0</v>
      </c>
      <c r="O177" s="243">
        <f t="shared" si="86"/>
        <v>0</v>
      </c>
      <c r="P177" s="244"/>
      <c r="Q177" s="277">
        <f t="shared" si="52"/>
        <v>0</v>
      </c>
      <c r="R177" s="240">
        <f>IF(Q177=0,0,SUMIFS('Sch A. Input'!$H68:$CA68,'Sch A. Input'!$H$14:$CA$14,"Recurring",'Sch A. Input'!$H$13:$CA$13,"&lt;="&amp;$Y$120,'Sch A. Input'!$H$13:$CA$13,"&gt;"&amp;$O$120,'Sch A. Input'!$H$13:$CA$13,"&lt;="&amp;$L$11))</f>
        <v>0</v>
      </c>
      <c r="S177" s="240">
        <f>IF(Q177=0,0,SUMIFS('Sch A. Input'!$H68:$CA68,'Sch A. Input'!$H$14:$CA$14,"One-time",'Sch A. Input'!$H$13:$CA$13,"&lt;="&amp;$Y$120,'Sch A. Input'!$H$13:$CA$13,"&gt;"&amp;$O$120,'Sch A. Input'!$H$13:$CA$13,"&lt;="&amp;$L$11))</f>
        <v>0</v>
      </c>
      <c r="T177" s="275">
        <f t="shared" si="53"/>
        <v>0</v>
      </c>
      <c r="U177" s="240">
        <f t="shared" si="54"/>
        <v>0</v>
      </c>
      <c r="V177" s="240">
        <f t="shared" si="55"/>
        <v>0</v>
      </c>
      <c r="W177" s="268">
        <f t="shared" si="56"/>
        <v>0</v>
      </c>
      <c r="X177" s="273">
        <f t="shared" si="87"/>
        <v>0</v>
      </c>
      <c r="Y177" s="243">
        <f t="shared" si="88"/>
        <v>0</v>
      </c>
      <c r="Z177" s="244"/>
      <c r="AA177" s="277">
        <f t="shared" si="57"/>
        <v>0</v>
      </c>
      <c r="AB177" s="240">
        <f>IF(AA177=0,0,SUMIFS('Sch A. Input'!H68:CA68,'Sch A. Input'!$H$14:$CA$14,"Recurring",'Sch A. Input'!$H$13:$CA$13,"&lt;="&amp;$L$11,'Sch A. Input'!$H$13:$CA$13,"&lt;="&amp;$AI$120,'Sch A. Input'!$H$13:$CA$13,"&gt;"&amp;$Y$120))</f>
        <v>0</v>
      </c>
      <c r="AC177" s="240">
        <f>IF(AA177=0,0,SUMIFS('Sch A. Input'!H68:CA68,'Sch A. Input'!$H$14:$CA$14,"One-time",'Sch A. Input'!$H$13:$CA$13,"&lt;="&amp;$L$11,'Sch A. Input'!$H$13:$CA$13,"&lt;="&amp;$AI$120,'Sch A. Input'!$H$13:$CA$13,"&gt;"&amp;$Y$120))</f>
        <v>0</v>
      </c>
      <c r="AD177" s="275">
        <f t="shared" si="58"/>
        <v>0</v>
      </c>
      <c r="AE177" s="240">
        <f t="shared" si="59"/>
        <v>0</v>
      </c>
      <c r="AF177" s="240">
        <f t="shared" si="60"/>
        <v>0</v>
      </c>
      <c r="AG177" s="268">
        <f t="shared" si="61"/>
        <v>0</v>
      </c>
      <c r="AH177" s="273">
        <f t="shared" si="89"/>
        <v>0</v>
      </c>
      <c r="AI177" s="243">
        <f t="shared" si="90"/>
        <v>0</v>
      </c>
      <c r="AK177" s="277">
        <f t="shared" si="62"/>
        <v>0</v>
      </c>
      <c r="AL177" s="240">
        <f>IF(AK177=0,0,SUMIFS('Sch A. Input'!H68:CA68,'Sch A. Input'!$H$14:$CA$14,"Recurring",'Sch A. Input'!$H$13:$CA$13,"&lt;="&amp;$L$11,'Sch A. Input'!$H$13:$CA$13,"&lt;="&amp;$AS$120,'Sch A. Input'!$H$13:$CA$13,"&gt;"&amp;$AI$120))</f>
        <v>0</v>
      </c>
      <c r="AM177" s="240">
        <f>IF(AK177=0,0,SUMIFS('Sch A. Input'!H68:CA68,'Sch A. Input'!$H$14:$CA$14,"One-time",'Sch A. Input'!$H$13:$CA$13,"&lt;="&amp;L$11,'Sch A. Input'!$H$13:$CA$13,"&lt;="&amp;$AS$120,'Sch A. Input'!$H$13:$CA$13,"&gt;"&amp;$AI$120))</f>
        <v>0</v>
      </c>
      <c r="AN177" s="275">
        <f t="shared" si="63"/>
        <v>0</v>
      </c>
      <c r="AO177" s="240">
        <f t="shared" si="64"/>
        <v>0</v>
      </c>
      <c r="AP177" s="240">
        <f t="shared" si="65"/>
        <v>0</v>
      </c>
      <c r="AQ177" s="268">
        <f t="shared" si="66"/>
        <v>0</v>
      </c>
      <c r="AR177" s="273">
        <f t="shared" si="91"/>
        <v>0</v>
      </c>
      <c r="AS177" s="243">
        <f t="shared" si="92"/>
        <v>0</v>
      </c>
      <c r="AY177" s="160"/>
      <c r="AZ177" s="160"/>
      <c r="BK177" s="2"/>
      <c r="BL177" s="2"/>
      <c r="BM177" s="2"/>
      <c r="BN177" s="2"/>
      <c r="BO177" s="2"/>
      <c r="BP177" s="2"/>
      <c r="BQ177" s="2"/>
      <c r="BR177" s="2"/>
      <c r="BS177" s="2"/>
      <c r="BT177" s="2"/>
      <c r="BU177" s="2"/>
      <c r="BV177" s="2"/>
      <c r="BW177" s="2"/>
      <c r="BX177" s="2"/>
      <c r="BY177" s="2"/>
      <c r="BZ177" s="2"/>
      <c r="CA177" s="2"/>
      <c r="CI177"/>
      <c r="CJ177"/>
      <c r="CK177"/>
      <c r="CL177"/>
      <c r="CM177"/>
      <c r="CN177"/>
      <c r="CO177"/>
      <c r="CP177"/>
      <c r="CQ177"/>
      <c r="CR177"/>
      <c r="CS177"/>
      <c r="CT177"/>
      <c r="CU177"/>
      <c r="CV177"/>
      <c r="CW177"/>
      <c r="CX177"/>
    </row>
    <row r="178" spans="2:102" x14ac:dyDescent="0.25">
      <c r="B178" s="70" t="str">
        <f t="shared" si="93"/>
        <v/>
      </c>
      <c r="C178" s="166" t="str">
        <f t="shared" si="93"/>
        <v/>
      </c>
      <c r="D178" s="265" t="str">
        <f t="shared" si="93"/>
        <v/>
      </c>
      <c r="E178" s="265">
        <f t="shared" si="93"/>
        <v>43936</v>
      </c>
      <c r="F178" s="265">
        <f t="shared" si="93"/>
        <v>0</v>
      </c>
      <c r="G178" s="98">
        <f t="shared" si="47"/>
        <v>0</v>
      </c>
      <c r="H178" s="240">
        <f>IF(G178=0,0,SUMIFS('Sch A. Input'!H69:CA69,'Sch A. Input'!$H$14:$CA$14,"Recurring",'Sch A. Input'!$H$13:$CA$13,"&lt;="&amp;$O$120,'Sch A. Input'!$H$13:$CA$13,"&lt;="&amp;$L$11))</f>
        <v>0</v>
      </c>
      <c r="I178" s="240">
        <f>IF(G178=0,0,SUMIFS('Sch A. Input'!H69:CA69,'Sch A. Input'!$H$14:$CA$14,"One-time",'Sch A. Input'!$H$13:$CA$13,"&lt;="&amp;$O$120,'Sch A. Input'!$H$13:$CA$13,"&lt;="&amp;$L$11))</f>
        <v>0</v>
      </c>
      <c r="J178" s="275">
        <f t="shared" si="48"/>
        <v>0</v>
      </c>
      <c r="K178" s="240">
        <f t="shared" si="49"/>
        <v>0</v>
      </c>
      <c r="L178" s="240">
        <f t="shared" si="50"/>
        <v>0</v>
      </c>
      <c r="M178" s="268">
        <f t="shared" si="51"/>
        <v>0</v>
      </c>
      <c r="N178" s="273">
        <f t="shared" si="85"/>
        <v>0</v>
      </c>
      <c r="O178" s="243">
        <f t="shared" si="86"/>
        <v>0</v>
      </c>
      <c r="P178" s="244"/>
      <c r="Q178" s="277">
        <f t="shared" si="52"/>
        <v>0</v>
      </c>
      <c r="R178" s="240">
        <f>IF(Q178=0,0,SUMIFS('Sch A. Input'!$H69:$CA69,'Sch A. Input'!$H$14:$CA$14,"Recurring",'Sch A. Input'!$H$13:$CA$13,"&lt;="&amp;$Y$120,'Sch A. Input'!$H$13:$CA$13,"&gt;"&amp;$O$120,'Sch A. Input'!$H$13:$CA$13,"&lt;="&amp;$L$11))</f>
        <v>0</v>
      </c>
      <c r="S178" s="240">
        <f>IF(Q178=0,0,SUMIFS('Sch A. Input'!$H69:$CA69,'Sch A. Input'!$H$14:$CA$14,"One-time",'Sch A. Input'!$H$13:$CA$13,"&lt;="&amp;$Y$120,'Sch A. Input'!$H$13:$CA$13,"&gt;"&amp;$O$120,'Sch A. Input'!$H$13:$CA$13,"&lt;="&amp;$L$11))</f>
        <v>0</v>
      </c>
      <c r="T178" s="275">
        <f t="shared" si="53"/>
        <v>0</v>
      </c>
      <c r="U178" s="240">
        <f t="shared" si="54"/>
        <v>0</v>
      </c>
      <c r="V178" s="240">
        <f t="shared" si="55"/>
        <v>0</v>
      </c>
      <c r="W178" s="268">
        <f t="shared" si="56"/>
        <v>0</v>
      </c>
      <c r="X178" s="273">
        <f t="shared" si="87"/>
        <v>0</v>
      </c>
      <c r="Y178" s="243">
        <f t="shared" si="88"/>
        <v>0</v>
      </c>
      <c r="Z178" s="244"/>
      <c r="AA178" s="277">
        <f t="shared" si="57"/>
        <v>0</v>
      </c>
      <c r="AB178" s="240">
        <f>IF(AA178=0,0,SUMIFS('Sch A. Input'!H69:CA69,'Sch A. Input'!$H$14:$CA$14,"Recurring",'Sch A. Input'!$H$13:$CA$13,"&lt;="&amp;$L$11,'Sch A. Input'!$H$13:$CA$13,"&lt;="&amp;$AI$120,'Sch A. Input'!$H$13:$CA$13,"&gt;"&amp;$Y$120))</f>
        <v>0</v>
      </c>
      <c r="AC178" s="240">
        <f>IF(AA178=0,0,SUMIFS('Sch A. Input'!H69:CA69,'Sch A. Input'!$H$14:$CA$14,"One-time",'Sch A. Input'!$H$13:$CA$13,"&lt;="&amp;$L$11,'Sch A. Input'!$H$13:$CA$13,"&lt;="&amp;$AI$120,'Sch A. Input'!$H$13:$CA$13,"&gt;"&amp;$Y$120))</f>
        <v>0</v>
      </c>
      <c r="AD178" s="275">
        <f t="shared" si="58"/>
        <v>0</v>
      </c>
      <c r="AE178" s="240">
        <f t="shared" si="59"/>
        <v>0</v>
      </c>
      <c r="AF178" s="240">
        <f t="shared" si="60"/>
        <v>0</v>
      </c>
      <c r="AG178" s="268">
        <f t="shared" si="61"/>
        <v>0</v>
      </c>
      <c r="AH178" s="273">
        <f t="shared" si="89"/>
        <v>0</v>
      </c>
      <c r="AI178" s="243">
        <f t="shared" si="90"/>
        <v>0</v>
      </c>
      <c r="AK178" s="277">
        <f t="shared" si="62"/>
        <v>0</v>
      </c>
      <c r="AL178" s="240">
        <f>IF(AK178=0,0,SUMIFS('Sch A. Input'!H69:CA69,'Sch A. Input'!$H$14:$CA$14,"Recurring",'Sch A. Input'!$H$13:$CA$13,"&lt;="&amp;$L$11,'Sch A. Input'!$H$13:$CA$13,"&lt;="&amp;$AS$120,'Sch A. Input'!$H$13:$CA$13,"&gt;"&amp;$AI$120))</f>
        <v>0</v>
      </c>
      <c r="AM178" s="240">
        <f>IF(AK178=0,0,SUMIFS('Sch A. Input'!H69:CA69,'Sch A. Input'!$H$14:$CA$14,"One-time",'Sch A. Input'!$H$13:$CA$13,"&lt;="&amp;L$11,'Sch A. Input'!$H$13:$CA$13,"&lt;="&amp;$AS$120,'Sch A. Input'!$H$13:$CA$13,"&gt;"&amp;$AI$120))</f>
        <v>0</v>
      </c>
      <c r="AN178" s="275">
        <f t="shared" si="63"/>
        <v>0</v>
      </c>
      <c r="AO178" s="240">
        <f t="shared" si="64"/>
        <v>0</v>
      </c>
      <c r="AP178" s="240">
        <f t="shared" si="65"/>
        <v>0</v>
      </c>
      <c r="AQ178" s="268">
        <f t="shared" si="66"/>
        <v>0</v>
      </c>
      <c r="AR178" s="273">
        <f t="shared" si="91"/>
        <v>0</v>
      </c>
      <c r="AS178" s="243">
        <f t="shared" si="92"/>
        <v>0</v>
      </c>
      <c r="AY178" s="160"/>
      <c r="AZ178" s="160"/>
      <c r="BK178" s="2"/>
      <c r="BL178" s="2"/>
      <c r="BM178" s="2"/>
      <c r="BN178" s="2"/>
      <c r="BO178" s="2"/>
      <c r="BP178" s="2"/>
      <c r="BQ178" s="2"/>
      <c r="BR178" s="2"/>
      <c r="BS178" s="2"/>
      <c r="BT178" s="2"/>
      <c r="BU178" s="2"/>
      <c r="BV178" s="2"/>
      <c r="BW178" s="2"/>
      <c r="BX178" s="2"/>
      <c r="BY178" s="2"/>
      <c r="BZ178" s="2"/>
      <c r="CA178" s="2"/>
      <c r="CI178"/>
      <c r="CJ178"/>
      <c r="CK178"/>
      <c r="CL178"/>
      <c r="CM178"/>
      <c r="CN178"/>
      <c r="CO178"/>
      <c r="CP178"/>
      <c r="CQ178"/>
      <c r="CR178"/>
      <c r="CS178"/>
      <c r="CT178"/>
      <c r="CU178"/>
      <c r="CV178"/>
      <c r="CW178"/>
      <c r="CX178"/>
    </row>
    <row r="179" spans="2:102" x14ac:dyDescent="0.25">
      <c r="B179" s="70" t="str">
        <f t="shared" si="93"/>
        <v/>
      </c>
      <c r="C179" s="166" t="str">
        <f t="shared" si="93"/>
        <v/>
      </c>
      <c r="D179" s="265" t="str">
        <f t="shared" si="93"/>
        <v/>
      </c>
      <c r="E179" s="265">
        <f t="shared" si="93"/>
        <v>43936</v>
      </c>
      <c r="F179" s="265">
        <f t="shared" si="93"/>
        <v>0</v>
      </c>
      <c r="G179" s="98">
        <f t="shared" si="47"/>
        <v>0</v>
      </c>
      <c r="H179" s="240">
        <f>IF(G179=0,0,SUMIFS('Sch A. Input'!H70:CA70,'Sch A. Input'!$H$14:$CA$14,"Recurring",'Sch A. Input'!$H$13:$CA$13,"&lt;="&amp;$O$120,'Sch A. Input'!$H$13:$CA$13,"&lt;="&amp;$L$11))</f>
        <v>0</v>
      </c>
      <c r="I179" s="240">
        <f>IF(G179=0,0,SUMIFS('Sch A. Input'!H70:CA70,'Sch A. Input'!$H$14:$CA$14,"One-time",'Sch A. Input'!$H$13:$CA$13,"&lt;="&amp;$O$120,'Sch A. Input'!$H$13:$CA$13,"&lt;="&amp;$L$11))</f>
        <v>0</v>
      </c>
      <c r="J179" s="275">
        <f t="shared" si="48"/>
        <v>0</v>
      </c>
      <c r="K179" s="240">
        <f t="shared" si="49"/>
        <v>0</v>
      </c>
      <c r="L179" s="240">
        <f t="shared" si="50"/>
        <v>0</v>
      </c>
      <c r="M179" s="268">
        <f t="shared" si="51"/>
        <v>0</v>
      </c>
      <c r="N179" s="273">
        <f t="shared" si="85"/>
        <v>0</v>
      </c>
      <c r="O179" s="243">
        <f t="shared" si="86"/>
        <v>0</v>
      </c>
      <c r="P179" s="244"/>
      <c r="Q179" s="277">
        <f t="shared" si="52"/>
        <v>0</v>
      </c>
      <c r="R179" s="240">
        <f>IF(Q179=0,0,SUMIFS('Sch A. Input'!$H70:$CA70,'Sch A. Input'!$H$14:$CA$14,"Recurring",'Sch A. Input'!$H$13:$CA$13,"&lt;="&amp;$Y$120,'Sch A. Input'!$H$13:$CA$13,"&gt;"&amp;$O$120,'Sch A. Input'!$H$13:$CA$13,"&lt;="&amp;$L$11))</f>
        <v>0</v>
      </c>
      <c r="S179" s="240">
        <f>IF(Q179=0,0,SUMIFS('Sch A. Input'!$H70:$CA70,'Sch A. Input'!$H$14:$CA$14,"One-time",'Sch A. Input'!$H$13:$CA$13,"&lt;="&amp;$Y$120,'Sch A. Input'!$H$13:$CA$13,"&gt;"&amp;$O$120,'Sch A. Input'!$H$13:$CA$13,"&lt;="&amp;$L$11))</f>
        <v>0</v>
      </c>
      <c r="T179" s="275">
        <f t="shared" si="53"/>
        <v>0</v>
      </c>
      <c r="U179" s="240">
        <f t="shared" si="54"/>
        <v>0</v>
      </c>
      <c r="V179" s="240">
        <f t="shared" si="55"/>
        <v>0</v>
      </c>
      <c r="W179" s="268">
        <f t="shared" si="56"/>
        <v>0</v>
      </c>
      <c r="X179" s="273">
        <f t="shared" si="87"/>
        <v>0</v>
      </c>
      <c r="Y179" s="243">
        <f t="shared" si="88"/>
        <v>0</v>
      </c>
      <c r="Z179" s="244"/>
      <c r="AA179" s="277">
        <f t="shared" si="57"/>
        <v>0</v>
      </c>
      <c r="AB179" s="240">
        <f>IF(AA179=0,0,SUMIFS('Sch A. Input'!H70:CA70,'Sch A. Input'!$H$14:$CA$14,"Recurring",'Sch A. Input'!$H$13:$CA$13,"&lt;="&amp;$L$11,'Sch A. Input'!$H$13:$CA$13,"&lt;="&amp;$AI$120,'Sch A. Input'!$H$13:$CA$13,"&gt;"&amp;$Y$120))</f>
        <v>0</v>
      </c>
      <c r="AC179" s="240">
        <f>IF(AA179=0,0,SUMIFS('Sch A. Input'!H70:CA70,'Sch A. Input'!$H$14:$CA$14,"One-time",'Sch A. Input'!$H$13:$CA$13,"&lt;="&amp;$L$11,'Sch A. Input'!$H$13:$CA$13,"&lt;="&amp;$AI$120,'Sch A. Input'!$H$13:$CA$13,"&gt;"&amp;$Y$120))</f>
        <v>0</v>
      </c>
      <c r="AD179" s="275">
        <f t="shared" si="58"/>
        <v>0</v>
      </c>
      <c r="AE179" s="240">
        <f t="shared" si="59"/>
        <v>0</v>
      </c>
      <c r="AF179" s="240">
        <f t="shared" si="60"/>
        <v>0</v>
      </c>
      <c r="AG179" s="268">
        <f t="shared" si="61"/>
        <v>0</v>
      </c>
      <c r="AH179" s="273">
        <f t="shared" si="89"/>
        <v>0</v>
      </c>
      <c r="AI179" s="243">
        <f t="shared" si="90"/>
        <v>0</v>
      </c>
      <c r="AK179" s="277">
        <f t="shared" si="62"/>
        <v>0</v>
      </c>
      <c r="AL179" s="240">
        <f>IF(AK179=0,0,SUMIFS('Sch A. Input'!H70:CA70,'Sch A. Input'!$H$14:$CA$14,"Recurring",'Sch A. Input'!$H$13:$CA$13,"&lt;="&amp;$L$11,'Sch A. Input'!$H$13:$CA$13,"&lt;="&amp;$AS$120,'Sch A. Input'!$H$13:$CA$13,"&gt;"&amp;$AI$120))</f>
        <v>0</v>
      </c>
      <c r="AM179" s="240">
        <f>IF(AK179=0,0,SUMIFS('Sch A. Input'!H70:CA70,'Sch A. Input'!$H$14:$CA$14,"One-time",'Sch A. Input'!$H$13:$CA$13,"&lt;="&amp;L$11,'Sch A. Input'!$H$13:$CA$13,"&lt;="&amp;$AS$120,'Sch A. Input'!$H$13:$CA$13,"&gt;"&amp;$AI$120))</f>
        <v>0</v>
      </c>
      <c r="AN179" s="275">
        <f t="shared" si="63"/>
        <v>0</v>
      </c>
      <c r="AO179" s="240">
        <f t="shared" si="64"/>
        <v>0</v>
      </c>
      <c r="AP179" s="240">
        <f t="shared" si="65"/>
        <v>0</v>
      </c>
      <c r="AQ179" s="268">
        <f t="shared" si="66"/>
        <v>0</v>
      </c>
      <c r="AR179" s="273">
        <f t="shared" si="91"/>
        <v>0</v>
      </c>
      <c r="AS179" s="243">
        <f t="shared" si="92"/>
        <v>0</v>
      </c>
      <c r="AY179" s="160"/>
      <c r="AZ179" s="160"/>
      <c r="BK179" s="2"/>
      <c r="BL179" s="2"/>
      <c r="BM179" s="2"/>
      <c r="BN179" s="2"/>
      <c r="BO179" s="2"/>
      <c r="BP179" s="2"/>
      <c r="BQ179" s="2"/>
      <c r="BR179" s="2"/>
      <c r="BS179" s="2"/>
      <c r="BT179" s="2"/>
      <c r="BU179" s="2"/>
      <c r="BV179" s="2"/>
      <c r="BW179" s="2"/>
      <c r="BX179" s="2"/>
      <c r="BY179" s="2"/>
      <c r="BZ179" s="2"/>
      <c r="CA179" s="2"/>
      <c r="CI179"/>
      <c r="CJ179"/>
      <c r="CK179"/>
      <c r="CL179"/>
      <c r="CM179"/>
      <c r="CN179"/>
      <c r="CO179"/>
      <c r="CP179"/>
      <c r="CQ179"/>
      <c r="CR179"/>
      <c r="CS179"/>
      <c r="CT179"/>
      <c r="CU179"/>
      <c r="CV179"/>
      <c r="CW179"/>
      <c r="CX179"/>
    </row>
    <row r="180" spans="2:102" x14ac:dyDescent="0.25">
      <c r="B180" s="70" t="str">
        <f t="shared" si="93"/>
        <v/>
      </c>
      <c r="C180" s="166" t="str">
        <f t="shared" si="93"/>
        <v/>
      </c>
      <c r="D180" s="265" t="str">
        <f t="shared" si="93"/>
        <v/>
      </c>
      <c r="E180" s="265">
        <f t="shared" si="93"/>
        <v>43936</v>
      </c>
      <c r="F180" s="265">
        <f t="shared" si="93"/>
        <v>0</v>
      </c>
      <c r="G180" s="98">
        <f t="shared" si="47"/>
        <v>0</v>
      </c>
      <c r="H180" s="240">
        <f>IF(G180=0,0,SUMIFS('Sch A. Input'!H71:CA71,'Sch A. Input'!$H$14:$CA$14,"Recurring",'Sch A. Input'!$H$13:$CA$13,"&lt;="&amp;$O$120,'Sch A. Input'!$H$13:$CA$13,"&lt;="&amp;$L$11))</f>
        <v>0</v>
      </c>
      <c r="I180" s="240">
        <f>IF(G180=0,0,SUMIFS('Sch A. Input'!H71:CA71,'Sch A. Input'!$H$14:$CA$14,"One-time",'Sch A. Input'!$H$13:$CA$13,"&lt;="&amp;$O$120,'Sch A. Input'!$H$13:$CA$13,"&lt;="&amp;$L$11))</f>
        <v>0</v>
      </c>
      <c r="J180" s="275">
        <f t="shared" si="48"/>
        <v>0</v>
      </c>
      <c r="K180" s="240">
        <f t="shared" si="49"/>
        <v>0</v>
      </c>
      <c r="L180" s="240">
        <f t="shared" si="50"/>
        <v>0</v>
      </c>
      <c r="M180" s="268">
        <f t="shared" si="51"/>
        <v>0</v>
      </c>
      <c r="N180" s="273">
        <f t="shared" si="85"/>
        <v>0</v>
      </c>
      <c r="O180" s="243">
        <f t="shared" si="86"/>
        <v>0</v>
      </c>
      <c r="P180" s="244"/>
      <c r="Q180" s="277">
        <f t="shared" si="52"/>
        <v>0</v>
      </c>
      <c r="R180" s="240">
        <f>IF(Q180=0,0,SUMIFS('Sch A. Input'!$H71:$CA71,'Sch A. Input'!$H$14:$CA$14,"Recurring",'Sch A. Input'!$H$13:$CA$13,"&lt;="&amp;$Y$120,'Sch A. Input'!$H$13:$CA$13,"&gt;"&amp;$O$120,'Sch A. Input'!$H$13:$CA$13,"&lt;="&amp;$L$11))</f>
        <v>0</v>
      </c>
      <c r="S180" s="240">
        <f>IF(Q180=0,0,SUMIFS('Sch A. Input'!$H71:$CA71,'Sch A. Input'!$H$14:$CA$14,"One-time",'Sch A. Input'!$H$13:$CA$13,"&lt;="&amp;$Y$120,'Sch A. Input'!$H$13:$CA$13,"&gt;"&amp;$O$120,'Sch A. Input'!$H$13:$CA$13,"&lt;="&amp;$L$11))</f>
        <v>0</v>
      </c>
      <c r="T180" s="275">
        <f t="shared" si="53"/>
        <v>0</v>
      </c>
      <c r="U180" s="240">
        <f t="shared" si="54"/>
        <v>0</v>
      </c>
      <c r="V180" s="240">
        <f t="shared" si="55"/>
        <v>0</v>
      </c>
      <c r="W180" s="268">
        <f t="shared" si="56"/>
        <v>0</v>
      </c>
      <c r="X180" s="273">
        <f t="shared" si="87"/>
        <v>0</v>
      </c>
      <c r="Y180" s="243">
        <f t="shared" si="88"/>
        <v>0</v>
      </c>
      <c r="Z180" s="244"/>
      <c r="AA180" s="277">
        <f t="shared" si="57"/>
        <v>0</v>
      </c>
      <c r="AB180" s="240">
        <f>IF(AA180=0,0,SUMIFS('Sch A. Input'!H71:CA71,'Sch A. Input'!$H$14:$CA$14,"Recurring",'Sch A. Input'!$H$13:$CA$13,"&lt;="&amp;$L$11,'Sch A. Input'!$H$13:$CA$13,"&lt;="&amp;$AI$120,'Sch A. Input'!$H$13:$CA$13,"&gt;"&amp;$Y$120))</f>
        <v>0</v>
      </c>
      <c r="AC180" s="240">
        <f>IF(AA180=0,0,SUMIFS('Sch A. Input'!H71:CA71,'Sch A. Input'!$H$14:$CA$14,"One-time",'Sch A. Input'!$H$13:$CA$13,"&lt;="&amp;$L$11,'Sch A. Input'!$H$13:$CA$13,"&lt;="&amp;$AI$120,'Sch A. Input'!$H$13:$CA$13,"&gt;"&amp;$Y$120))</f>
        <v>0</v>
      </c>
      <c r="AD180" s="275">
        <f t="shared" si="58"/>
        <v>0</v>
      </c>
      <c r="AE180" s="240">
        <f t="shared" si="59"/>
        <v>0</v>
      </c>
      <c r="AF180" s="240">
        <f t="shared" si="60"/>
        <v>0</v>
      </c>
      <c r="AG180" s="268">
        <f t="shared" si="61"/>
        <v>0</v>
      </c>
      <c r="AH180" s="273">
        <f t="shared" si="89"/>
        <v>0</v>
      </c>
      <c r="AI180" s="243">
        <f t="shared" si="90"/>
        <v>0</v>
      </c>
      <c r="AK180" s="277">
        <f t="shared" si="62"/>
        <v>0</v>
      </c>
      <c r="AL180" s="240">
        <f>IF(AK180=0,0,SUMIFS('Sch A. Input'!H71:CA71,'Sch A. Input'!$H$14:$CA$14,"Recurring",'Sch A. Input'!$H$13:$CA$13,"&lt;="&amp;$L$11,'Sch A. Input'!$H$13:$CA$13,"&lt;="&amp;$AS$120,'Sch A. Input'!$H$13:$CA$13,"&gt;"&amp;$AI$120))</f>
        <v>0</v>
      </c>
      <c r="AM180" s="240">
        <f>IF(AK180=0,0,SUMIFS('Sch A. Input'!H71:CA71,'Sch A. Input'!$H$14:$CA$14,"One-time",'Sch A. Input'!$H$13:$CA$13,"&lt;="&amp;L$11,'Sch A. Input'!$H$13:$CA$13,"&lt;="&amp;$AS$120,'Sch A. Input'!$H$13:$CA$13,"&gt;"&amp;$AI$120))</f>
        <v>0</v>
      </c>
      <c r="AN180" s="275">
        <f t="shared" si="63"/>
        <v>0</v>
      </c>
      <c r="AO180" s="240">
        <f t="shared" si="64"/>
        <v>0</v>
      </c>
      <c r="AP180" s="240">
        <f t="shared" si="65"/>
        <v>0</v>
      </c>
      <c r="AQ180" s="268">
        <f t="shared" si="66"/>
        <v>0</v>
      </c>
      <c r="AR180" s="273">
        <f t="shared" si="91"/>
        <v>0</v>
      </c>
      <c r="AS180" s="243">
        <f t="shared" si="92"/>
        <v>0</v>
      </c>
      <c r="AY180" s="160"/>
      <c r="AZ180" s="160"/>
      <c r="BK180" s="2"/>
      <c r="BL180" s="2"/>
      <c r="BM180" s="2"/>
      <c r="BN180" s="2"/>
      <c r="BO180" s="2"/>
      <c r="BP180" s="2"/>
      <c r="BQ180" s="2"/>
      <c r="BR180" s="2"/>
      <c r="BS180" s="2"/>
      <c r="BT180" s="2"/>
      <c r="BU180" s="2"/>
      <c r="BV180" s="2"/>
      <c r="BW180" s="2"/>
      <c r="BX180" s="2"/>
      <c r="BY180" s="2"/>
      <c r="BZ180" s="2"/>
      <c r="CA180" s="2"/>
      <c r="CI180"/>
      <c r="CJ180"/>
      <c r="CK180"/>
      <c r="CL180"/>
      <c r="CM180"/>
      <c r="CN180"/>
      <c r="CO180"/>
      <c r="CP180"/>
      <c r="CQ180"/>
      <c r="CR180"/>
      <c r="CS180"/>
      <c r="CT180"/>
      <c r="CU180"/>
      <c r="CV180"/>
      <c r="CW180"/>
      <c r="CX180"/>
    </row>
    <row r="181" spans="2:102" x14ac:dyDescent="0.25">
      <c r="B181" s="70" t="str">
        <f t="shared" si="93"/>
        <v/>
      </c>
      <c r="C181" s="166" t="str">
        <f t="shared" si="93"/>
        <v/>
      </c>
      <c r="D181" s="265" t="str">
        <f t="shared" si="93"/>
        <v/>
      </c>
      <c r="E181" s="265">
        <f t="shared" si="93"/>
        <v>43936</v>
      </c>
      <c r="F181" s="265">
        <f t="shared" si="93"/>
        <v>0</v>
      </c>
      <c r="G181" s="98">
        <f t="shared" si="47"/>
        <v>0</v>
      </c>
      <c r="H181" s="240">
        <f>IF(G181=0,0,SUMIFS('Sch A. Input'!H72:CA72,'Sch A. Input'!$H$14:$CA$14,"Recurring",'Sch A. Input'!$H$13:$CA$13,"&lt;="&amp;$O$120,'Sch A. Input'!$H$13:$CA$13,"&lt;="&amp;$L$11))</f>
        <v>0</v>
      </c>
      <c r="I181" s="240">
        <f>IF(G181=0,0,SUMIFS('Sch A. Input'!H72:CA72,'Sch A. Input'!$H$14:$CA$14,"One-time",'Sch A. Input'!$H$13:$CA$13,"&lt;="&amp;$O$120,'Sch A. Input'!$H$13:$CA$13,"&lt;="&amp;$L$11))</f>
        <v>0</v>
      </c>
      <c r="J181" s="275">
        <f t="shared" si="48"/>
        <v>0</v>
      </c>
      <c r="K181" s="240">
        <f t="shared" si="49"/>
        <v>0</v>
      </c>
      <c r="L181" s="240">
        <f t="shared" si="50"/>
        <v>0</v>
      </c>
      <c r="M181" s="268">
        <f t="shared" si="51"/>
        <v>0</v>
      </c>
      <c r="N181" s="273">
        <f t="shared" si="85"/>
        <v>0</v>
      </c>
      <c r="O181" s="243">
        <f t="shared" si="86"/>
        <v>0</v>
      </c>
      <c r="P181" s="244"/>
      <c r="Q181" s="277">
        <f t="shared" si="52"/>
        <v>0</v>
      </c>
      <c r="R181" s="240">
        <f>IF(Q181=0,0,SUMIFS('Sch A. Input'!$H72:$CA72,'Sch A. Input'!$H$14:$CA$14,"Recurring",'Sch A. Input'!$H$13:$CA$13,"&lt;="&amp;$Y$120,'Sch A. Input'!$H$13:$CA$13,"&gt;"&amp;$O$120,'Sch A. Input'!$H$13:$CA$13,"&lt;="&amp;$L$11))</f>
        <v>0</v>
      </c>
      <c r="S181" s="240">
        <f>IF(Q181=0,0,SUMIFS('Sch A. Input'!$H72:$CA72,'Sch A. Input'!$H$14:$CA$14,"One-time",'Sch A. Input'!$H$13:$CA$13,"&lt;="&amp;$Y$120,'Sch A. Input'!$H$13:$CA$13,"&gt;"&amp;$O$120,'Sch A. Input'!$H$13:$CA$13,"&lt;="&amp;$L$11))</f>
        <v>0</v>
      </c>
      <c r="T181" s="275">
        <f t="shared" si="53"/>
        <v>0</v>
      </c>
      <c r="U181" s="240">
        <f t="shared" si="54"/>
        <v>0</v>
      </c>
      <c r="V181" s="240">
        <f t="shared" si="55"/>
        <v>0</v>
      </c>
      <c r="W181" s="268">
        <f t="shared" si="56"/>
        <v>0</v>
      </c>
      <c r="X181" s="273">
        <f t="shared" si="87"/>
        <v>0</v>
      </c>
      <c r="Y181" s="243">
        <f t="shared" si="88"/>
        <v>0</v>
      </c>
      <c r="Z181" s="244"/>
      <c r="AA181" s="277">
        <f t="shared" si="57"/>
        <v>0</v>
      </c>
      <c r="AB181" s="240">
        <f>IF(AA181=0,0,SUMIFS('Sch A. Input'!H72:CA72,'Sch A. Input'!$H$14:$CA$14,"Recurring",'Sch A. Input'!$H$13:$CA$13,"&lt;="&amp;$L$11,'Sch A. Input'!$H$13:$CA$13,"&lt;="&amp;$AI$120,'Sch A. Input'!$H$13:$CA$13,"&gt;"&amp;$Y$120))</f>
        <v>0</v>
      </c>
      <c r="AC181" s="240">
        <f>IF(AA181=0,0,SUMIFS('Sch A. Input'!H72:CA72,'Sch A. Input'!$H$14:$CA$14,"One-time",'Sch A. Input'!$H$13:$CA$13,"&lt;="&amp;$L$11,'Sch A. Input'!$H$13:$CA$13,"&lt;="&amp;$AI$120,'Sch A. Input'!$H$13:$CA$13,"&gt;"&amp;$Y$120))</f>
        <v>0</v>
      </c>
      <c r="AD181" s="275">
        <f t="shared" si="58"/>
        <v>0</v>
      </c>
      <c r="AE181" s="240">
        <f t="shared" si="59"/>
        <v>0</v>
      </c>
      <c r="AF181" s="240">
        <f t="shared" si="60"/>
        <v>0</v>
      </c>
      <c r="AG181" s="268">
        <f t="shared" si="61"/>
        <v>0</v>
      </c>
      <c r="AH181" s="273">
        <f t="shared" si="89"/>
        <v>0</v>
      </c>
      <c r="AI181" s="243">
        <f t="shared" si="90"/>
        <v>0</v>
      </c>
      <c r="AK181" s="277">
        <f t="shared" si="62"/>
        <v>0</v>
      </c>
      <c r="AL181" s="240">
        <f>IF(AK181=0,0,SUMIFS('Sch A. Input'!H72:CA72,'Sch A. Input'!$H$14:$CA$14,"Recurring",'Sch A. Input'!$H$13:$CA$13,"&lt;="&amp;$L$11,'Sch A. Input'!$H$13:$CA$13,"&lt;="&amp;$AS$120,'Sch A. Input'!$H$13:$CA$13,"&gt;"&amp;$AI$120))</f>
        <v>0</v>
      </c>
      <c r="AM181" s="240">
        <f>IF(AK181=0,0,SUMIFS('Sch A. Input'!H72:CA72,'Sch A. Input'!$H$14:$CA$14,"One-time",'Sch A. Input'!$H$13:$CA$13,"&lt;="&amp;L$11,'Sch A. Input'!$H$13:$CA$13,"&lt;="&amp;$AS$120,'Sch A. Input'!$H$13:$CA$13,"&gt;"&amp;$AI$120))</f>
        <v>0</v>
      </c>
      <c r="AN181" s="275">
        <f t="shared" si="63"/>
        <v>0</v>
      </c>
      <c r="AO181" s="240">
        <f t="shared" si="64"/>
        <v>0</v>
      </c>
      <c r="AP181" s="240">
        <f t="shared" si="65"/>
        <v>0</v>
      </c>
      <c r="AQ181" s="268">
        <f t="shared" si="66"/>
        <v>0</v>
      </c>
      <c r="AR181" s="273">
        <f t="shared" si="91"/>
        <v>0</v>
      </c>
      <c r="AS181" s="243">
        <f t="shared" si="92"/>
        <v>0</v>
      </c>
      <c r="AY181" s="160"/>
      <c r="AZ181" s="160"/>
      <c r="BK181" s="2"/>
      <c r="BL181" s="2"/>
      <c r="BM181" s="2"/>
      <c r="BN181" s="2"/>
      <c r="BO181" s="2"/>
      <c r="BP181" s="2"/>
      <c r="BQ181" s="2"/>
      <c r="BR181" s="2"/>
      <c r="BS181" s="2"/>
      <c r="BT181" s="2"/>
      <c r="BU181" s="2"/>
      <c r="BV181" s="2"/>
      <c r="BW181" s="2"/>
      <c r="BX181" s="2"/>
      <c r="BY181" s="2"/>
      <c r="BZ181" s="2"/>
      <c r="CA181" s="2"/>
      <c r="CI181"/>
      <c r="CJ181"/>
      <c r="CK181"/>
      <c r="CL181"/>
      <c r="CM181"/>
      <c r="CN181"/>
      <c r="CO181"/>
      <c r="CP181"/>
      <c r="CQ181"/>
      <c r="CR181"/>
      <c r="CS181"/>
      <c r="CT181"/>
      <c r="CU181"/>
      <c r="CV181"/>
      <c r="CW181"/>
      <c r="CX181"/>
    </row>
    <row r="182" spans="2:102" x14ac:dyDescent="0.25">
      <c r="B182" s="70" t="str">
        <f t="shared" si="93"/>
        <v/>
      </c>
      <c r="C182" s="166" t="str">
        <f t="shared" si="93"/>
        <v/>
      </c>
      <c r="D182" s="265" t="str">
        <f t="shared" si="93"/>
        <v/>
      </c>
      <c r="E182" s="265">
        <f t="shared" si="93"/>
        <v>43936</v>
      </c>
      <c r="F182" s="265">
        <f t="shared" si="93"/>
        <v>0</v>
      </c>
      <c r="G182" s="98">
        <f t="shared" si="47"/>
        <v>0</v>
      </c>
      <c r="H182" s="240">
        <f>IF(G182=0,0,SUMIFS('Sch A. Input'!H73:CA73,'Sch A. Input'!$H$14:$CA$14,"Recurring",'Sch A. Input'!$H$13:$CA$13,"&lt;="&amp;$O$120,'Sch A. Input'!$H$13:$CA$13,"&lt;="&amp;$L$11))</f>
        <v>0</v>
      </c>
      <c r="I182" s="240">
        <f>IF(G182=0,0,SUMIFS('Sch A. Input'!H73:CA73,'Sch A. Input'!$H$14:$CA$14,"One-time",'Sch A. Input'!$H$13:$CA$13,"&lt;="&amp;$O$120,'Sch A. Input'!$H$13:$CA$13,"&lt;="&amp;$L$11))</f>
        <v>0</v>
      </c>
      <c r="J182" s="275">
        <f t="shared" si="48"/>
        <v>0</v>
      </c>
      <c r="K182" s="240">
        <f t="shared" si="49"/>
        <v>0</v>
      </c>
      <c r="L182" s="240">
        <f t="shared" si="50"/>
        <v>0</v>
      </c>
      <c r="M182" s="268">
        <f t="shared" si="51"/>
        <v>0</v>
      </c>
      <c r="N182" s="273">
        <f t="shared" si="85"/>
        <v>0</v>
      </c>
      <c r="O182" s="243">
        <f t="shared" si="86"/>
        <v>0</v>
      </c>
      <c r="P182" s="244"/>
      <c r="Q182" s="277">
        <f t="shared" si="52"/>
        <v>0</v>
      </c>
      <c r="R182" s="240">
        <f>IF(Q182=0,0,SUMIFS('Sch A. Input'!$H73:$CA73,'Sch A. Input'!$H$14:$CA$14,"Recurring",'Sch A. Input'!$H$13:$CA$13,"&lt;="&amp;$Y$120,'Sch A. Input'!$H$13:$CA$13,"&gt;"&amp;$O$120,'Sch A. Input'!$H$13:$CA$13,"&lt;="&amp;$L$11))</f>
        <v>0</v>
      </c>
      <c r="S182" s="240">
        <f>IF(Q182=0,0,SUMIFS('Sch A. Input'!$H73:$CA73,'Sch A. Input'!$H$14:$CA$14,"One-time",'Sch A. Input'!$H$13:$CA$13,"&lt;="&amp;$Y$120,'Sch A. Input'!$H$13:$CA$13,"&gt;"&amp;$O$120,'Sch A. Input'!$H$13:$CA$13,"&lt;="&amp;$L$11))</f>
        <v>0</v>
      </c>
      <c r="T182" s="275">
        <f t="shared" si="53"/>
        <v>0</v>
      </c>
      <c r="U182" s="240">
        <f t="shared" si="54"/>
        <v>0</v>
      </c>
      <c r="V182" s="240">
        <f t="shared" si="55"/>
        <v>0</v>
      </c>
      <c r="W182" s="268">
        <f t="shared" si="56"/>
        <v>0</v>
      </c>
      <c r="X182" s="273">
        <f t="shared" si="87"/>
        <v>0</v>
      </c>
      <c r="Y182" s="243">
        <f t="shared" si="88"/>
        <v>0</v>
      </c>
      <c r="Z182" s="244"/>
      <c r="AA182" s="277">
        <f t="shared" si="57"/>
        <v>0</v>
      </c>
      <c r="AB182" s="240">
        <f>IF(AA182=0,0,SUMIFS('Sch A. Input'!H73:CA73,'Sch A. Input'!$H$14:$CA$14,"Recurring",'Sch A. Input'!$H$13:$CA$13,"&lt;="&amp;$L$11,'Sch A. Input'!$H$13:$CA$13,"&lt;="&amp;$AI$120,'Sch A. Input'!$H$13:$CA$13,"&gt;"&amp;$Y$120))</f>
        <v>0</v>
      </c>
      <c r="AC182" s="240">
        <f>IF(AA182=0,0,SUMIFS('Sch A. Input'!H73:CA73,'Sch A. Input'!$H$14:$CA$14,"One-time",'Sch A. Input'!$H$13:$CA$13,"&lt;="&amp;$L$11,'Sch A. Input'!$H$13:$CA$13,"&lt;="&amp;$AI$120,'Sch A. Input'!$H$13:$CA$13,"&gt;"&amp;$Y$120))</f>
        <v>0</v>
      </c>
      <c r="AD182" s="275">
        <f t="shared" si="58"/>
        <v>0</v>
      </c>
      <c r="AE182" s="240">
        <f t="shared" si="59"/>
        <v>0</v>
      </c>
      <c r="AF182" s="240">
        <f t="shared" si="60"/>
        <v>0</v>
      </c>
      <c r="AG182" s="268">
        <f t="shared" si="61"/>
        <v>0</v>
      </c>
      <c r="AH182" s="273">
        <f t="shared" si="89"/>
        <v>0</v>
      </c>
      <c r="AI182" s="243">
        <f t="shared" si="90"/>
        <v>0</v>
      </c>
      <c r="AK182" s="277">
        <f t="shared" si="62"/>
        <v>0</v>
      </c>
      <c r="AL182" s="240">
        <f>IF(AK182=0,0,SUMIFS('Sch A. Input'!H73:CA73,'Sch A. Input'!$H$14:$CA$14,"Recurring",'Sch A. Input'!$H$13:$CA$13,"&lt;="&amp;$L$11,'Sch A. Input'!$H$13:$CA$13,"&lt;="&amp;$AS$120,'Sch A. Input'!$H$13:$CA$13,"&gt;"&amp;$AI$120))</f>
        <v>0</v>
      </c>
      <c r="AM182" s="240">
        <f>IF(AK182=0,0,SUMIFS('Sch A. Input'!H73:CA73,'Sch A. Input'!$H$14:$CA$14,"One-time",'Sch A. Input'!$H$13:$CA$13,"&lt;="&amp;L$11,'Sch A. Input'!$H$13:$CA$13,"&lt;="&amp;$AS$120,'Sch A. Input'!$H$13:$CA$13,"&gt;"&amp;$AI$120))</f>
        <v>0</v>
      </c>
      <c r="AN182" s="275">
        <f t="shared" si="63"/>
        <v>0</v>
      </c>
      <c r="AO182" s="240">
        <f t="shared" si="64"/>
        <v>0</v>
      </c>
      <c r="AP182" s="240">
        <f t="shared" si="65"/>
        <v>0</v>
      </c>
      <c r="AQ182" s="268">
        <f t="shared" si="66"/>
        <v>0</v>
      </c>
      <c r="AR182" s="273">
        <f t="shared" si="91"/>
        <v>0</v>
      </c>
      <c r="AS182" s="243">
        <f t="shared" si="92"/>
        <v>0</v>
      </c>
      <c r="AY182" s="160"/>
      <c r="AZ182" s="160"/>
      <c r="BK182" s="2"/>
      <c r="BL182" s="2"/>
      <c r="BM182" s="2"/>
      <c r="BN182" s="2"/>
      <c r="BO182" s="2"/>
      <c r="BP182" s="2"/>
      <c r="BQ182" s="2"/>
      <c r="BR182" s="2"/>
      <c r="BS182" s="2"/>
      <c r="BT182" s="2"/>
      <c r="BU182" s="2"/>
      <c r="BV182" s="2"/>
      <c r="BW182" s="2"/>
      <c r="BX182" s="2"/>
      <c r="BY182" s="2"/>
      <c r="BZ182" s="2"/>
      <c r="CA182" s="2"/>
      <c r="CI182"/>
      <c r="CJ182"/>
      <c r="CK182"/>
      <c r="CL182"/>
      <c r="CM182"/>
      <c r="CN182"/>
      <c r="CO182"/>
      <c r="CP182"/>
      <c r="CQ182"/>
      <c r="CR182"/>
      <c r="CS182"/>
      <c r="CT182"/>
      <c r="CU182"/>
      <c r="CV182"/>
      <c r="CW182"/>
      <c r="CX182"/>
    </row>
    <row r="183" spans="2:102" x14ac:dyDescent="0.25">
      <c r="B183" s="70" t="str">
        <f t="shared" ref="B183:F202" si="94">B76</f>
        <v/>
      </c>
      <c r="C183" s="166" t="str">
        <f t="shared" si="94"/>
        <v/>
      </c>
      <c r="D183" s="265" t="str">
        <f t="shared" si="94"/>
        <v/>
      </c>
      <c r="E183" s="265">
        <f t="shared" si="94"/>
        <v>43936</v>
      </c>
      <c r="F183" s="265">
        <f t="shared" si="94"/>
        <v>0</v>
      </c>
      <c r="G183" s="98">
        <f t="shared" si="47"/>
        <v>0</v>
      </c>
      <c r="H183" s="240">
        <f>IF(G183=0,0,SUMIFS('Sch A. Input'!H74:CA74,'Sch A. Input'!$H$14:$CA$14,"Recurring",'Sch A. Input'!$H$13:$CA$13,"&lt;="&amp;$O$120,'Sch A. Input'!$H$13:$CA$13,"&lt;="&amp;$L$11))</f>
        <v>0</v>
      </c>
      <c r="I183" s="240">
        <f>IF(G183=0,0,SUMIFS('Sch A. Input'!H74:CA74,'Sch A. Input'!$H$14:$CA$14,"One-time",'Sch A. Input'!$H$13:$CA$13,"&lt;="&amp;$O$120,'Sch A. Input'!$H$13:$CA$13,"&lt;="&amp;$L$11))</f>
        <v>0</v>
      </c>
      <c r="J183" s="275">
        <f t="shared" si="48"/>
        <v>0</v>
      </c>
      <c r="K183" s="240">
        <f t="shared" si="49"/>
        <v>0</v>
      </c>
      <c r="L183" s="240">
        <f t="shared" si="50"/>
        <v>0</v>
      </c>
      <c r="M183" s="268">
        <f t="shared" si="51"/>
        <v>0</v>
      </c>
      <c r="N183" s="273">
        <f t="shared" si="85"/>
        <v>0</v>
      </c>
      <c r="O183" s="243">
        <f t="shared" si="86"/>
        <v>0</v>
      </c>
      <c r="P183" s="244"/>
      <c r="Q183" s="277">
        <f t="shared" si="52"/>
        <v>0</v>
      </c>
      <c r="R183" s="240">
        <f>IF(Q183=0,0,SUMIFS('Sch A. Input'!$H74:$CA74,'Sch A. Input'!$H$14:$CA$14,"Recurring",'Sch A. Input'!$H$13:$CA$13,"&lt;="&amp;$Y$120,'Sch A. Input'!$H$13:$CA$13,"&gt;"&amp;$O$120,'Sch A. Input'!$H$13:$CA$13,"&lt;="&amp;$L$11))</f>
        <v>0</v>
      </c>
      <c r="S183" s="240">
        <f>IF(Q183=0,0,SUMIFS('Sch A. Input'!$H74:$CA74,'Sch A. Input'!$H$14:$CA$14,"One-time",'Sch A. Input'!$H$13:$CA$13,"&lt;="&amp;$Y$120,'Sch A. Input'!$H$13:$CA$13,"&gt;"&amp;$O$120,'Sch A. Input'!$H$13:$CA$13,"&lt;="&amp;$L$11))</f>
        <v>0</v>
      </c>
      <c r="T183" s="275">
        <f t="shared" si="53"/>
        <v>0</v>
      </c>
      <c r="U183" s="240">
        <f t="shared" si="54"/>
        <v>0</v>
      </c>
      <c r="V183" s="240">
        <f t="shared" si="55"/>
        <v>0</v>
      </c>
      <c r="W183" s="268">
        <f t="shared" si="56"/>
        <v>0</v>
      </c>
      <c r="X183" s="273">
        <f t="shared" si="87"/>
        <v>0</v>
      </c>
      <c r="Y183" s="243">
        <f t="shared" si="88"/>
        <v>0</v>
      </c>
      <c r="Z183" s="244"/>
      <c r="AA183" s="277">
        <f t="shared" si="57"/>
        <v>0</v>
      </c>
      <c r="AB183" s="240">
        <f>IF(AA183=0,0,SUMIFS('Sch A. Input'!H74:CA74,'Sch A. Input'!$H$14:$CA$14,"Recurring",'Sch A. Input'!$H$13:$CA$13,"&lt;="&amp;$L$11,'Sch A. Input'!$H$13:$CA$13,"&lt;="&amp;$AI$120,'Sch A. Input'!$H$13:$CA$13,"&gt;"&amp;$Y$120))</f>
        <v>0</v>
      </c>
      <c r="AC183" s="240">
        <f>IF(AA183=0,0,SUMIFS('Sch A. Input'!H74:CA74,'Sch A. Input'!$H$14:$CA$14,"One-time",'Sch A. Input'!$H$13:$CA$13,"&lt;="&amp;$L$11,'Sch A. Input'!$H$13:$CA$13,"&lt;="&amp;$AI$120,'Sch A. Input'!$H$13:$CA$13,"&gt;"&amp;$Y$120))</f>
        <v>0</v>
      </c>
      <c r="AD183" s="275">
        <f t="shared" si="58"/>
        <v>0</v>
      </c>
      <c r="AE183" s="240">
        <f t="shared" si="59"/>
        <v>0</v>
      </c>
      <c r="AF183" s="240">
        <f t="shared" si="60"/>
        <v>0</v>
      </c>
      <c r="AG183" s="268">
        <f t="shared" si="61"/>
        <v>0</v>
      </c>
      <c r="AH183" s="273">
        <f t="shared" si="89"/>
        <v>0</v>
      </c>
      <c r="AI183" s="243">
        <f t="shared" si="90"/>
        <v>0</v>
      </c>
      <c r="AK183" s="277">
        <f t="shared" si="62"/>
        <v>0</v>
      </c>
      <c r="AL183" s="240">
        <f>IF(AK183=0,0,SUMIFS('Sch A. Input'!H74:CA74,'Sch A. Input'!$H$14:$CA$14,"Recurring",'Sch A. Input'!$H$13:$CA$13,"&lt;="&amp;$L$11,'Sch A. Input'!$H$13:$CA$13,"&lt;="&amp;$AS$120,'Sch A. Input'!$H$13:$CA$13,"&gt;"&amp;$AI$120))</f>
        <v>0</v>
      </c>
      <c r="AM183" s="240">
        <f>IF(AK183=0,0,SUMIFS('Sch A. Input'!H74:CA74,'Sch A. Input'!$H$14:$CA$14,"One-time",'Sch A. Input'!$H$13:$CA$13,"&lt;="&amp;L$11,'Sch A. Input'!$H$13:$CA$13,"&lt;="&amp;$AS$120,'Sch A. Input'!$H$13:$CA$13,"&gt;"&amp;$AI$120))</f>
        <v>0</v>
      </c>
      <c r="AN183" s="275">
        <f t="shared" si="63"/>
        <v>0</v>
      </c>
      <c r="AO183" s="240">
        <f t="shared" si="64"/>
        <v>0</v>
      </c>
      <c r="AP183" s="240">
        <f t="shared" si="65"/>
        <v>0</v>
      </c>
      <c r="AQ183" s="268">
        <f t="shared" si="66"/>
        <v>0</v>
      </c>
      <c r="AR183" s="273">
        <f t="shared" si="91"/>
        <v>0</v>
      </c>
      <c r="AS183" s="243">
        <f t="shared" si="92"/>
        <v>0</v>
      </c>
      <c r="AY183" s="160"/>
      <c r="AZ183" s="160"/>
      <c r="BK183" s="2"/>
      <c r="BL183" s="2"/>
      <c r="BM183" s="2"/>
      <c r="BN183" s="2"/>
      <c r="BO183" s="2"/>
      <c r="BP183" s="2"/>
      <c r="BQ183" s="2"/>
      <c r="BR183" s="2"/>
      <c r="BS183" s="2"/>
      <c r="BT183" s="2"/>
      <c r="BU183" s="2"/>
      <c r="BV183" s="2"/>
      <c r="BW183" s="2"/>
      <c r="BX183" s="2"/>
      <c r="BY183" s="2"/>
      <c r="BZ183" s="2"/>
      <c r="CA183" s="2"/>
      <c r="CI183"/>
      <c r="CJ183"/>
      <c r="CK183"/>
      <c r="CL183"/>
      <c r="CM183"/>
      <c r="CN183"/>
      <c r="CO183"/>
      <c r="CP183"/>
      <c r="CQ183"/>
      <c r="CR183"/>
      <c r="CS183"/>
      <c r="CT183"/>
      <c r="CU183"/>
      <c r="CV183"/>
      <c r="CW183"/>
      <c r="CX183"/>
    </row>
    <row r="184" spans="2:102" x14ac:dyDescent="0.25">
      <c r="B184" s="70" t="str">
        <f t="shared" si="94"/>
        <v/>
      </c>
      <c r="C184" s="166" t="str">
        <f t="shared" si="94"/>
        <v/>
      </c>
      <c r="D184" s="265" t="str">
        <f t="shared" si="94"/>
        <v/>
      </c>
      <c r="E184" s="265">
        <f t="shared" si="94"/>
        <v>43936</v>
      </c>
      <c r="F184" s="265">
        <f t="shared" si="94"/>
        <v>0</v>
      </c>
      <c r="G184" s="98">
        <f t="shared" si="47"/>
        <v>0</v>
      </c>
      <c r="H184" s="240">
        <f>IF(G184=0,0,SUMIFS('Sch A. Input'!H75:CA75,'Sch A. Input'!$H$14:$CA$14,"Recurring",'Sch A. Input'!$H$13:$CA$13,"&lt;="&amp;$O$120,'Sch A. Input'!$H$13:$CA$13,"&lt;="&amp;$L$11))</f>
        <v>0</v>
      </c>
      <c r="I184" s="240">
        <f>IF(G184=0,0,SUMIFS('Sch A. Input'!H75:CA75,'Sch A. Input'!$H$14:$CA$14,"One-time",'Sch A. Input'!$H$13:$CA$13,"&lt;="&amp;$O$120,'Sch A. Input'!$H$13:$CA$13,"&lt;="&amp;$L$11))</f>
        <v>0</v>
      </c>
      <c r="J184" s="275">
        <f t="shared" si="48"/>
        <v>0</v>
      </c>
      <c r="K184" s="240">
        <f t="shared" si="49"/>
        <v>0</v>
      </c>
      <c r="L184" s="240">
        <f t="shared" si="50"/>
        <v>0</v>
      </c>
      <c r="M184" s="268">
        <f t="shared" si="51"/>
        <v>0</v>
      </c>
      <c r="N184" s="273">
        <f t="shared" si="85"/>
        <v>0</v>
      </c>
      <c r="O184" s="243">
        <f t="shared" si="86"/>
        <v>0</v>
      </c>
      <c r="P184" s="244"/>
      <c r="Q184" s="277">
        <f t="shared" si="52"/>
        <v>0</v>
      </c>
      <c r="R184" s="240">
        <f>IF(Q184=0,0,SUMIFS('Sch A. Input'!$H75:$CA75,'Sch A. Input'!$H$14:$CA$14,"Recurring",'Sch A. Input'!$H$13:$CA$13,"&lt;="&amp;$Y$120,'Sch A. Input'!$H$13:$CA$13,"&gt;"&amp;$O$120,'Sch A. Input'!$H$13:$CA$13,"&lt;="&amp;$L$11))</f>
        <v>0</v>
      </c>
      <c r="S184" s="240">
        <f>IF(Q184=0,0,SUMIFS('Sch A. Input'!$H75:$CA75,'Sch A. Input'!$H$14:$CA$14,"One-time",'Sch A. Input'!$H$13:$CA$13,"&lt;="&amp;$Y$120,'Sch A. Input'!$H$13:$CA$13,"&gt;"&amp;$O$120,'Sch A. Input'!$H$13:$CA$13,"&lt;="&amp;$L$11))</f>
        <v>0</v>
      </c>
      <c r="T184" s="275">
        <f t="shared" si="53"/>
        <v>0</v>
      </c>
      <c r="U184" s="240">
        <f t="shared" si="54"/>
        <v>0</v>
      </c>
      <c r="V184" s="240">
        <f t="shared" si="55"/>
        <v>0</v>
      </c>
      <c r="W184" s="268">
        <f t="shared" si="56"/>
        <v>0</v>
      </c>
      <c r="X184" s="273">
        <f t="shared" si="87"/>
        <v>0</v>
      </c>
      <c r="Y184" s="243">
        <f t="shared" si="88"/>
        <v>0</v>
      </c>
      <c r="Z184" s="244"/>
      <c r="AA184" s="277">
        <f t="shared" si="57"/>
        <v>0</v>
      </c>
      <c r="AB184" s="240">
        <f>IF(AA184=0,0,SUMIFS('Sch A. Input'!H75:CA75,'Sch A. Input'!$H$14:$CA$14,"Recurring",'Sch A. Input'!$H$13:$CA$13,"&lt;="&amp;$L$11,'Sch A. Input'!$H$13:$CA$13,"&lt;="&amp;$AI$120,'Sch A. Input'!$H$13:$CA$13,"&gt;"&amp;$Y$120))</f>
        <v>0</v>
      </c>
      <c r="AC184" s="240">
        <f>IF(AA184=0,0,SUMIFS('Sch A. Input'!H75:CA75,'Sch A. Input'!$H$14:$CA$14,"One-time",'Sch A. Input'!$H$13:$CA$13,"&lt;="&amp;$L$11,'Sch A. Input'!$H$13:$CA$13,"&lt;="&amp;$AI$120,'Sch A. Input'!$H$13:$CA$13,"&gt;"&amp;$Y$120))</f>
        <v>0</v>
      </c>
      <c r="AD184" s="275">
        <f t="shared" si="58"/>
        <v>0</v>
      </c>
      <c r="AE184" s="240">
        <f t="shared" si="59"/>
        <v>0</v>
      </c>
      <c r="AF184" s="240">
        <f t="shared" si="60"/>
        <v>0</v>
      </c>
      <c r="AG184" s="268">
        <f t="shared" si="61"/>
        <v>0</v>
      </c>
      <c r="AH184" s="273">
        <f t="shared" si="89"/>
        <v>0</v>
      </c>
      <c r="AI184" s="243">
        <f t="shared" si="90"/>
        <v>0</v>
      </c>
      <c r="AK184" s="277">
        <f t="shared" si="62"/>
        <v>0</v>
      </c>
      <c r="AL184" s="240">
        <f>IF(AK184=0,0,SUMIFS('Sch A. Input'!H75:CA75,'Sch A. Input'!$H$14:$CA$14,"Recurring",'Sch A. Input'!$H$13:$CA$13,"&lt;="&amp;$L$11,'Sch A. Input'!$H$13:$CA$13,"&lt;="&amp;$AS$120,'Sch A. Input'!$H$13:$CA$13,"&gt;"&amp;$AI$120))</f>
        <v>0</v>
      </c>
      <c r="AM184" s="240">
        <f>IF(AK184=0,0,SUMIFS('Sch A. Input'!H75:CA75,'Sch A. Input'!$H$14:$CA$14,"One-time",'Sch A. Input'!$H$13:$CA$13,"&lt;="&amp;L$11,'Sch A. Input'!$H$13:$CA$13,"&lt;="&amp;$AS$120,'Sch A. Input'!$H$13:$CA$13,"&gt;"&amp;$AI$120))</f>
        <v>0</v>
      </c>
      <c r="AN184" s="275">
        <f t="shared" si="63"/>
        <v>0</v>
      </c>
      <c r="AO184" s="240">
        <f t="shared" si="64"/>
        <v>0</v>
      </c>
      <c r="AP184" s="240">
        <f t="shared" si="65"/>
        <v>0</v>
      </c>
      <c r="AQ184" s="268">
        <f t="shared" si="66"/>
        <v>0</v>
      </c>
      <c r="AR184" s="273">
        <f t="shared" si="91"/>
        <v>0</v>
      </c>
      <c r="AS184" s="243">
        <f t="shared" si="92"/>
        <v>0</v>
      </c>
      <c r="AY184" s="160"/>
      <c r="AZ184" s="160"/>
      <c r="BK184" s="2"/>
      <c r="BL184" s="2"/>
      <c r="BM184" s="2"/>
      <c r="BN184" s="2"/>
      <c r="BO184" s="2"/>
      <c r="BP184" s="2"/>
      <c r="BQ184" s="2"/>
      <c r="BR184" s="2"/>
      <c r="BS184" s="2"/>
      <c r="BT184" s="2"/>
      <c r="BU184" s="2"/>
      <c r="BV184" s="2"/>
      <c r="BW184" s="2"/>
      <c r="BX184" s="2"/>
      <c r="BY184" s="2"/>
      <c r="BZ184" s="2"/>
      <c r="CA184" s="2"/>
      <c r="CI184"/>
      <c r="CJ184"/>
      <c r="CK184"/>
      <c r="CL184"/>
      <c r="CM184"/>
      <c r="CN184"/>
      <c r="CO184"/>
      <c r="CP184"/>
      <c r="CQ184"/>
      <c r="CR184"/>
      <c r="CS184"/>
      <c r="CT184"/>
      <c r="CU184"/>
      <c r="CV184"/>
      <c r="CW184"/>
      <c r="CX184"/>
    </row>
    <row r="185" spans="2:102" x14ac:dyDescent="0.25">
      <c r="B185" s="70" t="str">
        <f t="shared" si="94"/>
        <v/>
      </c>
      <c r="C185" s="166" t="str">
        <f t="shared" si="94"/>
        <v/>
      </c>
      <c r="D185" s="265" t="str">
        <f t="shared" si="94"/>
        <v/>
      </c>
      <c r="E185" s="265">
        <f t="shared" si="94"/>
        <v>43936</v>
      </c>
      <c r="F185" s="265">
        <f t="shared" si="94"/>
        <v>0</v>
      </c>
      <c r="G185" s="98">
        <f t="shared" si="47"/>
        <v>0</v>
      </c>
      <c r="H185" s="240">
        <f>IF(G185=0,0,SUMIFS('Sch A. Input'!H76:CA76,'Sch A. Input'!$H$14:$CA$14,"Recurring",'Sch A. Input'!$H$13:$CA$13,"&lt;="&amp;$O$120,'Sch A. Input'!$H$13:$CA$13,"&lt;="&amp;$L$11))</f>
        <v>0</v>
      </c>
      <c r="I185" s="240">
        <f>IF(G185=0,0,SUMIFS('Sch A. Input'!H76:CA76,'Sch A. Input'!$H$14:$CA$14,"One-time",'Sch A. Input'!$H$13:$CA$13,"&lt;="&amp;$O$120,'Sch A. Input'!$H$13:$CA$13,"&lt;="&amp;$L$11))</f>
        <v>0</v>
      </c>
      <c r="J185" s="275">
        <f t="shared" si="48"/>
        <v>0</v>
      </c>
      <c r="K185" s="240">
        <f t="shared" si="49"/>
        <v>0</v>
      </c>
      <c r="L185" s="240">
        <f t="shared" si="50"/>
        <v>0</v>
      </c>
      <c r="M185" s="268">
        <f t="shared" si="51"/>
        <v>0</v>
      </c>
      <c r="N185" s="273">
        <f t="shared" si="85"/>
        <v>0</v>
      </c>
      <c r="O185" s="243">
        <f t="shared" si="86"/>
        <v>0</v>
      </c>
      <c r="P185" s="244"/>
      <c r="Q185" s="277">
        <f t="shared" si="52"/>
        <v>0</v>
      </c>
      <c r="R185" s="240">
        <f>IF(Q185=0,0,SUMIFS('Sch A. Input'!$H76:$CA76,'Sch A. Input'!$H$14:$CA$14,"Recurring",'Sch A. Input'!$H$13:$CA$13,"&lt;="&amp;$Y$120,'Sch A. Input'!$H$13:$CA$13,"&gt;"&amp;$O$120,'Sch A. Input'!$H$13:$CA$13,"&lt;="&amp;$L$11))</f>
        <v>0</v>
      </c>
      <c r="S185" s="240">
        <f>IF(Q185=0,0,SUMIFS('Sch A. Input'!$H76:$CA76,'Sch A. Input'!$H$14:$CA$14,"One-time",'Sch A. Input'!$H$13:$CA$13,"&lt;="&amp;$Y$120,'Sch A. Input'!$H$13:$CA$13,"&gt;"&amp;$O$120,'Sch A. Input'!$H$13:$CA$13,"&lt;="&amp;$L$11))</f>
        <v>0</v>
      </c>
      <c r="T185" s="275">
        <f t="shared" si="53"/>
        <v>0</v>
      </c>
      <c r="U185" s="240">
        <f t="shared" si="54"/>
        <v>0</v>
      </c>
      <c r="V185" s="240">
        <f t="shared" si="55"/>
        <v>0</v>
      </c>
      <c r="W185" s="268">
        <f t="shared" si="56"/>
        <v>0</v>
      </c>
      <c r="X185" s="273">
        <f t="shared" si="87"/>
        <v>0</v>
      </c>
      <c r="Y185" s="243">
        <f t="shared" si="88"/>
        <v>0</v>
      </c>
      <c r="Z185" s="244"/>
      <c r="AA185" s="277">
        <f t="shared" si="57"/>
        <v>0</v>
      </c>
      <c r="AB185" s="240">
        <f>IF(AA185=0,0,SUMIFS('Sch A. Input'!H76:CA76,'Sch A. Input'!$H$14:$CA$14,"Recurring",'Sch A. Input'!$H$13:$CA$13,"&lt;="&amp;$L$11,'Sch A. Input'!$H$13:$CA$13,"&lt;="&amp;$AI$120,'Sch A. Input'!$H$13:$CA$13,"&gt;"&amp;$Y$120))</f>
        <v>0</v>
      </c>
      <c r="AC185" s="240">
        <f>IF(AA185=0,0,SUMIFS('Sch A. Input'!H76:CA76,'Sch A. Input'!$H$14:$CA$14,"One-time",'Sch A. Input'!$H$13:$CA$13,"&lt;="&amp;$L$11,'Sch A. Input'!$H$13:$CA$13,"&lt;="&amp;$AI$120,'Sch A. Input'!$H$13:$CA$13,"&gt;"&amp;$Y$120))</f>
        <v>0</v>
      </c>
      <c r="AD185" s="275">
        <f t="shared" si="58"/>
        <v>0</v>
      </c>
      <c r="AE185" s="240">
        <f t="shared" si="59"/>
        <v>0</v>
      </c>
      <c r="AF185" s="240">
        <f t="shared" si="60"/>
        <v>0</v>
      </c>
      <c r="AG185" s="268">
        <f t="shared" si="61"/>
        <v>0</v>
      </c>
      <c r="AH185" s="273">
        <f t="shared" si="89"/>
        <v>0</v>
      </c>
      <c r="AI185" s="243">
        <f t="shared" si="90"/>
        <v>0</v>
      </c>
      <c r="AK185" s="277">
        <f t="shared" si="62"/>
        <v>0</v>
      </c>
      <c r="AL185" s="240">
        <f>IF(AK185=0,0,SUMIFS('Sch A. Input'!H76:CA76,'Sch A. Input'!$H$14:$CA$14,"Recurring",'Sch A. Input'!$H$13:$CA$13,"&lt;="&amp;$L$11,'Sch A. Input'!$H$13:$CA$13,"&lt;="&amp;$AS$120,'Sch A. Input'!$H$13:$CA$13,"&gt;"&amp;$AI$120))</f>
        <v>0</v>
      </c>
      <c r="AM185" s="240">
        <f>IF(AK185=0,0,SUMIFS('Sch A. Input'!H76:CA76,'Sch A. Input'!$H$14:$CA$14,"One-time",'Sch A. Input'!$H$13:$CA$13,"&lt;="&amp;L$11,'Sch A. Input'!$H$13:$CA$13,"&lt;="&amp;$AS$120,'Sch A. Input'!$H$13:$CA$13,"&gt;"&amp;$AI$120))</f>
        <v>0</v>
      </c>
      <c r="AN185" s="275">
        <f t="shared" si="63"/>
        <v>0</v>
      </c>
      <c r="AO185" s="240">
        <f t="shared" si="64"/>
        <v>0</v>
      </c>
      <c r="AP185" s="240">
        <f t="shared" si="65"/>
        <v>0</v>
      </c>
      <c r="AQ185" s="268">
        <f t="shared" si="66"/>
        <v>0</v>
      </c>
      <c r="AR185" s="273">
        <f t="shared" si="91"/>
        <v>0</v>
      </c>
      <c r="AS185" s="243">
        <f t="shared" si="92"/>
        <v>0</v>
      </c>
      <c r="AY185" s="160"/>
      <c r="AZ185" s="160"/>
      <c r="BK185" s="2"/>
      <c r="BL185" s="2"/>
      <c r="BM185" s="2"/>
      <c r="BN185" s="2"/>
      <c r="BO185" s="2"/>
      <c r="BP185" s="2"/>
      <c r="BQ185" s="2"/>
      <c r="BR185" s="2"/>
      <c r="BS185" s="2"/>
      <c r="BT185" s="2"/>
      <c r="BU185" s="2"/>
      <c r="BV185" s="2"/>
      <c r="BW185" s="2"/>
      <c r="BX185" s="2"/>
      <c r="BY185" s="2"/>
      <c r="BZ185" s="2"/>
      <c r="CA185" s="2"/>
      <c r="CI185"/>
      <c r="CJ185"/>
      <c r="CK185"/>
      <c r="CL185"/>
      <c r="CM185"/>
      <c r="CN185"/>
      <c r="CO185"/>
      <c r="CP185"/>
      <c r="CQ185"/>
      <c r="CR185"/>
      <c r="CS185"/>
      <c r="CT185"/>
      <c r="CU185"/>
      <c r="CV185"/>
      <c r="CW185"/>
      <c r="CX185"/>
    </row>
    <row r="186" spans="2:102" x14ac:dyDescent="0.25">
      <c r="B186" s="70" t="str">
        <f t="shared" si="94"/>
        <v/>
      </c>
      <c r="C186" s="166" t="str">
        <f t="shared" si="94"/>
        <v/>
      </c>
      <c r="D186" s="265" t="str">
        <f t="shared" si="94"/>
        <v/>
      </c>
      <c r="E186" s="265">
        <f t="shared" si="94"/>
        <v>43936</v>
      </c>
      <c r="F186" s="265">
        <f t="shared" si="94"/>
        <v>0</v>
      </c>
      <c r="G186" s="98">
        <f t="shared" si="47"/>
        <v>0</v>
      </c>
      <c r="H186" s="240">
        <f>IF(G186=0,0,SUMIFS('Sch A. Input'!H77:CA77,'Sch A. Input'!$H$14:$CA$14,"Recurring",'Sch A. Input'!$H$13:$CA$13,"&lt;="&amp;$O$120,'Sch A. Input'!$H$13:$CA$13,"&lt;="&amp;$L$11))</f>
        <v>0</v>
      </c>
      <c r="I186" s="240">
        <f>IF(G186=0,0,SUMIFS('Sch A. Input'!H77:CA77,'Sch A. Input'!$H$14:$CA$14,"One-time",'Sch A. Input'!$H$13:$CA$13,"&lt;="&amp;$O$120,'Sch A. Input'!$H$13:$CA$13,"&lt;="&amp;$L$11))</f>
        <v>0</v>
      </c>
      <c r="J186" s="275">
        <f t="shared" si="48"/>
        <v>0</v>
      </c>
      <c r="K186" s="240">
        <f t="shared" si="49"/>
        <v>0</v>
      </c>
      <c r="L186" s="240">
        <f t="shared" si="50"/>
        <v>0</v>
      </c>
      <c r="M186" s="268">
        <f t="shared" si="51"/>
        <v>0</v>
      </c>
      <c r="N186" s="273">
        <f t="shared" si="85"/>
        <v>0</v>
      </c>
      <c r="O186" s="243">
        <f t="shared" si="86"/>
        <v>0</v>
      </c>
      <c r="P186" s="244"/>
      <c r="Q186" s="277">
        <f t="shared" si="52"/>
        <v>0</v>
      </c>
      <c r="R186" s="240">
        <f>IF(Q186=0,0,SUMIFS('Sch A. Input'!$H77:$CA77,'Sch A. Input'!$H$14:$CA$14,"Recurring",'Sch A. Input'!$H$13:$CA$13,"&lt;="&amp;$Y$120,'Sch A. Input'!$H$13:$CA$13,"&gt;"&amp;$O$120,'Sch A. Input'!$H$13:$CA$13,"&lt;="&amp;$L$11))</f>
        <v>0</v>
      </c>
      <c r="S186" s="240">
        <f>IF(Q186=0,0,SUMIFS('Sch A. Input'!$H77:$CA77,'Sch A. Input'!$H$14:$CA$14,"One-time",'Sch A. Input'!$H$13:$CA$13,"&lt;="&amp;$Y$120,'Sch A. Input'!$H$13:$CA$13,"&gt;"&amp;$O$120,'Sch A. Input'!$H$13:$CA$13,"&lt;="&amp;$L$11))</f>
        <v>0</v>
      </c>
      <c r="T186" s="275">
        <f t="shared" si="53"/>
        <v>0</v>
      </c>
      <c r="U186" s="240">
        <f t="shared" si="54"/>
        <v>0</v>
      </c>
      <c r="V186" s="240">
        <f t="shared" si="55"/>
        <v>0</v>
      </c>
      <c r="W186" s="268">
        <f t="shared" si="56"/>
        <v>0</v>
      </c>
      <c r="X186" s="273">
        <f t="shared" si="87"/>
        <v>0</v>
      </c>
      <c r="Y186" s="243">
        <f t="shared" si="88"/>
        <v>0</v>
      </c>
      <c r="Z186" s="244"/>
      <c r="AA186" s="277">
        <f t="shared" si="57"/>
        <v>0</v>
      </c>
      <c r="AB186" s="240">
        <f>IF(AA186=0,0,SUMIFS('Sch A. Input'!H77:CA77,'Sch A. Input'!$H$14:$CA$14,"Recurring",'Sch A. Input'!$H$13:$CA$13,"&lt;="&amp;$L$11,'Sch A. Input'!$H$13:$CA$13,"&lt;="&amp;$AI$120,'Sch A. Input'!$H$13:$CA$13,"&gt;"&amp;$Y$120))</f>
        <v>0</v>
      </c>
      <c r="AC186" s="240">
        <f>IF(AA186=0,0,SUMIFS('Sch A. Input'!H77:CA77,'Sch A. Input'!$H$14:$CA$14,"One-time",'Sch A. Input'!$H$13:$CA$13,"&lt;="&amp;$L$11,'Sch A. Input'!$H$13:$CA$13,"&lt;="&amp;$AI$120,'Sch A. Input'!$H$13:$CA$13,"&gt;"&amp;$Y$120))</f>
        <v>0</v>
      </c>
      <c r="AD186" s="275">
        <f t="shared" si="58"/>
        <v>0</v>
      </c>
      <c r="AE186" s="240">
        <f t="shared" si="59"/>
        <v>0</v>
      </c>
      <c r="AF186" s="240">
        <f t="shared" si="60"/>
        <v>0</v>
      </c>
      <c r="AG186" s="268">
        <f t="shared" si="61"/>
        <v>0</v>
      </c>
      <c r="AH186" s="273">
        <f t="shared" si="89"/>
        <v>0</v>
      </c>
      <c r="AI186" s="243">
        <f t="shared" si="90"/>
        <v>0</v>
      </c>
      <c r="AK186" s="277">
        <f t="shared" si="62"/>
        <v>0</v>
      </c>
      <c r="AL186" s="240">
        <f>IF(AK186=0,0,SUMIFS('Sch A. Input'!H77:CA77,'Sch A. Input'!$H$14:$CA$14,"Recurring",'Sch A. Input'!$H$13:$CA$13,"&lt;="&amp;$L$11,'Sch A. Input'!$H$13:$CA$13,"&lt;="&amp;$AS$120,'Sch A. Input'!$H$13:$CA$13,"&gt;"&amp;$AI$120))</f>
        <v>0</v>
      </c>
      <c r="AM186" s="240">
        <f>IF(AK186=0,0,SUMIFS('Sch A. Input'!H77:CA77,'Sch A. Input'!$H$14:$CA$14,"One-time",'Sch A. Input'!$H$13:$CA$13,"&lt;="&amp;L$11,'Sch A. Input'!$H$13:$CA$13,"&lt;="&amp;$AS$120,'Sch A. Input'!$H$13:$CA$13,"&gt;"&amp;$AI$120))</f>
        <v>0</v>
      </c>
      <c r="AN186" s="275">
        <f t="shared" si="63"/>
        <v>0</v>
      </c>
      <c r="AO186" s="240">
        <f t="shared" si="64"/>
        <v>0</v>
      </c>
      <c r="AP186" s="240">
        <f t="shared" si="65"/>
        <v>0</v>
      </c>
      <c r="AQ186" s="268">
        <f t="shared" si="66"/>
        <v>0</v>
      </c>
      <c r="AR186" s="273">
        <f t="shared" si="91"/>
        <v>0</v>
      </c>
      <c r="AS186" s="243">
        <f t="shared" si="92"/>
        <v>0</v>
      </c>
      <c r="AY186" s="160"/>
      <c r="AZ186" s="160"/>
      <c r="BK186" s="2"/>
      <c r="BL186" s="2"/>
      <c r="BM186" s="2"/>
      <c r="BN186" s="2"/>
      <c r="BO186" s="2"/>
      <c r="BP186" s="2"/>
      <c r="BQ186" s="2"/>
      <c r="BR186" s="2"/>
      <c r="BS186" s="2"/>
      <c r="BT186" s="2"/>
      <c r="BU186" s="2"/>
      <c r="BV186" s="2"/>
      <c r="BW186" s="2"/>
      <c r="BX186" s="2"/>
      <c r="BY186" s="2"/>
      <c r="BZ186" s="2"/>
      <c r="CA186" s="2"/>
      <c r="CI186"/>
      <c r="CJ186"/>
      <c r="CK186"/>
      <c r="CL186"/>
      <c r="CM186"/>
      <c r="CN186"/>
      <c r="CO186"/>
      <c r="CP186"/>
      <c r="CQ186"/>
      <c r="CR186"/>
      <c r="CS186"/>
      <c r="CT186"/>
      <c r="CU186"/>
      <c r="CV186"/>
      <c r="CW186"/>
      <c r="CX186"/>
    </row>
    <row r="187" spans="2:102" x14ac:dyDescent="0.25">
      <c r="B187" s="70" t="str">
        <f t="shared" si="94"/>
        <v/>
      </c>
      <c r="C187" s="166" t="str">
        <f t="shared" si="94"/>
        <v/>
      </c>
      <c r="D187" s="265" t="str">
        <f t="shared" si="94"/>
        <v/>
      </c>
      <c r="E187" s="265">
        <f t="shared" si="94"/>
        <v>43936</v>
      </c>
      <c r="F187" s="265">
        <f t="shared" si="94"/>
        <v>0</v>
      </c>
      <c r="G187" s="98">
        <f t="shared" si="47"/>
        <v>0</v>
      </c>
      <c r="H187" s="240">
        <f>IF(G187=0,0,SUMIFS('Sch A. Input'!H78:CA78,'Sch A. Input'!$H$14:$CA$14,"Recurring",'Sch A. Input'!$H$13:$CA$13,"&lt;="&amp;$O$120,'Sch A. Input'!$H$13:$CA$13,"&lt;="&amp;$L$11))</f>
        <v>0</v>
      </c>
      <c r="I187" s="240">
        <f>IF(G187=0,0,SUMIFS('Sch A. Input'!H78:CA78,'Sch A. Input'!$H$14:$CA$14,"One-time",'Sch A. Input'!$H$13:$CA$13,"&lt;="&amp;$O$120,'Sch A. Input'!$H$13:$CA$13,"&lt;="&amp;$L$11))</f>
        <v>0</v>
      </c>
      <c r="J187" s="275">
        <f t="shared" si="48"/>
        <v>0</v>
      </c>
      <c r="K187" s="240">
        <f t="shared" si="49"/>
        <v>0</v>
      </c>
      <c r="L187" s="240">
        <f t="shared" si="50"/>
        <v>0</v>
      </c>
      <c r="M187" s="268">
        <f t="shared" si="51"/>
        <v>0</v>
      </c>
      <c r="N187" s="273">
        <f t="shared" si="85"/>
        <v>0</v>
      </c>
      <c r="O187" s="243">
        <f t="shared" si="86"/>
        <v>0</v>
      </c>
      <c r="P187" s="244"/>
      <c r="Q187" s="277">
        <f t="shared" si="52"/>
        <v>0</v>
      </c>
      <c r="R187" s="240">
        <f>IF(Q187=0,0,SUMIFS('Sch A. Input'!$H78:$CA78,'Sch A. Input'!$H$14:$CA$14,"Recurring",'Sch A. Input'!$H$13:$CA$13,"&lt;="&amp;$Y$120,'Sch A. Input'!$H$13:$CA$13,"&gt;"&amp;$O$120,'Sch A. Input'!$H$13:$CA$13,"&lt;="&amp;$L$11))</f>
        <v>0</v>
      </c>
      <c r="S187" s="240">
        <f>IF(Q187=0,0,SUMIFS('Sch A. Input'!$H78:$CA78,'Sch A. Input'!$H$14:$CA$14,"One-time",'Sch A. Input'!$H$13:$CA$13,"&lt;="&amp;$Y$120,'Sch A. Input'!$H$13:$CA$13,"&gt;"&amp;$O$120,'Sch A. Input'!$H$13:$CA$13,"&lt;="&amp;$L$11))</f>
        <v>0</v>
      </c>
      <c r="T187" s="275">
        <f t="shared" si="53"/>
        <v>0</v>
      </c>
      <c r="U187" s="240">
        <f t="shared" si="54"/>
        <v>0</v>
      </c>
      <c r="V187" s="240">
        <f t="shared" si="55"/>
        <v>0</v>
      </c>
      <c r="W187" s="268">
        <f t="shared" si="56"/>
        <v>0</v>
      </c>
      <c r="X187" s="273">
        <f t="shared" si="87"/>
        <v>0</v>
      </c>
      <c r="Y187" s="243">
        <f t="shared" si="88"/>
        <v>0</v>
      </c>
      <c r="Z187" s="244"/>
      <c r="AA187" s="277">
        <f t="shared" si="57"/>
        <v>0</v>
      </c>
      <c r="AB187" s="240">
        <f>IF(AA187=0,0,SUMIFS('Sch A. Input'!H78:CA78,'Sch A. Input'!$H$14:$CA$14,"Recurring",'Sch A. Input'!$H$13:$CA$13,"&lt;="&amp;$L$11,'Sch A. Input'!$H$13:$CA$13,"&lt;="&amp;$AI$120,'Sch A. Input'!$H$13:$CA$13,"&gt;"&amp;$Y$120))</f>
        <v>0</v>
      </c>
      <c r="AC187" s="240">
        <f>IF(AA187=0,0,SUMIFS('Sch A. Input'!H78:CA78,'Sch A. Input'!$H$14:$CA$14,"One-time",'Sch A. Input'!$H$13:$CA$13,"&lt;="&amp;$L$11,'Sch A. Input'!$H$13:$CA$13,"&lt;="&amp;$AI$120,'Sch A. Input'!$H$13:$CA$13,"&gt;"&amp;$Y$120))</f>
        <v>0</v>
      </c>
      <c r="AD187" s="275">
        <f t="shared" si="58"/>
        <v>0</v>
      </c>
      <c r="AE187" s="240">
        <f t="shared" si="59"/>
        <v>0</v>
      </c>
      <c r="AF187" s="240">
        <f t="shared" si="60"/>
        <v>0</v>
      </c>
      <c r="AG187" s="268">
        <f t="shared" si="61"/>
        <v>0</v>
      </c>
      <c r="AH187" s="273">
        <f t="shared" si="89"/>
        <v>0</v>
      </c>
      <c r="AI187" s="243">
        <f t="shared" si="90"/>
        <v>0</v>
      </c>
      <c r="AK187" s="277">
        <f t="shared" si="62"/>
        <v>0</v>
      </c>
      <c r="AL187" s="240">
        <f>IF(AK187=0,0,SUMIFS('Sch A. Input'!H78:CA78,'Sch A. Input'!$H$14:$CA$14,"Recurring",'Sch A. Input'!$H$13:$CA$13,"&lt;="&amp;$L$11,'Sch A. Input'!$H$13:$CA$13,"&lt;="&amp;$AS$120,'Sch A. Input'!$H$13:$CA$13,"&gt;"&amp;$AI$120))</f>
        <v>0</v>
      </c>
      <c r="AM187" s="240">
        <f>IF(AK187=0,0,SUMIFS('Sch A. Input'!H78:CA78,'Sch A. Input'!$H$14:$CA$14,"One-time",'Sch A. Input'!$H$13:$CA$13,"&lt;="&amp;L$11,'Sch A. Input'!$H$13:$CA$13,"&lt;="&amp;$AS$120,'Sch A. Input'!$H$13:$CA$13,"&gt;"&amp;$AI$120))</f>
        <v>0</v>
      </c>
      <c r="AN187" s="275">
        <f t="shared" si="63"/>
        <v>0</v>
      </c>
      <c r="AO187" s="240">
        <f t="shared" si="64"/>
        <v>0</v>
      </c>
      <c r="AP187" s="240">
        <f t="shared" si="65"/>
        <v>0</v>
      </c>
      <c r="AQ187" s="268">
        <f t="shared" si="66"/>
        <v>0</v>
      </c>
      <c r="AR187" s="273">
        <f t="shared" si="91"/>
        <v>0</v>
      </c>
      <c r="AS187" s="243">
        <f t="shared" si="92"/>
        <v>0</v>
      </c>
      <c r="AY187" s="160"/>
      <c r="AZ187" s="160"/>
      <c r="BK187" s="2"/>
      <c r="BL187" s="2"/>
      <c r="BM187" s="2"/>
      <c r="BN187" s="2"/>
      <c r="BO187" s="2"/>
      <c r="BP187" s="2"/>
      <c r="BQ187" s="2"/>
      <c r="BR187" s="2"/>
      <c r="BS187" s="2"/>
      <c r="BT187" s="2"/>
      <c r="BU187" s="2"/>
      <c r="BV187" s="2"/>
      <c r="BW187" s="2"/>
      <c r="BX187" s="2"/>
      <c r="BY187" s="2"/>
      <c r="BZ187" s="2"/>
      <c r="CA187" s="2"/>
      <c r="CI187"/>
      <c r="CJ187"/>
      <c r="CK187"/>
      <c r="CL187"/>
      <c r="CM187"/>
      <c r="CN187"/>
      <c r="CO187"/>
      <c r="CP187"/>
      <c r="CQ187"/>
      <c r="CR187"/>
      <c r="CS187"/>
      <c r="CT187"/>
      <c r="CU187"/>
      <c r="CV187"/>
      <c r="CW187"/>
      <c r="CX187"/>
    </row>
    <row r="188" spans="2:102" x14ac:dyDescent="0.25">
      <c r="B188" s="70" t="str">
        <f t="shared" si="94"/>
        <v/>
      </c>
      <c r="C188" s="166" t="str">
        <f t="shared" si="94"/>
        <v/>
      </c>
      <c r="D188" s="265" t="str">
        <f t="shared" si="94"/>
        <v/>
      </c>
      <c r="E188" s="265">
        <f t="shared" si="94"/>
        <v>43936</v>
      </c>
      <c r="F188" s="265">
        <f t="shared" si="94"/>
        <v>0</v>
      </c>
      <c r="G188" s="98">
        <f t="shared" si="47"/>
        <v>0</v>
      </c>
      <c r="H188" s="240">
        <f>IF(G188=0,0,SUMIFS('Sch A. Input'!H79:CA79,'Sch A. Input'!$H$14:$CA$14,"Recurring",'Sch A. Input'!$H$13:$CA$13,"&lt;="&amp;$O$120,'Sch A. Input'!$H$13:$CA$13,"&lt;="&amp;$L$11))</f>
        <v>0</v>
      </c>
      <c r="I188" s="240">
        <f>IF(G188=0,0,SUMIFS('Sch A. Input'!H79:CA79,'Sch A. Input'!$H$14:$CA$14,"One-time",'Sch A. Input'!$H$13:$CA$13,"&lt;="&amp;$O$120,'Sch A. Input'!$H$13:$CA$13,"&lt;="&amp;$L$11))</f>
        <v>0</v>
      </c>
      <c r="J188" s="275">
        <f t="shared" si="48"/>
        <v>0</v>
      </c>
      <c r="K188" s="240">
        <f t="shared" si="49"/>
        <v>0</v>
      </c>
      <c r="L188" s="240">
        <f t="shared" si="50"/>
        <v>0</v>
      </c>
      <c r="M188" s="268">
        <f t="shared" si="51"/>
        <v>0</v>
      </c>
      <c r="N188" s="273">
        <f t="shared" ref="N188:N223" si="95">IFERROR(IF((H188/$M188*$M$9+I188)&gt;$D$12,"YES","NO"),0)</f>
        <v>0</v>
      </c>
      <c r="O188" s="243">
        <f t="shared" ref="O188:O219" si="96">IFERROR(IF(N188="YES",MIN(J188*($G$12/$D$12),$G$12),((SUMPRODUCT(--((MIN(L188,$D$12))&gt;$C$9:$C$12),((MIN(L188,$D$12))-$C$9:$C$12),$H$9:$H$12))-((1-M188/24)*((SUMPRODUCT(--((MIN(K188,$D$12))&gt;$C$9:$C$12),((MIN(K188,$D$12))-$C$9:$C$12),$H$9:$H$12)))))),0)</f>
        <v>0</v>
      </c>
      <c r="P188" s="244"/>
      <c r="Q188" s="277">
        <f t="shared" si="52"/>
        <v>0</v>
      </c>
      <c r="R188" s="240">
        <f>IF(Q188=0,0,SUMIFS('Sch A. Input'!$H79:$CA79,'Sch A. Input'!$H$14:$CA$14,"Recurring",'Sch A. Input'!$H$13:$CA$13,"&lt;="&amp;$Y$120,'Sch A. Input'!$H$13:$CA$13,"&gt;"&amp;$O$120,'Sch A. Input'!$H$13:$CA$13,"&lt;="&amp;$L$11))</f>
        <v>0</v>
      </c>
      <c r="S188" s="240">
        <f>IF(Q188=0,0,SUMIFS('Sch A. Input'!$H79:$CA79,'Sch A. Input'!$H$14:$CA$14,"One-time",'Sch A. Input'!$H$13:$CA$13,"&lt;="&amp;$Y$120,'Sch A. Input'!$H$13:$CA$13,"&gt;"&amp;$O$120,'Sch A. Input'!$H$13:$CA$13,"&lt;="&amp;$L$11))</f>
        <v>0</v>
      </c>
      <c r="T188" s="275">
        <f t="shared" si="53"/>
        <v>0</v>
      </c>
      <c r="U188" s="240">
        <f t="shared" si="54"/>
        <v>0</v>
      </c>
      <c r="V188" s="240">
        <f t="shared" si="55"/>
        <v>0</v>
      </c>
      <c r="W188" s="268">
        <f t="shared" si="56"/>
        <v>0</v>
      </c>
      <c r="X188" s="273">
        <f t="shared" ref="X188:X223" si="97">IFERROR(IF(((H188+R188)/$W188*$M$9+I188+S188)&gt;$D$12,"YES","NO"),0)</f>
        <v>0</v>
      </c>
      <c r="Y188" s="243">
        <f t="shared" ref="Y188:Y219" si="98">IF(Q188=0,0,IFERROR(IF(X188="YES",MIN((T188+J188)*($G$12/$D$12),$G$12),((SUMPRODUCT(--((MIN(V188,$D$12))&gt;$C$9:$C$12),((MIN(V188,$D$12))-$C$9:$C$12),$H$9:$H$12))-((1-W188/24)*((SUMPRODUCT(--((MIN(U188,$D$12))&gt;$C$9:$C$12),((MIN(U188,$D$12))-$C$9:$C$12),$H$9:$H$12))))))-O188,0))</f>
        <v>0</v>
      </c>
      <c r="Z188" s="244"/>
      <c r="AA188" s="277">
        <f t="shared" si="57"/>
        <v>0</v>
      </c>
      <c r="AB188" s="240">
        <f>IF(AA188=0,0,SUMIFS('Sch A. Input'!H79:CA79,'Sch A. Input'!$H$14:$CA$14,"Recurring",'Sch A. Input'!$H$13:$CA$13,"&lt;="&amp;$L$11,'Sch A. Input'!$H$13:$CA$13,"&lt;="&amp;$AI$120,'Sch A. Input'!$H$13:$CA$13,"&gt;"&amp;$Y$120))</f>
        <v>0</v>
      </c>
      <c r="AC188" s="240">
        <f>IF(AA188=0,0,SUMIFS('Sch A. Input'!H79:CA79,'Sch A. Input'!$H$14:$CA$14,"One-time",'Sch A. Input'!$H$13:$CA$13,"&lt;="&amp;$L$11,'Sch A. Input'!$H$13:$CA$13,"&lt;="&amp;$AI$120,'Sch A. Input'!$H$13:$CA$13,"&gt;"&amp;$Y$120))</f>
        <v>0</v>
      </c>
      <c r="AD188" s="275">
        <f t="shared" si="58"/>
        <v>0</v>
      </c>
      <c r="AE188" s="240">
        <f t="shared" si="59"/>
        <v>0</v>
      </c>
      <c r="AF188" s="240">
        <f t="shared" si="60"/>
        <v>0</v>
      </c>
      <c r="AG188" s="268">
        <f t="shared" si="61"/>
        <v>0</v>
      </c>
      <c r="AH188" s="273">
        <f t="shared" ref="AH188:AH223" si="99">IFERROR(IF(((H188+R188+AB188)/$AG188*$M$9+I188+S188+AC188)&gt;$D$12,"YES","NO"),0)</f>
        <v>0</v>
      </c>
      <c r="AI188" s="243">
        <f t="shared" ref="AI188:AI219" si="100">IF(AA188=0,0,IFERROR(IF(AH188="YES",MIN((AD188+T188+J188)*($G$12/$D$12),$G$12),((SUMPRODUCT(--((MIN(AF188,$D$12))&gt;$C$9:$C$12),((MIN(AF188,$D$12))-$C$9:$C$12),$H$9:$H$12))-((1-AG188/24)*((SUMPRODUCT(--((MIN(AE188,$D$12))&gt;$C$9:$C$12),((MIN(AE188,$D$12))-$C$9:$C$12),$H$9:$H$12))))))-O188-Y188,0))</f>
        <v>0</v>
      </c>
      <c r="AK188" s="277">
        <f t="shared" si="62"/>
        <v>0</v>
      </c>
      <c r="AL188" s="240">
        <f>IF(AK188=0,0,SUMIFS('Sch A. Input'!H79:CA79,'Sch A. Input'!$H$14:$CA$14,"Recurring",'Sch A. Input'!$H$13:$CA$13,"&lt;="&amp;$L$11,'Sch A. Input'!$H$13:$CA$13,"&lt;="&amp;$AS$120,'Sch A. Input'!$H$13:$CA$13,"&gt;"&amp;$AI$120))</f>
        <v>0</v>
      </c>
      <c r="AM188" s="240">
        <f>IF(AK188=0,0,SUMIFS('Sch A. Input'!H79:CA79,'Sch A. Input'!$H$14:$CA$14,"One-time",'Sch A. Input'!$H$13:$CA$13,"&lt;="&amp;L$11,'Sch A. Input'!$H$13:$CA$13,"&lt;="&amp;$AS$120,'Sch A. Input'!$H$13:$CA$13,"&gt;"&amp;$AI$120))</f>
        <v>0</v>
      </c>
      <c r="AN188" s="275">
        <f t="shared" si="63"/>
        <v>0</v>
      </c>
      <c r="AO188" s="240">
        <f t="shared" si="64"/>
        <v>0</v>
      </c>
      <c r="AP188" s="240">
        <f t="shared" si="65"/>
        <v>0</v>
      </c>
      <c r="AQ188" s="268">
        <f t="shared" si="66"/>
        <v>0</v>
      </c>
      <c r="AR188" s="273">
        <f t="shared" ref="AR188:AR223" si="101">IFERROR(IF(((H188+R188+AB188+AL188)/$AQ188*$M$9+I188+S188+AC188+AM188)&gt;$D$12,"YES","NO"),0)</f>
        <v>0</v>
      </c>
      <c r="AS188" s="243">
        <f t="shared" ref="AS188:AS219" si="102">IF(AK188=0,0,IFERROR(IF(AR188="YES",MIN((AN188+AD188+T188+J188)*($G$12/$D$12),$G$12),((SUMPRODUCT(--((MIN(AP188,$D$12))&gt;$C$9:$C$12),((MIN(AP188,$D$12))-$C$9:$C$12),$H$9:$H$12))-((1-AQ188/24)*((SUMPRODUCT(--((MIN(AO188,$D$12))&gt;$C$9:$C$12),((MIN(AO188,$D$12))-$C$9:$C$12),$H$9:$H$12))))))-O188-Y188-AI188,0))</f>
        <v>0</v>
      </c>
      <c r="AY188" s="160"/>
      <c r="AZ188" s="160"/>
      <c r="BK188" s="2"/>
      <c r="BL188" s="2"/>
      <c r="BM188" s="2"/>
      <c r="BN188" s="2"/>
      <c r="BO188" s="2"/>
      <c r="BP188" s="2"/>
      <c r="BQ188" s="2"/>
      <c r="BR188" s="2"/>
      <c r="BS188" s="2"/>
      <c r="BT188" s="2"/>
      <c r="BU188" s="2"/>
      <c r="BV188" s="2"/>
      <c r="BW188" s="2"/>
      <c r="BX188" s="2"/>
      <c r="BY188" s="2"/>
      <c r="BZ188" s="2"/>
      <c r="CA188" s="2"/>
      <c r="CI188"/>
      <c r="CJ188"/>
      <c r="CK188"/>
      <c r="CL188"/>
      <c r="CM188"/>
      <c r="CN188"/>
      <c r="CO188"/>
      <c r="CP188"/>
      <c r="CQ188"/>
      <c r="CR188"/>
      <c r="CS188"/>
      <c r="CT188"/>
      <c r="CU188"/>
      <c r="CV188"/>
      <c r="CW188"/>
      <c r="CX188"/>
    </row>
    <row r="189" spans="2:102" x14ac:dyDescent="0.25">
      <c r="B189" s="70" t="str">
        <f t="shared" si="94"/>
        <v/>
      </c>
      <c r="C189" s="166" t="str">
        <f t="shared" si="94"/>
        <v/>
      </c>
      <c r="D189" s="265" t="str">
        <f t="shared" si="94"/>
        <v/>
      </c>
      <c r="E189" s="265">
        <f t="shared" si="94"/>
        <v>43936</v>
      </c>
      <c r="F189" s="265">
        <f t="shared" si="94"/>
        <v>0</v>
      </c>
      <c r="G189" s="98">
        <f t="shared" ref="G189:G223" si="103">COUNTIFS($D189,"&lt;&gt;"&amp;0,$D189,"&lt;="&amp;$O$120,$D189,"&lt;="&amp;$L$11)</f>
        <v>0</v>
      </c>
      <c r="H189" s="240">
        <f>IF(G189=0,0,SUMIFS('Sch A. Input'!H80:CA80,'Sch A. Input'!$H$14:$CA$14,"Recurring",'Sch A. Input'!$H$13:$CA$13,"&lt;="&amp;$O$120,'Sch A. Input'!$H$13:$CA$13,"&lt;="&amp;$L$11))</f>
        <v>0</v>
      </c>
      <c r="I189" s="240">
        <f>IF(G189=0,0,SUMIFS('Sch A. Input'!H80:CA80,'Sch A. Input'!$H$14:$CA$14,"One-time",'Sch A. Input'!$H$13:$CA$13,"&lt;="&amp;$O$120,'Sch A. Input'!$H$13:$CA$13,"&lt;="&amp;$L$11))</f>
        <v>0</v>
      </c>
      <c r="J189" s="275">
        <f t="shared" ref="J189:J223" si="104">SUM(H189:I189)</f>
        <v>0</v>
      </c>
      <c r="K189" s="240">
        <f t="shared" ref="K189:K223" si="105">IF(G189=0,0,IFERROR(H189/$M189*24,0))</f>
        <v>0</v>
      </c>
      <c r="L189" s="240">
        <f t="shared" ref="L189:L223" si="106">IF(G189=0,0,IFERROR(K189+I189,0))</f>
        <v>0</v>
      </c>
      <c r="M189" s="268">
        <f t="shared" ref="M189:M223" si="107">IF(OR($D189="",$D189&gt;$O$120),0,IF(E189&lt;=$O$120,IF(AND($F189&lt;$E189,$F189&gt;0),(DAYS360($D189,$F189+1,FALSE)/15),((DAYS360($D189,$E189+1,FALSE)/15))),IF(AND($F189&lt;$O$120,$F189&gt;0),(DAYS360($D189,$F189+1,FALSE)/15),((DAYS360($D189,$O$120+1,FALSE)/15)))))</f>
        <v>0</v>
      </c>
      <c r="N189" s="273">
        <f t="shared" si="95"/>
        <v>0</v>
      </c>
      <c r="O189" s="243">
        <f t="shared" si="96"/>
        <v>0</v>
      </c>
      <c r="P189" s="244"/>
      <c r="Q189" s="277">
        <f t="shared" ref="Q189:Q223" si="108">IF($F189=0,IF(AND($D189&lt;=Y$120,$D189&lt;&gt;0,$D189&lt;=$E189,$E189&gt;O$120),1,0),IF(AND($D189&lt;=Y$120,$D189&lt;&gt;0,$E189&gt;O$120,$D189&lt;=$E189,$F189&gt;O$120),1,0))</f>
        <v>0</v>
      </c>
      <c r="R189" s="240">
        <f>IF(Q189=0,0,SUMIFS('Sch A. Input'!$H80:$CA80,'Sch A. Input'!$H$14:$CA$14,"Recurring",'Sch A. Input'!$H$13:$CA$13,"&lt;="&amp;$Y$120,'Sch A. Input'!$H$13:$CA$13,"&gt;"&amp;$O$120,'Sch A. Input'!$H$13:$CA$13,"&lt;="&amp;$L$11))</f>
        <v>0</v>
      </c>
      <c r="S189" s="240">
        <f>IF(Q189=0,0,SUMIFS('Sch A. Input'!$H80:$CA80,'Sch A. Input'!$H$14:$CA$14,"One-time",'Sch A. Input'!$H$13:$CA$13,"&lt;="&amp;$Y$120,'Sch A. Input'!$H$13:$CA$13,"&gt;"&amp;$O$120,'Sch A. Input'!$H$13:$CA$13,"&lt;="&amp;$L$11))</f>
        <v>0</v>
      </c>
      <c r="T189" s="275">
        <f t="shared" ref="T189:T223" si="109">SUM(R189:S189)</f>
        <v>0</v>
      </c>
      <c r="U189" s="240">
        <f t="shared" ref="U189:U223" si="110">IF(Q189=0,0,IFERROR((R189+H189)/W189*24,0))</f>
        <v>0</v>
      </c>
      <c r="V189" s="240">
        <f t="shared" ref="V189:V223" si="111">IF(Q189=0,0,IFERROR(U189+S189+I189,0))</f>
        <v>0</v>
      </c>
      <c r="W189" s="268">
        <f t="shared" ref="W189:W223" si="112">IF(OR($D189="",$D189&gt;$Y$120,$D189&gt;$E189,AND($F189&lt;=$O$120,$F189&lt;&gt;0)),0,IF(AND($E189&gt;$O$120,$E189&lt;=$Y$120),IF(AND($F189&lt;$E189,$F189&gt;0),(DAYS360($D189,$F189+1,FALSE)/15),((DAYS360($D189,$E189+1,FALSE)/15))),IF($E189&lt;=$O$120,0,IF(AND($F189&lt;$Y$120,$F189&gt;0),(DAYS360($D189,$F189+1,FALSE)/15),((DAYS360($D189,$Y$120+1,FALSE)/15))))))</f>
        <v>0</v>
      </c>
      <c r="X189" s="273">
        <f t="shared" si="97"/>
        <v>0</v>
      </c>
      <c r="Y189" s="243">
        <f t="shared" si="98"/>
        <v>0</v>
      </c>
      <c r="Z189" s="244"/>
      <c r="AA189" s="277">
        <f t="shared" ref="AA189:AA223" si="113">IF($F189=0,IF(AND($D189&lt;=AI$120,$D189&lt;&gt;0,$D189&lt;=$E189,$E189&gt;Y$120),1,0),IF(AND($D189&lt;=AI$120,$D189&lt;&gt;0,$E189&gt;Y$120,$D189&lt;=$E189,$F189&gt;Y$120),1,0))</f>
        <v>0</v>
      </c>
      <c r="AB189" s="240">
        <f>IF(AA189=0,0,SUMIFS('Sch A. Input'!H80:CA80,'Sch A. Input'!$H$14:$CA$14,"Recurring",'Sch A. Input'!$H$13:$CA$13,"&lt;="&amp;$L$11,'Sch A. Input'!$H$13:$CA$13,"&lt;="&amp;$AI$120,'Sch A. Input'!$H$13:$CA$13,"&gt;"&amp;$Y$120))</f>
        <v>0</v>
      </c>
      <c r="AC189" s="240">
        <f>IF(AA189=0,0,SUMIFS('Sch A. Input'!H80:CA80,'Sch A. Input'!$H$14:$CA$14,"One-time",'Sch A. Input'!$H$13:$CA$13,"&lt;="&amp;$L$11,'Sch A. Input'!$H$13:$CA$13,"&lt;="&amp;$AI$120,'Sch A. Input'!$H$13:$CA$13,"&gt;"&amp;$Y$120))</f>
        <v>0</v>
      </c>
      <c r="AD189" s="275">
        <f t="shared" ref="AD189:AD223" si="114">SUM(AB189:AC189)</f>
        <v>0</v>
      </c>
      <c r="AE189" s="240">
        <f t="shared" ref="AE189:AE223" si="115">IF(AA189=0,0,IFERROR((AB189+R189+H189)/AG189*24,0))</f>
        <v>0</v>
      </c>
      <c r="AF189" s="240">
        <f t="shared" ref="AF189:AF223" si="116">IF(AA189=0,0,IFERROR(AE189+AC189+S189+I189,0))</f>
        <v>0</v>
      </c>
      <c r="AG189" s="268">
        <f t="shared" ref="AG189:AG223" si="117">IF(OR($D189="",$D189&gt;$AI$120,$D189&gt;$E189,AND($F189&lt;=$Y$120,$F189&lt;&gt;0)),0,IF(AND($E189&gt;$Y$120,$E189&lt;=$AI$120),IF(AND($F189&lt;$E189,$F189&gt;0),(DAYS360($D189,$F189+1,FALSE)/15),((DAYS360($D189,$E189+1,FALSE)/15))),IF($E189&lt;=$Y$120,0,IF(AND($F189&lt;$AI$120,$F189&gt;0),(DAYS360($D189,$F189+1,FALSE)/15),((DAYS360($D189,$AI$120+1,FALSE)/15))))))</f>
        <v>0</v>
      </c>
      <c r="AH189" s="273">
        <f t="shared" si="99"/>
        <v>0</v>
      </c>
      <c r="AI189" s="243">
        <f t="shared" si="100"/>
        <v>0</v>
      </c>
      <c r="AK189" s="277">
        <f t="shared" ref="AK189:AK223" si="118">IF($F189=0,IF(AND($D189&lt;=AS$120,$D189&lt;&gt;0,$D189&lt;=$E189,$E189&gt;AI$120),1,0),IF(AND($D189&lt;=AS$120,$D189&lt;&gt;0,$E189&gt;AI$120,$F189&lt;=AS$120,$D189&lt;=$E189,$F189&gt;AI$120),1,0))</f>
        <v>0</v>
      </c>
      <c r="AL189" s="240">
        <f>IF(AK189=0,0,SUMIFS('Sch A. Input'!H80:CA80,'Sch A. Input'!$H$14:$CA$14,"Recurring",'Sch A. Input'!$H$13:$CA$13,"&lt;="&amp;$L$11,'Sch A. Input'!$H$13:$CA$13,"&lt;="&amp;$AS$120,'Sch A. Input'!$H$13:$CA$13,"&gt;"&amp;$AI$120))</f>
        <v>0</v>
      </c>
      <c r="AM189" s="240">
        <f>IF(AK189=0,0,SUMIFS('Sch A. Input'!H80:CA80,'Sch A. Input'!$H$14:$CA$14,"One-time",'Sch A. Input'!$H$13:$CA$13,"&lt;="&amp;L$11,'Sch A. Input'!$H$13:$CA$13,"&lt;="&amp;$AS$120,'Sch A. Input'!$H$13:$CA$13,"&gt;"&amp;$AI$120))</f>
        <v>0</v>
      </c>
      <c r="AN189" s="275">
        <f t="shared" ref="AN189:AN223" si="119">+AL189+AM189</f>
        <v>0</v>
      </c>
      <c r="AO189" s="240">
        <f t="shared" ref="AO189:AO223" si="120">IF(AK189=0,0,IFERROR((AL189+AB189+R189+H189)/AQ189*24,0))</f>
        <v>0</v>
      </c>
      <c r="AP189" s="240">
        <f t="shared" ref="AP189:AP223" si="121">IF(AK189=0,0,IFERROR(AO189+AM189+AC189+S189+I189,0))</f>
        <v>0</v>
      </c>
      <c r="AQ189" s="268">
        <f t="shared" ref="AQ189:AQ223" si="122">IF(OR($D189="",$D189&gt;$E189,AND($F189&lt;=$AI$120,$F189&lt;&gt;0)),0,IF(AND($E189&gt;$AI$120,$E189&lt;=$AS$120),IF(AND($F189&lt;$E189,$F189&gt;0),(DAYS360($D189,$F189+1,FALSE)/15),((DAYS360($D189,$E189+1,FALSE)/15))),0))</f>
        <v>0</v>
      </c>
      <c r="AR189" s="273">
        <f t="shared" si="101"/>
        <v>0</v>
      </c>
      <c r="AS189" s="243">
        <f t="shared" si="102"/>
        <v>0</v>
      </c>
      <c r="AY189" s="160"/>
      <c r="AZ189" s="160"/>
      <c r="BK189" s="2"/>
      <c r="BL189" s="2"/>
      <c r="BM189" s="2"/>
      <c r="BN189" s="2"/>
      <c r="BO189" s="2"/>
      <c r="BP189" s="2"/>
      <c r="BQ189" s="2"/>
      <c r="BR189" s="2"/>
      <c r="BS189" s="2"/>
      <c r="BT189" s="2"/>
      <c r="BU189" s="2"/>
      <c r="BV189" s="2"/>
      <c r="BW189" s="2"/>
      <c r="BX189" s="2"/>
      <c r="BY189" s="2"/>
      <c r="BZ189" s="2"/>
      <c r="CA189" s="2"/>
      <c r="CI189"/>
      <c r="CJ189"/>
      <c r="CK189"/>
      <c r="CL189"/>
      <c r="CM189"/>
      <c r="CN189"/>
      <c r="CO189"/>
      <c r="CP189"/>
      <c r="CQ189"/>
      <c r="CR189"/>
      <c r="CS189"/>
      <c r="CT189"/>
      <c r="CU189"/>
      <c r="CV189"/>
      <c r="CW189"/>
      <c r="CX189"/>
    </row>
    <row r="190" spans="2:102" x14ac:dyDescent="0.25">
      <c r="B190" s="70" t="str">
        <f t="shared" si="94"/>
        <v/>
      </c>
      <c r="C190" s="166" t="str">
        <f t="shared" si="94"/>
        <v/>
      </c>
      <c r="D190" s="265" t="str">
        <f t="shared" si="94"/>
        <v/>
      </c>
      <c r="E190" s="265">
        <f t="shared" si="94"/>
        <v>43936</v>
      </c>
      <c r="F190" s="265">
        <f t="shared" si="94"/>
        <v>0</v>
      </c>
      <c r="G190" s="98">
        <f t="shared" si="103"/>
        <v>0</v>
      </c>
      <c r="H190" s="240">
        <f>IF(G190=0,0,SUMIFS('Sch A. Input'!H81:CA81,'Sch A. Input'!$H$14:$CA$14,"Recurring",'Sch A. Input'!$H$13:$CA$13,"&lt;="&amp;$O$120,'Sch A. Input'!$H$13:$CA$13,"&lt;="&amp;$L$11))</f>
        <v>0</v>
      </c>
      <c r="I190" s="240">
        <f>IF(G190=0,0,SUMIFS('Sch A. Input'!H81:CA81,'Sch A. Input'!$H$14:$CA$14,"One-time",'Sch A. Input'!$H$13:$CA$13,"&lt;="&amp;$O$120,'Sch A. Input'!$H$13:$CA$13,"&lt;="&amp;$L$11))</f>
        <v>0</v>
      </c>
      <c r="J190" s="275">
        <f t="shared" si="104"/>
        <v>0</v>
      </c>
      <c r="K190" s="240">
        <f t="shared" si="105"/>
        <v>0</v>
      </c>
      <c r="L190" s="240">
        <f t="shared" si="106"/>
        <v>0</v>
      </c>
      <c r="M190" s="268">
        <f t="shared" si="107"/>
        <v>0</v>
      </c>
      <c r="N190" s="273">
        <f t="shared" si="95"/>
        <v>0</v>
      </c>
      <c r="O190" s="243">
        <f t="shared" si="96"/>
        <v>0</v>
      </c>
      <c r="P190" s="244"/>
      <c r="Q190" s="277">
        <f t="shared" si="108"/>
        <v>0</v>
      </c>
      <c r="R190" s="240">
        <f>IF(Q190=0,0,SUMIFS('Sch A. Input'!$H81:$CA81,'Sch A. Input'!$H$14:$CA$14,"Recurring",'Sch A. Input'!$H$13:$CA$13,"&lt;="&amp;$Y$120,'Sch A. Input'!$H$13:$CA$13,"&gt;"&amp;$O$120,'Sch A. Input'!$H$13:$CA$13,"&lt;="&amp;$L$11))</f>
        <v>0</v>
      </c>
      <c r="S190" s="240">
        <f>IF(Q190=0,0,SUMIFS('Sch A. Input'!$H81:$CA81,'Sch A. Input'!$H$14:$CA$14,"One-time",'Sch A. Input'!$H$13:$CA$13,"&lt;="&amp;$Y$120,'Sch A. Input'!$H$13:$CA$13,"&gt;"&amp;$O$120,'Sch A. Input'!$H$13:$CA$13,"&lt;="&amp;$L$11))</f>
        <v>0</v>
      </c>
      <c r="T190" s="275">
        <f t="shared" si="109"/>
        <v>0</v>
      </c>
      <c r="U190" s="240">
        <f t="shared" si="110"/>
        <v>0</v>
      </c>
      <c r="V190" s="240">
        <f t="shared" si="111"/>
        <v>0</v>
      </c>
      <c r="W190" s="268">
        <f t="shared" si="112"/>
        <v>0</v>
      </c>
      <c r="X190" s="273">
        <f t="shared" si="97"/>
        <v>0</v>
      </c>
      <c r="Y190" s="243">
        <f t="shared" si="98"/>
        <v>0</v>
      </c>
      <c r="Z190" s="244"/>
      <c r="AA190" s="277">
        <f t="shared" si="113"/>
        <v>0</v>
      </c>
      <c r="AB190" s="240">
        <f>IF(AA190=0,0,SUMIFS('Sch A. Input'!H81:CA81,'Sch A. Input'!$H$14:$CA$14,"Recurring",'Sch A. Input'!$H$13:$CA$13,"&lt;="&amp;$L$11,'Sch A. Input'!$H$13:$CA$13,"&lt;="&amp;$AI$120,'Sch A. Input'!$H$13:$CA$13,"&gt;"&amp;$Y$120))</f>
        <v>0</v>
      </c>
      <c r="AC190" s="240">
        <f>IF(AA190=0,0,SUMIFS('Sch A. Input'!H81:CA81,'Sch A. Input'!$H$14:$CA$14,"One-time",'Sch A. Input'!$H$13:$CA$13,"&lt;="&amp;$L$11,'Sch A. Input'!$H$13:$CA$13,"&lt;="&amp;$AI$120,'Sch A. Input'!$H$13:$CA$13,"&gt;"&amp;$Y$120))</f>
        <v>0</v>
      </c>
      <c r="AD190" s="275">
        <f t="shared" si="114"/>
        <v>0</v>
      </c>
      <c r="AE190" s="240">
        <f t="shared" si="115"/>
        <v>0</v>
      </c>
      <c r="AF190" s="240">
        <f t="shared" si="116"/>
        <v>0</v>
      </c>
      <c r="AG190" s="268">
        <f t="shared" si="117"/>
        <v>0</v>
      </c>
      <c r="AH190" s="273">
        <f t="shared" si="99"/>
        <v>0</v>
      </c>
      <c r="AI190" s="243">
        <f t="shared" si="100"/>
        <v>0</v>
      </c>
      <c r="AK190" s="277">
        <f t="shared" si="118"/>
        <v>0</v>
      </c>
      <c r="AL190" s="240">
        <f>IF(AK190=0,0,SUMIFS('Sch A. Input'!H81:CA81,'Sch A. Input'!$H$14:$CA$14,"Recurring",'Sch A. Input'!$H$13:$CA$13,"&lt;="&amp;$L$11,'Sch A. Input'!$H$13:$CA$13,"&lt;="&amp;$AS$120,'Sch A. Input'!$H$13:$CA$13,"&gt;"&amp;$AI$120))</f>
        <v>0</v>
      </c>
      <c r="AM190" s="240">
        <f>IF(AK190=0,0,SUMIFS('Sch A. Input'!H81:CA81,'Sch A. Input'!$H$14:$CA$14,"One-time",'Sch A. Input'!$H$13:$CA$13,"&lt;="&amp;L$11,'Sch A. Input'!$H$13:$CA$13,"&lt;="&amp;$AS$120,'Sch A. Input'!$H$13:$CA$13,"&gt;"&amp;$AI$120))</f>
        <v>0</v>
      </c>
      <c r="AN190" s="275">
        <f t="shared" si="119"/>
        <v>0</v>
      </c>
      <c r="AO190" s="240">
        <f t="shared" si="120"/>
        <v>0</v>
      </c>
      <c r="AP190" s="240">
        <f t="shared" si="121"/>
        <v>0</v>
      </c>
      <c r="AQ190" s="268">
        <f t="shared" si="122"/>
        <v>0</v>
      </c>
      <c r="AR190" s="273">
        <f t="shared" si="101"/>
        <v>0</v>
      </c>
      <c r="AS190" s="243">
        <f t="shared" si="102"/>
        <v>0</v>
      </c>
      <c r="AY190" s="160"/>
      <c r="AZ190" s="160"/>
      <c r="BK190" s="2"/>
      <c r="BL190" s="2"/>
      <c r="BM190" s="2"/>
      <c r="BN190" s="2"/>
      <c r="BO190" s="2"/>
      <c r="BP190" s="2"/>
      <c r="BQ190" s="2"/>
      <c r="BR190" s="2"/>
      <c r="BS190" s="2"/>
      <c r="BT190" s="2"/>
      <c r="BU190" s="2"/>
      <c r="BV190" s="2"/>
      <c r="BW190" s="2"/>
      <c r="BX190" s="2"/>
      <c r="BY190" s="2"/>
      <c r="BZ190" s="2"/>
      <c r="CA190" s="2"/>
      <c r="CI190"/>
      <c r="CJ190"/>
      <c r="CK190"/>
      <c r="CL190"/>
      <c r="CM190"/>
      <c r="CN190"/>
      <c r="CO190"/>
      <c r="CP190"/>
      <c r="CQ190"/>
      <c r="CR190"/>
      <c r="CS190"/>
      <c r="CT190"/>
      <c r="CU190"/>
      <c r="CV190"/>
      <c r="CW190"/>
      <c r="CX190"/>
    </row>
    <row r="191" spans="2:102" x14ac:dyDescent="0.25">
      <c r="B191" s="70" t="str">
        <f t="shared" si="94"/>
        <v/>
      </c>
      <c r="C191" s="166" t="str">
        <f t="shared" si="94"/>
        <v/>
      </c>
      <c r="D191" s="265" t="str">
        <f t="shared" si="94"/>
        <v/>
      </c>
      <c r="E191" s="265">
        <f t="shared" si="94"/>
        <v>43936</v>
      </c>
      <c r="F191" s="265">
        <f t="shared" si="94"/>
        <v>0</v>
      </c>
      <c r="G191" s="98">
        <f t="shared" si="103"/>
        <v>0</v>
      </c>
      <c r="H191" s="240">
        <f>IF(G191=0,0,SUMIFS('Sch A. Input'!H82:CA82,'Sch A. Input'!$H$14:$CA$14,"Recurring",'Sch A. Input'!$H$13:$CA$13,"&lt;="&amp;$O$120,'Sch A. Input'!$H$13:$CA$13,"&lt;="&amp;$L$11))</f>
        <v>0</v>
      </c>
      <c r="I191" s="240">
        <f>IF(G191=0,0,SUMIFS('Sch A. Input'!H82:CA82,'Sch A. Input'!$H$14:$CA$14,"One-time",'Sch A. Input'!$H$13:$CA$13,"&lt;="&amp;$O$120,'Sch A. Input'!$H$13:$CA$13,"&lt;="&amp;$L$11))</f>
        <v>0</v>
      </c>
      <c r="J191" s="275">
        <f t="shared" si="104"/>
        <v>0</v>
      </c>
      <c r="K191" s="240">
        <f t="shared" si="105"/>
        <v>0</v>
      </c>
      <c r="L191" s="240">
        <f t="shared" si="106"/>
        <v>0</v>
      </c>
      <c r="M191" s="268">
        <f t="shared" si="107"/>
        <v>0</v>
      </c>
      <c r="N191" s="273">
        <f t="shared" si="95"/>
        <v>0</v>
      </c>
      <c r="O191" s="243">
        <f t="shared" si="96"/>
        <v>0</v>
      </c>
      <c r="P191" s="244"/>
      <c r="Q191" s="277">
        <f t="shared" si="108"/>
        <v>0</v>
      </c>
      <c r="R191" s="240">
        <f>IF(Q191=0,0,SUMIFS('Sch A. Input'!$H82:$CA82,'Sch A. Input'!$H$14:$CA$14,"Recurring",'Sch A. Input'!$H$13:$CA$13,"&lt;="&amp;$Y$120,'Sch A. Input'!$H$13:$CA$13,"&gt;"&amp;$O$120,'Sch A. Input'!$H$13:$CA$13,"&lt;="&amp;$L$11))</f>
        <v>0</v>
      </c>
      <c r="S191" s="240">
        <f>IF(Q191=0,0,SUMIFS('Sch A. Input'!$H82:$CA82,'Sch A. Input'!$H$14:$CA$14,"One-time",'Sch A. Input'!$H$13:$CA$13,"&lt;="&amp;$Y$120,'Sch A. Input'!$H$13:$CA$13,"&gt;"&amp;$O$120,'Sch A. Input'!$H$13:$CA$13,"&lt;="&amp;$L$11))</f>
        <v>0</v>
      </c>
      <c r="T191" s="275">
        <f t="shared" si="109"/>
        <v>0</v>
      </c>
      <c r="U191" s="240">
        <f t="shared" si="110"/>
        <v>0</v>
      </c>
      <c r="V191" s="240">
        <f t="shared" si="111"/>
        <v>0</v>
      </c>
      <c r="W191" s="268">
        <f t="shared" si="112"/>
        <v>0</v>
      </c>
      <c r="X191" s="273">
        <f t="shared" si="97"/>
        <v>0</v>
      </c>
      <c r="Y191" s="243">
        <f t="shared" si="98"/>
        <v>0</v>
      </c>
      <c r="Z191" s="244"/>
      <c r="AA191" s="277">
        <f t="shared" si="113"/>
        <v>0</v>
      </c>
      <c r="AB191" s="240">
        <f>IF(AA191=0,0,SUMIFS('Sch A. Input'!H82:CA82,'Sch A. Input'!$H$14:$CA$14,"Recurring",'Sch A. Input'!$H$13:$CA$13,"&lt;="&amp;$L$11,'Sch A. Input'!$H$13:$CA$13,"&lt;="&amp;$AI$120,'Sch A. Input'!$H$13:$CA$13,"&gt;"&amp;$Y$120))</f>
        <v>0</v>
      </c>
      <c r="AC191" s="240">
        <f>IF(AA191=0,0,SUMIFS('Sch A. Input'!H82:CA82,'Sch A. Input'!$H$14:$CA$14,"One-time",'Sch A. Input'!$H$13:$CA$13,"&lt;="&amp;$L$11,'Sch A. Input'!$H$13:$CA$13,"&lt;="&amp;$AI$120,'Sch A. Input'!$H$13:$CA$13,"&gt;"&amp;$Y$120))</f>
        <v>0</v>
      </c>
      <c r="AD191" s="275">
        <f t="shared" si="114"/>
        <v>0</v>
      </c>
      <c r="AE191" s="240">
        <f t="shared" si="115"/>
        <v>0</v>
      </c>
      <c r="AF191" s="240">
        <f t="shared" si="116"/>
        <v>0</v>
      </c>
      <c r="AG191" s="268">
        <f t="shared" si="117"/>
        <v>0</v>
      </c>
      <c r="AH191" s="273">
        <f t="shared" si="99"/>
        <v>0</v>
      </c>
      <c r="AI191" s="243">
        <f t="shared" si="100"/>
        <v>0</v>
      </c>
      <c r="AK191" s="277">
        <f t="shared" si="118"/>
        <v>0</v>
      </c>
      <c r="AL191" s="240">
        <f>IF(AK191=0,0,SUMIFS('Sch A. Input'!H82:CA82,'Sch A. Input'!$H$14:$CA$14,"Recurring",'Sch A. Input'!$H$13:$CA$13,"&lt;="&amp;$L$11,'Sch A. Input'!$H$13:$CA$13,"&lt;="&amp;$AS$120,'Sch A. Input'!$H$13:$CA$13,"&gt;"&amp;$AI$120))</f>
        <v>0</v>
      </c>
      <c r="AM191" s="240">
        <f>IF(AK191=0,0,SUMIFS('Sch A. Input'!H82:CA82,'Sch A. Input'!$H$14:$CA$14,"One-time",'Sch A. Input'!$H$13:$CA$13,"&lt;="&amp;L$11,'Sch A. Input'!$H$13:$CA$13,"&lt;="&amp;$AS$120,'Sch A. Input'!$H$13:$CA$13,"&gt;"&amp;$AI$120))</f>
        <v>0</v>
      </c>
      <c r="AN191" s="275">
        <f t="shared" si="119"/>
        <v>0</v>
      </c>
      <c r="AO191" s="240">
        <f t="shared" si="120"/>
        <v>0</v>
      </c>
      <c r="AP191" s="240">
        <f t="shared" si="121"/>
        <v>0</v>
      </c>
      <c r="AQ191" s="268">
        <f t="shared" si="122"/>
        <v>0</v>
      </c>
      <c r="AR191" s="273">
        <f t="shared" si="101"/>
        <v>0</v>
      </c>
      <c r="AS191" s="243">
        <f t="shared" si="102"/>
        <v>0</v>
      </c>
      <c r="AY191" s="160"/>
      <c r="AZ191" s="160"/>
      <c r="BK191" s="2"/>
      <c r="BL191" s="2"/>
      <c r="BM191" s="2"/>
      <c r="BN191" s="2"/>
      <c r="BO191" s="2"/>
      <c r="BP191" s="2"/>
      <c r="BQ191" s="2"/>
      <c r="BR191" s="2"/>
      <c r="BS191" s="2"/>
      <c r="BT191" s="2"/>
      <c r="BU191" s="2"/>
      <c r="BV191" s="2"/>
      <c r="BW191" s="2"/>
      <c r="BX191" s="2"/>
      <c r="BY191" s="2"/>
      <c r="BZ191" s="2"/>
      <c r="CA191" s="2"/>
      <c r="CI191"/>
      <c r="CJ191"/>
      <c r="CK191"/>
      <c r="CL191"/>
      <c r="CM191"/>
      <c r="CN191"/>
      <c r="CO191"/>
      <c r="CP191"/>
      <c r="CQ191"/>
      <c r="CR191"/>
      <c r="CS191"/>
      <c r="CT191"/>
      <c r="CU191"/>
      <c r="CV191"/>
      <c r="CW191"/>
      <c r="CX191"/>
    </row>
    <row r="192" spans="2:102" x14ac:dyDescent="0.25">
      <c r="B192" s="70" t="str">
        <f t="shared" si="94"/>
        <v/>
      </c>
      <c r="C192" s="166" t="str">
        <f t="shared" si="94"/>
        <v/>
      </c>
      <c r="D192" s="265" t="str">
        <f t="shared" si="94"/>
        <v/>
      </c>
      <c r="E192" s="265">
        <f t="shared" si="94"/>
        <v>43936</v>
      </c>
      <c r="F192" s="265">
        <f t="shared" si="94"/>
        <v>0</v>
      </c>
      <c r="G192" s="98">
        <f t="shared" si="103"/>
        <v>0</v>
      </c>
      <c r="H192" s="240">
        <f>IF(G192=0,0,SUMIFS('Sch A. Input'!H83:CA83,'Sch A. Input'!$H$14:$CA$14,"Recurring",'Sch A. Input'!$H$13:$CA$13,"&lt;="&amp;$O$120,'Sch A. Input'!$H$13:$CA$13,"&lt;="&amp;$L$11))</f>
        <v>0</v>
      </c>
      <c r="I192" s="240">
        <f>IF(G192=0,0,SUMIFS('Sch A. Input'!H83:CA83,'Sch A. Input'!$H$14:$CA$14,"One-time",'Sch A. Input'!$H$13:$CA$13,"&lt;="&amp;$O$120,'Sch A. Input'!$H$13:$CA$13,"&lt;="&amp;$L$11))</f>
        <v>0</v>
      </c>
      <c r="J192" s="275">
        <f t="shared" si="104"/>
        <v>0</v>
      </c>
      <c r="K192" s="240">
        <f t="shared" si="105"/>
        <v>0</v>
      </c>
      <c r="L192" s="240">
        <f t="shared" si="106"/>
        <v>0</v>
      </c>
      <c r="M192" s="268">
        <f t="shared" si="107"/>
        <v>0</v>
      </c>
      <c r="N192" s="273">
        <f t="shared" si="95"/>
        <v>0</v>
      </c>
      <c r="O192" s="243">
        <f t="shared" si="96"/>
        <v>0</v>
      </c>
      <c r="P192" s="244"/>
      <c r="Q192" s="277">
        <f t="shared" si="108"/>
        <v>0</v>
      </c>
      <c r="R192" s="240">
        <f>IF(Q192=0,0,SUMIFS('Sch A. Input'!$H83:$CA83,'Sch A. Input'!$H$14:$CA$14,"Recurring",'Sch A. Input'!$H$13:$CA$13,"&lt;="&amp;$Y$120,'Sch A. Input'!$H$13:$CA$13,"&gt;"&amp;$O$120,'Sch A. Input'!$H$13:$CA$13,"&lt;="&amp;$L$11))</f>
        <v>0</v>
      </c>
      <c r="S192" s="240">
        <f>IF(Q192=0,0,SUMIFS('Sch A. Input'!$H83:$CA83,'Sch A. Input'!$H$14:$CA$14,"One-time",'Sch A. Input'!$H$13:$CA$13,"&lt;="&amp;$Y$120,'Sch A. Input'!$H$13:$CA$13,"&gt;"&amp;$O$120,'Sch A. Input'!$H$13:$CA$13,"&lt;="&amp;$L$11))</f>
        <v>0</v>
      </c>
      <c r="T192" s="275">
        <f t="shared" si="109"/>
        <v>0</v>
      </c>
      <c r="U192" s="240">
        <f t="shared" si="110"/>
        <v>0</v>
      </c>
      <c r="V192" s="240">
        <f t="shared" si="111"/>
        <v>0</v>
      </c>
      <c r="W192" s="268">
        <f t="shared" si="112"/>
        <v>0</v>
      </c>
      <c r="X192" s="273">
        <f t="shared" si="97"/>
        <v>0</v>
      </c>
      <c r="Y192" s="243">
        <f t="shared" si="98"/>
        <v>0</v>
      </c>
      <c r="Z192" s="244"/>
      <c r="AA192" s="277">
        <f t="shared" si="113"/>
        <v>0</v>
      </c>
      <c r="AB192" s="240">
        <f>IF(AA192=0,0,SUMIFS('Sch A. Input'!H83:CA83,'Sch A. Input'!$H$14:$CA$14,"Recurring",'Sch A. Input'!$H$13:$CA$13,"&lt;="&amp;$L$11,'Sch A. Input'!$H$13:$CA$13,"&lt;="&amp;$AI$120,'Sch A. Input'!$H$13:$CA$13,"&gt;"&amp;$Y$120))</f>
        <v>0</v>
      </c>
      <c r="AC192" s="240">
        <f>IF(AA192=0,0,SUMIFS('Sch A. Input'!H83:CA83,'Sch A. Input'!$H$14:$CA$14,"One-time",'Sch A. Input'!$H$13:$CA$13,"&lt;="&amp;$L$11,'Sch A. Input'!$H$13:$CA$13,"&lt;="&amp;$AI$120,'Sch A. Input'!$H$13:$CA$13,"&gt;"&amp;$Y$120))</f>
        <v>0</v>
      </c>
      <c r="AD192" s="275">
        <f t="shared" si="114"/>
        <v>0</v>
      </c>
      <c r="AE192" s="240">
        <f t="shared" si="115"/>
        <v>0</v>
      </c>
      <c r="AF192" s="240">
        <f t="shared" si="116"/>
        <v>0</v>
      </c>
      <c r="AG192" s="268">
        <f t="shared" si="117"/>
        <v>0</v>
      </c>
      <c r="AH192" s="273">
        <f t="shared" si="99"/>
        <v>0</v>
      </c>
      <c r="AI192" s="243">
        <f t="shared" si="100"/>
        <v>0</v>
      </c>
      <c r="AK192" s="277">
        <f t="shared" si="118"/>
        <v>0</v>
      </c>
      <c r="AL192" s="240">
        <f>IF(AK192=0,0,SUMIFS('Sch A. Input'!H83:CA83,'Sch A. Input'!$H$14:$CA$14,"Recurring",'Sch A. Input'!$H$13:$CA$13,"&lt;="&amp;$L$11,'Sch A. Input'!$H$13:$CA$13,"&lt;="&amp;$AS$120,'Sch A. Input'!$H$13:$CA$13,"&gt;"&amp;$AI$120))</f>
        <v>0</v>
      </c>
      <c r="AM192" s="240">
        <f>IF(AK192=0,0,SUMIFS('Sch A. Input'!H83:CA83,'Sch A. Input'!$H$14:$CA$14,"One-time",'Sch A. Input'!$H$13:$CA$13,"&lt;="&amp;L$11,'Sch A. Input'!$H$13:$CA$13,"&lt;="&amp;$AS$120,'Sch A. Input'!$H$13:$CA$13,"&gt;"&amp;$AI$120))</f>
        <v>0</v>
      </c>
      <c r="AN192" s="275">
        <f t="shared" si="119"/>
        <v>0</v>
      </c>
      <c r="AO192" s="240">
        <f t="shared" si="120"/>
        <v>0</v>
      </c>
      <c r="AP192" s="240">
        <f t="shared" si="121"/>
        <v>0</v>
      </c>
      <c r="AQ192" s="268">
        <f t="shared" si="122"/>
        <v>0</v>
      </c>
      <c r="AR192" s="273">
        <f t="shared" si="101"/>
        <v>0</v>
      </c>
      <c r="AS192" s="243">
        <f t="shared" si="102"/>
        <v>0</v>
      </c>
      <c r="AY192" s="160"/>
      <c r="AZ192" s="160"/>
      <c r="BK192" s="2"/>
      <c r="BL192" s="2"/>
      <c r="BM192" s="2"/>
      <c r="BN192" s="2"/>
      <c r="BO192" s="2"/>
      <c r="BP192" s="2"/>
      <c r="BQ192" s="2"/>
      <c r="BR192" s="2"/>
      <c r="BS192" s="2"/>
      <c r="BT192" s="2"/>
      <c r="BU192" s="2"/>
      <c r="BV192" s="2"/>
      <c r="BW192" s="2"/>
      <c r="BX192" s="2"/>
      <c r="BY192" s="2"/>
      <c r="BZ192" s="2"/>
      <c r="CA192" s="2"/>
      <c r="CI192"/>
      <c r="CJ192"/>
      <c r="CK192"/>
      <c r="CL192"/>
      <c r="CM192"/>
      <c r="CN192"/>
      <c r="CO192"/>
      <c r="CP192"/>
      <c r="CQ192"/>
      <c r="CR192"/>
      <c r="CS192"/>
      <c r="CT192"/>
      <c r="CU192"/>
      <c r="CV192"/>
      <c r="CW192"/>
      <c r="CX192"/>
    </row>
    <row r="193" spans="2:102" x14ac:dyDescent="0.25">
      <c r="B193" s="70" t="str">
        <f t="shared" si="94"/>
        <v/>
      </c>
      <c r="C193" s="166" t="str">
        <f t="shared" si="94"/>
        <v/>
      </c>
      <c r="D193" s="265" t="str">
        <f t="shared" si="94"/>
        <v/>
      </c>
      <c r="E193" s="265">
        <f t="shared" si="94"/>
        <v>43936</v>
      </c>
      <c r="F193" s="265">
        <f t="shared" si="94"/>
        <v>0</v>
      </c>
      <c r="G193" s="98">
        <f t="shared" si="103"/>
        <v>0</v>
      </c>
      <c r="H193" s="240">
        <f>IF(G193=0,0,SUMIFS('Sch A. Input'!H84:CA84,'Sch A. Input'!$H$14:$CA$14,"Recurring",'Sch A. Input'!$H$13:$CA$13,"&lt;="&amp;$O$120,'Sch A. Input'!$H$13:$CA$13,"&lt;="&amp;$L$11))</f>
        <v>0</v>
      </c>
      <c r="I193" s="240">
        <f>IF(G193=0,0,SUMIFS('Sch A. Input'!H84:CA84,'Sch A. Input'!$H$14:$CA$14,"One-time",'Sch A. Input'!$H$13:$CA$13,"&lt;="&amp;$O$120,'Sch A. Input'!$H$13:$CA$13,"&lt;="&amp;$L$11))</f>
        <v>0</v>
      </c>
      <c r="J193" s="275">
        <f t="shared" si="104"/>
        <v>0</v>
      </c>
      <c r="K193" s="240">
        <f t="shared" si="105"/>
        <v>0</v>
      </c>
      <c r="L193" s="240">
        <f t="shared" si="106"/>
        <v>0</v>
      </c>
      <c r="M193" s="268">
        <f t="shared" si="107"/>
        <v>0</v>
      </c>
      <c r="N193" s="273">
        <f t="shared" si="95"/>
        <v>0</v>
      </c>
      <c r="O193" s="243">
        <f t="shared" si="96"/>
        <v>0</v>
      </c>
      <c r="P193" s="244"/>
      <c r="Q193" s="277">
        <f t="shared" si="108"/>
        <v>0</v>
      </c>
      <c r="R193" s="240">
        <f>IF(Q193=0,0,SUMIFS('Sch A. Input'!$H84:$CA84,'Sch A. Input'!$H$14:$CA$14,"Recurring",'Sch A. Input'!$H$13:$CA$13,"&lt;="&amp;$Y$120,'Sch A. Input'!$H$13:$CA$13,"&gt;"&amp;$O$120,'Sch A. Input'!$H$13:$CA$13,"&lt;="&amp;$L$11))</f>
        <v>0</v>
      </c>
      <c r="S193" s="240">
        <f>IF(Q193=0,0,SUMIFS('Sch A. Input'!$H84:$CA84,'Sch A. Input'!$H$14:$CA$14,"One-time",'Sch A. Input'!$H$13:$CA$13,"&lt;="&amp;$Y$120,'Sch A. Input'!$H$13:$CA$13,"&gt;"&amp;$O$120,'Sch A. Input'!$H$13:$CA$13,"&lt;="&amp;$L$11))</f>
        <v>0</v>
      </c>
      <c r="T193" s="275">
        <f t="shared" si="109"/>
        <v>0</v>
      </c>
      <c r="U193" s="240">
        <f t="shared" si="110"/>
        <v>0</v>
      </c>
      <c r="V193" s="240">
        <f t="shared" si="111"/>
        <v>0</v>
      </c>
      <c r="W193" s="268">
        <f t="shared" si="112"/>
        <v>0</v>
      </c>
      <c r="X193" s="273">
        <f t="shared" si="97"/>
        <v>0</v>
      </c>
      <c r="Y193" s="243">
        <f t="shared" si="98"/>
        <v>0</v>
      </c>
      <c r="Z193" s="244"/>
      <c r="AA193" s="277">
        <f t="shared" si="113"/>
        <v>0</v>
      </c>
      <c r="AB193" s="240">
        <f>IF(AA193=0,0,SUMIFS('Sch A. Input'!H84:CA84,'Sch A. Input'!$H$14:$CA$14,"Recurring",'Sch A. Input'!$H$13:$CA$13,"&lt;="&amp;$L$11,'Sch A. Input'!$H$13:$CA$13,"&lt;="&amp;$AI$120,'Sch A. Input'!$H$13:$CA$13,"&gt;"&amp;$Y$120))</f>
        <v>0</v>
      </c>
      <c r="AC193" s="240">
        <f>IF(AA193=0,0,SUMIFS('Sch A. Input'!H84:CA84,'Sch A. Input'!$H$14:$CA$14,"One-time",'Sch A. Input'!$H$13:$CA$13,"&lt;="&amp;$L$11,'Sch A. Input'!$H$13:$CA$13,"&lt;="&amp;$AI$120,'Sch A. Input'!$H$13:$CA$13,"&gt;"&amp;$Y$120))</f>
        <v>0</v>
      </c>
      <c r="AD193" s="275">
        <f t="shared" si="114"/>
        <v>0</v>
      </c>
      <c r="AE193" s="240">
        <f t="shared" si="115"/>
        <v>0</v>
      </c>
      <c r="AF193" s="240">
        <f t="shared" si="116"/>
        <v>0</v>
      </c>
      <c r="AG193" s="268">
        <f t="shared" si="117"/>
        <v>0</v>
      </c>
      <c r="AH193" s="273">
        <f t="shared" si="99"/>
        <v>0</v>
      </c>
      <c r="AI193" s="243">
        <f t="shared" si="100"/>
        <v>0</v>
      </c>
      <c r="AK193" s="277">
        <f t="shared" si="118"/>
        <v>0</v>
      </c>
      <c r="AL193" s="240">
        <f>IF(AK193=0,0,SUMIFS('Sch A. Input'!H84:CA84,'Sch A. Input'!$H$14:$CA$14,"Recurring",'Sch A. Input'!$H$13:$CA$13,"&lt;="&amp;$L$11,'Sch A. Input'!$H$13:$CA$13,"&lt;="&amp;$AS$120,'Sch A. Input'!$H$13:$CA$13,"&gt;"&amp;$AI$120))</f>
        <v>0</v>
      </c>
      <c r="AM193" s="240">
        <f>IF(AK193=0,0,SUMIFS('Sch A. Input'!H84:CA84,'Sch A. Input'!$H$14:$CA$14,"One-time",'Sch A. Input'!$H$13:$CA$13,"&lt;="&amp;L$11,'Sch A. Input'!$H$13:$CA$13,"&lt;="&amp;$AS$120,'Sch A. Input'!$H$13:$CA$13,"&gt;"&amp;$AI$120))</f>
        <v>0</v>
      </c>
      <c r="AN193" s="275">
        <f t="shared" si="119"/>
        <v>0</v>
      </c>
      <c r="AO193" s="240">
        <f t="shared" si="120"/>
        <v>0</v>
      </c>
      <c r="AP193" s="240">
        <f t="shared" si="121"/>
        <v>0</v>
      </c>
      <c r="AQ193" s="268">
        <f t="shared" si="122"/>
        <v>0</v>
      </c>
      <c r="AR193" s="273">
        <f t="shared" si="101"/>
        <v>0</v>
      </c>
      <c r="AS193" s="243">
        <f t="shared" si="102"/>
        <v>0</v>
      </c>
      <c r="AY193" s="160"/>
      <c r="AZ193" s="160"/>
      <c r="BK193" s="2"/>
      <c r="BL193" s="2"/>
      <c r="BM193" s="2"/>
      <c r="BN193" s="2"/>
      <c r="BO193" s="2"/>
      <c r="BP193" s="2"/>
      <c r="BQ193" s="2"/>
      <c r="BR193" s="2"/>
      <c r="BS193" s="2"/>
      <c r="BT193" s="2"/>
      <c r="BU193" s="2"/>
      <c r="BV193" s="2"/>
      <c r="BW193" s="2"/>
      <c r="BX193" s="2"/>
      <c r="BY193" s="2"/>
      <c r="BZ193" s="2"/>
      <c r="CA193" s="2"/>
      <c r="CI193"/>
      <c r="CJ193"/>
      <c r="CK193"/>
      <c r="CL193"/>
      <c r="CM193"/>
      <c r="CN193"/>
      <c r="CO193"/>
      <c r="CP193"/>
      <c r="CQ193"/>
      <c r="CR193"/>
      <c r="CS193"/>
      <c r="CT193"/>
      <c r="CU193"/>
      <c r="CV193"/>
      <c r="CW193"/>
      <c r="CX193"/>
    </row>
    <row r="194" spans="2:102" x14ac:dyDescent="0.25">
      <c r="B194" s="70" t="str">
        <f t="shared" si="94"/>
        <v/>
      </c>
      <c r="C194" s="166" t="str">
        <f t="shared" si="94"/>
        <v/>
      </c>
      <c r="D194" s="265" t="str">
        <f t="shared" si="94"/>
        <v/>
      </c>
      <c r="E194" s="265">
        <f t="shared" si="94"/>
        <v>43936</v>
      </c>
      <c r="F194" s="265">
        <f t="shared" si="94"/>
        <v>0</v>
      </c>
      <c r="G194" s="98">
        <f t="shared" si="103"/>
        <v>0</v>
      </c>
      <c r="H194" s="240">
        <f>IF(G194=0,0,SUMIFS('Sch A. Input'!H85:CA85,'Sch A. Input'!$H$14:$CA$14,"Recurring",'Sch A. Input'!$H$13:$CA$13,"&lt;="&amp;$O$120,'Sch A. Input'!$H$13:$CA$13,"&lt;="&amp;$L$11))</f>
        <v>0</v>
      </c>
      <c r="I194" s="240">
        <f>IF(G194=0,0,SUMIFS('Sch A. Input'!H85:CA85,'Sch A. Input'!$H$14:$CA$14,"One-time",'Sch A. Input'!$H$13:$CA$13,"&lt;="&amp;$O$120,'Sch A. Input'!$H$13:$CA$13,"&lt;="&amp;$L$11))</f>
        <v>0</v>
      </c>
      <c r="J194" s="275">
        <f t="shared" si="104"/>
        <v>0</v>
      </c>
      <c r="K194" s="240">
        <f t="shared" si="105"/>
        <v>0</v>
      </c>
      <c r="L194" s="240">
        <f t="shared" si="106"/>
        <v>0</v>
      </c>
      <c r="M194" s="268">
        <f t="shared" si="107"/>
        <v>0</v>
      </c>
      <c r="N194" s="273">
        <f t="shared" si="95"/>
        <v>0</v>
      </c>
      <c r="O194" s="243">
        <f t="shared" si="96"/>
        <v>0</v>
      </c>
      <c r="P194" s="244"/>
      <c r="Q194" s="277">
        <f t="shared" si="108"/>
        <v>0</v>
      </c>
      <c r="R194" s="240">
        <f>IF(Q194=0,0,SUMIFS('Sch A. Input'!$H85:$CA85,'Sch A. Input'!$H$14:$CA$14,"Recurring",'Sch A. Input'!$H$13:$CA$13,"&lt;="&amp;$Y$120,'Sch A. Input'!$H$13:$CA$13,"&gt;"&amp;$O$120,'Sch A. Input'!$H$13:$CA$13,"&lt;="&amp;$L$11))</f>
        <v>0</v>
      </c>
      <c r="S194" s="240">
        <f>IF(Q194=0,0,SUMIFS('Sch A. Input'!$H85:$CA85,'Sch A. Input'!$H$14:$CA$14,"One-time",'Sch A. Input'!$H$13:$CA$13,"&lt;="&amp;$Y$120,'Sch A. Input'!$H$13:$CA$13,"&gt;"&amp;$O$120,'Sch A. Input'!$H$13:$CA$13,"&lt;="&amp;$L$11))</f>
        <v>0</v>
      </c>
      <c r="T194" s="275">
        <f t="shared" si="109"/>
        <v>0</v>
      </c>
      <c r="U194" s="240">
        <f t="shared" si="110"/>
        <v>0</v>
      </c>
      <c r="V194" s="240">
        <f t="shared" si="111"/>
        <v>0</v>
      </c>
      <c r="W194" s="268">
        <f t="shared" si="112"/>
        <v>0</v>
      </c>
      <c r="X194" s="273">
        <f t="shared" si="97"/>
        <v>0</v>
      </c>
      <c r="Y194" s="243">
        <f t="shared" si="98"/>
        <v>0</v>
      </c>
      <c r="Z194" s="244"/>
      <c r="AA194" s="277">
        <f t="shared" si="113"/>
        <v>0</v>
      </c>
      <c r="AB194" s="240">
        <f>IF(AA194=0,0,SUMIFS('Sch A. Input'!H85:CA85,'Sch A. Input'!$H$14:$CA$14,"Recurring",'Sch A. Input'!$H$13:$CA$13,"&lt;="&amp;$L$11,'Sch A. Input'!$H$13:$CA$13,"&lt;="&amp;$AI$120,'Sch A. Input'!$H$13:$CA$13,"&gt;"&amp;$Y$120))</f>
        <v>0</v>
      </c>
      <c r="AC194" s="240">
        <f>IF(AA194=0,0,SUMIFS('Sch A. Input'!H85:CA85,'Sch A. Input'!$H$14:$CA$14,"One-time",'Sch A. Input'!$H$13:$CA$13,"&lt;="&amp;$L$11,'Sch A. Input'!$H$13:$CA$13,"&lt;="&amp;$AI$120,'Sch A. Input'!$H$13:$CA$13,"&gt;"&amp;$Y$120))</f>
        <v>0</v>
      </c>
      <c r="AD194" s="275">
        <f t="shared" si="114"/>
        <v>0</v>
      </c>
      <c r="AE194" s="240">
        <f t="shared" si="115"/>
        <v>0</v>
      </c>
      <c r="AF194" s="240">
        <f t="shared" si="116"/>
        <v>0</v>
      </c>
      <c r="AG194" s="268">
        <f t="shared" si="117"/>
        <v>0</v>
      </c>
      <c r="AH194" s="273">
        <f t="shared" si="99"/>
        <v>0</v>
      </c>
      <c r="AI194" s="243">
        <f t="shared" si="100"/>
        <v>0</v>
      </c>
      <c r="AK194" s="277">
        <f t="shared" si="118"/>
        <v>0</v>
      </c>
      <c r="AL194" s="240">
        <f>IF(AK194=0,0,SUMIFS('Sch A. Input'!H85:CA85,'Sch A. Input'!$H$14:$CA$14,"Recurring",'Sch A. Input'!$H$13:$CA$13,"&lt;="&amp;$L$11,'Sch A. Input'!$H$13:$CA$13,"&lt;="&amp;$AS$120,'Sch A. Input'!$H$13:$CA$13,"&gt;"&amp;$AI$120))</f>
        <v>0</v>
      </c>
      <c r="AM194" s="240">
        <f>IF(AK194=0,0,SUMIFS('Sch A. Input'!H85:CA85,'Sch A. Input'!$H$14:$CA$14,"One-time",'Sch A. Input'!$H$13:$CA$13,"&lt;="&amp;L$11,'Sch A. Input'!$H$13:$CA$13,"&lt;="&amp;$AS$120,'Sch A. Input'!$H$13:$CA$13,"&gt;"&amp;$AI$120))</f>
        <v>0</v>
      </c>
      <c r="AN194" s="275">
        <f t="shared" si="119"/>
        <v>0</v>
      </c>
      <c r="AO194" s="240">
        <f t="shared" si="120"/>
        <v>0</v>
      </c>
      <c r="AP194" s="240">
        <f t="shared" si="121"/>
        <v>0</v>
      </c>
      <c r="AQ194" s="268">
        <f t="shared" si="122"/>
        <v>0</v>
      </c>
      <c r="AR194" s="273">
        <f t="shared" si="101"/>
        <v>0</v>
      </c>
      <c r="AS194" s="243">
        <f t="shared" si="102"/>
        <v>0</v>
      </c>
      <c r="AY194" s="160"/>
      <c r="AZ194" s="160"/>
      <c r="BK194" s="2"/>
      <c r="BL194" s="2"/>
      <c r="BM194" s="2"/>
      <c r="BN194" s="2"/>
      <c r="BO194" s="2"/>
      <c r="BP194" s="2"/>
      <c r="BQ194" s="2"/>
      <c r="BR194" s="2"/>
      <c r="BS194" s="2"/>
      <c r="BT194" s="2"/>
      <c r="BU194" s="2"/>
      <c r="BV194" s="2"/>
      <c r="BW194" s="2"/>
      <c r="BX194" s="2"/>
      <c r="BY194" s="2"/>
      <c r="BZ194" s="2"/>
      <c r="CA194" s="2"/>
      <c r="CI194"/>
      <c r="CJ194"/>
      <c r="CK194"/>
      <c r="CL194"/>
      <c r="CM194"/>
      <c r="CN194"/>
      <c r="CO194"/>
      <c r="CP194"/>
      <c r="CQ194"/>
      <c r="CR194"/>
      <c r="CS194"/>
      <c r="CT194"/>
      <c r="CU194"/>
      <c r="CV194"/>
      <c r="CW194"/>
      <c r="CX194"/>
    </row>
    <row r="195" spans="2:102" x14ac:dyDescent="0.25">
      <c r="B195" s="70" t="str">
        <f t="shared" si="94"/>
        <v/>
      </c>
      <c r="C195" s="166" t="str">
        <f t="shared" si="94"/>
        <v/>
      </c>
      <c r="D195" s="265" t="str">
        <f t="shared" si="94"/>
        <v/>
      </c>
      <c r="E195" s="265">
        <f t="shared" si="94"/>
        <v>43936</v>
      </c>
      <c r="F195" s="265">
        <f t="shared" si="94"/>
        <v>0</v>
      </c>
      <c r="G195" s="98">
        <f t="shared" si="103"/>
        <v>0</v>
      </c>
      <c r="H195" s="240">
        <f>IF(G195=0,0,SUMIFS('Sch A. Input'!H86:CA86,'Sch A. Input'!$H$14:$CA$14,"Recurring",'Sch A. Input'!$H$13:$CA$13,"&lt;="&amp;$O$120,'Sch A. Input'!$H$13:$CA$13,"&lt;="&amp;$L$11))</f>
        <v>0</v>
      </c>
      <c r="I195" s="240">
        <f>IF(G195=0,0,SUMIFS('Sch A. Input'!H86:CA86,'Sch A. Input'!$H$14:$CA$14,"One-time",'Sch A. Input'!$H$13:$CA$13,"&lt;="&amp;$O$120,'Sch A. Input'!$H$13:$CA$13,"&lt;="&amp;$L$11))</f>
        <v>0</v>
      </c>
      <c r="J195" s="275">
        <f t="shared" si="104"/>
        <v>0</v>
      </c>
      <c r="K195" s="240">
        <f t="shared" si="105"/>
        <v>0</v>
      </c>
      <c r="L195" s="240">
        <f t="shared" si="106"/>
        <v>0</v>
      </c>
      <c r="M195" s="268">
        <f t="shared" si="107"/>
        <v>0</v>
      </c>
      <c r="N195" s="273">
        <f t="shared" si="95"/>
        <v>0</v>
      </c>
      <c r="O195" s="243">
        <f t="shared" si="96"/>
        <v>0</v>
      </c>
      <c r="P195" s="244"/>
      <c r="Q195" s="277">
        <f t="shared" si="108"/>
        <v>0</v>
      </c>
      <c r="R195" s="240">
        <f>IF(Q195=0,0,SUMIFS('Sch A. Input'!$H86:$CA86,'Sch A. Input'!$H$14:$CA$14,"Recurring",'Sch A. Input'!$H$13:$CA$13,"&lt;="&amp;$Y$120,'Sch A. Input'!$H$13:$CA$13,"&gt;"&amp;$O$120,'Sch A. Input'!$H$13:$CA$13,"&lt;="&amp;$L$11))</f>
        <v>0</v>
      </c>
      <c r="S195" s="240">
        <f>IF(Q195=0,0,SUMIFS('Sch A. Input'!$H86:$CA86,'Sch A. Input'!$H$14:$CA$14,"One-time",'Sch A. Input'!$H$13:$CA$13,"&lt;="&amp;$Y$120,'Sch A. Input'!$H$13:$CA$13,"&gt;"&amp;$O$120,'Sch A. Input'!$H$13:$CA$13,"&lt;="&amp;$L$11))</f>
        <v>0</v>
      </c>
      <c r="T195" s="275">
        <f t="shared" si="109"/>
        <v>0</v>
      </c>
      <c r="U195" s="240">
        <f t="shared" si="110"/>
        <v>0</v>
      </c>
      <c r="V195" s="240">
        <f t="shared" si="111"/>
        <v>0</v>
      </c>
      <c r="W195" s="268">
        <f t="shared" si="112"/>
        <v>0</v>
      </c>
      <c r="X195" s="273">
        <f t="shared" si="97"/>
        <v>0</v>
      </c>
      <c r="Y195" s="243">
        <f t="shared" si="98"/>
        <v>0</v>
      </c>
      <c r="Z195" s="244"/>
      <c r="AA195" s="277">
        <f t="shared" si="113"/>
        <v>0</v>
      </c>
      <c r="AB195" s="240">
        <f>IF(AA195=0,0,SUMIFS('Sch A. Input'!H86:CA86,'Sch A. Input'!$H$14:$CA$14,"Recurring",'Sch A. Input'!$H$13:$CA$13,"&lt;="&amp;$L$11,'Sch A. Input'!$H$13:$CA$13,"&lt;="&amp;$AI$120,'Sch A. Input'!$H$13:$CA$13,"&gt;"&amp;$Y$120))</f>
        <v>0</v>
      </c>
      <c r="AC195" s="240">
        <f>IF(AA195=0,0,SUMIFS('Sch A. Input'!H86:CA86,'Sch A. Input'!$H$14:$CA$14,"One-time",'Sch A. Input'!$H$13:$CA$13,"&lt;="&amp;$L$11,'Sch A. Input'!$H$13:$CA$13,"&lt;="&amp;$AI$120,'Sch A. Input'!$H$13:$CA$13,"&gt;"&amp;$Y$120))</f>
        <v>0</v>
      </c>
      <c r="AD195" s="275">
        <f t="shared" si="114"/>
        <v>0</v>
      </c>
      <c r="AE195" s="240">
        <f t="shared" si="115"/>
        <v>0</v>
      </c>
      <c r="AF195" s="240">
        <f t="shared" si="116"/>
        <v>0</v>
      </c>
      <c r="AG195" s="268">
        <f t="shared" si="117"/>
        <v>0</v>
      </c>
      <c r="AH195" s="273">
        <f t="shared" si="99"/>
        <v>0</v>
      </c>
      <c r="AI195" s="243">
        <f t="shared" si="100"/>
        <v>0</v>
      </c>
      <c r="AK195" s="277">
        <f t="shared" si="118"/>
        <v>0</v>
      </c>
      <c r="AL195" s="240">
        <f>IF(AK195=0,0,SUMIFS('Sch A. Input'!H86:CA86,'Sch A. Input'!$H$14:$CA$14,"Recurring",'Sch A. Input'!$H$13:$CA$13,"&lt;="&amp;$L$11,'Sch A. Input'!$H$13:$CA$13,"&lt;="&amp;$AS$120,'Sch A. Input'!$H$13:$CA$13,"&gt;"&amp;$AI$120))</f>
        <v>0</v>
      </c>
      <c r="AM195" s="240">
        <f>IF(AK195=0,0,SUMIFS('Sch A. Input'!H86:CA86,'Sch A. Input'!$H$14:$CA$14,"One-time",'Sch A. Input'!$H$13:$CA$13,"&lt;="&amp;L$11,'Sch A. Input'!$H$13:$CA$13,"&lt;="&amp;$AS$120,'Sch A. Input'!$H$13:$CA$13,"&gt;"&amp;$AI$120))</f>
        <v>0</v>
      </c>
      <c r="AN195" s="275">
        <f t="shared" si="119"/>
        <v>0</v>
      </c>
      <c r="AO195" s="240">
        <f t="shared" si="120"/>
        <v>0</v>
      </c>
      <c r="AP195" s="240">
        <f t="shared" si="121"/>
        <v>0</v>
      </c>
      <c r="AQ195" s="268">
        <f t="shared" si="122"/>
        <v>0</v>
      </c>
      <c r="AR195" s="273">
        <f t="shared" si="101"/>
        <v>0</v>
      </c>
      <c r="AS195" s="243">
        <f t="shared" si="102"/>
        <v>0</v>
      </c>
      <c r="AY195" s="160"/>
      <c r="AZ195" s="160"/>
      <c r="BK195" s="2"/>
      <c r="BL195" s="2"/>
      <c r="BM195" s="2"/>
      <c r="BN195" s="2"/>
      <c r="BO195" s="2"/>
      <c r="BP195" s="2"/>
      <c r="BQ195" s="2"/>
      <c r="BR195" s="2"/>
      <c r="BS195" s="2"/>
      <c r="BT195" s="2"/>
      <c r="BU195" s="2"/>
      <c r="BV195" s="2"/>
      <c r="BW195" s="2"/>
      <c r="BX195" s="2"/>
      <c r="BY195" s="2"/>
      <c r="BZ195" s="2"/>
      <c r="CA195" s="2"/>
      <c r="CI195"/>
      <c r="CJ195"/>
      <c r="CK195"/>
      <c r="CL195"/>
      <c r="CM195"/>
      <c r="CN195"/>
      <c r="CO195"/>
      <c r="CP195"/>
      <c r="CQ195"/>
      <c r="CR195"/>
      <c r="CS195"/>
      <c r="CT195"/>
      <c r="CU195"/>
      <c r="CV195"/>
      <c r="CW195"/>
      <c r="CX195"/>
    </row>
    <row r="196" spans="2:102" x14ac:dyDescent="0.25">
      <c r="B196" s="70" t="str">
        <f t="shared" si="94"/>
        <v/>
      </c>
      <c r="C196" s="166" t="str">
        <f t="shared" si="94"/>
        <v/>
      </c>
      <c r="D196" s="265" t="str">
        <f t="shared" si="94"/>
        <v/>
      </c>
      <c r="E196" s="265">
        <f t="shared" si="94"/>
        <v>43936</v>
      </c>
      <c r="F196" s="265">
        <f t="shared" si="94"/>
        <v>0</v>
      </c>
      <c r="G196" s="98">
        <f t="shared" si="103"/>
        <v>0</v>
      </c>
      <c r="H196" s="240">
        <f>IF(G196=0,0,SUMIFS('Sch A. Input'!H87:CA87,'Sch A. Input'!$H$14:$CA$14,"Recurring",'Sch A. Input'!$H$13:$CA$13,"&lt;="&amp;$O$120,'Sch A. Input'!$H$13:$CA$13,"&lt;="&amp;$L$11))</f>
        <v>0</v>
      </c>
      <c r="I196" s="240">
        <f>IF(G196=0,0,SUMIFS('Sch A. Input'!H87:CA87,'Sch A. Input'!$H$14:$CA$14,"One-time",'Sch A. Input'!$H$13:$CA$13,"&lt;="&amp;$O$120,'Sch A. Input'!$H$13:$CA$13,"&lt;="&amp;$L$11))</f>
        <v>0</v>
      </c>
      <c r="J196" s="275">
        <f t="shared" si="104"/>
        <v>0</v>
      </c>
      <c r="K196" s="240">
        <f t="shared" si="105"/>
        <v>0</v>
      </c>
      <c r="L196" s="240">
        <f t="shared" si="106"/>
        <v>0</v>
      </c>
      <c r="M196" s="268">
        <f t="shared" si="107"/>
        <v>0</v>
      </c>
      <c r="N196" s="273">
        <f t="shared" si="95"/>
        <v>0</v>
      </c>
      <c r="O196" s="243">
        <f t="shared" si="96"/>
        <v>0</v>
      </c>
      <c r="P196" s="244"/>
      <c r="Q196" s="277">
        <f t="shared" si="108"/>
        <v>0</v>
      </c>
      <c r="R196" s="240">
        <f>IF(Q196=0,0,SUMIFS('Sch A. Input'!$H87:$CA87,'Sch A. Input'!$H$14:$CA$14,"Recurring",'Sch A. Input'!$H$13:$CA$13,"&lt;="&amp;$Y$120,'Sch A. Input'!$H$13:$CA$13,"&gt;"&amp;$O$120,'Sch A. Input'!$H$13:$CA$13,"&lt;="&amp;$L$11))</f>
        <v>0</v>
      </c>
      <c r="S196" s="240">
        <f>IF(Q196=0,0,SUMIFS('Sch A. Input'!$H87:$CA87,'Sch A. Input'!$H$14:$CA$14,"One-time",'Sch A. Input'!$H$13:$CA$13,"&lt;="&amp;$Y$120,'Sch A. Input'!$H$13:$CA$13,"&gt;"&amp;$O$120,'Sch A. Input'!$H$13:$CA$13,"&lt;="&amp;$L$11))</f>
        <v>0</v>
      </c>
      <c r="T196" s="275">
        <f t="shared" si="109"/>
        <v>0</v>
      </c>
      <c r="U196" s="240">
        <f t="shared" si="110"/>
        <v>0</v>
      </c>
      <c r="V196" s="240">
        <f t="shared" si="111"/>
        <v>0</v>
      </c>
      <c r="W196" s="268">
        <f t="shared" si="112"/>
        <v>0</v>
      </c>
      <c r="X196" s="273">
        <f t="shared" si="97"/>
        <v>0</v>
      </c>
      <c r="Y196" s="243">
        <f t="shared" si="98"/>
        <v>0</v>
      </c>
      <c r="Z196" s="244"/>
      <c r="AA196" s="277">
        <f t="shared" si="113"/>
        <v>0</v>
      </c>
      <c r="AB196" s="240">
        <f>IF(AA196=0,0,SUMIFS('Sch A. Input'!H87:CA87,'Sch A. Input'!$H$14:$CA$14,"Recurring",'Sch A. Input'!$H$13:$CA$13,"&lt;="&amp;$L$11,'Sch A. Input'!$H$13:$CA$13,"&lt;="&amp;$AI$120,'Sch A. Input'!$H$13:$CA$13,"&gt;"&amp;$Y$120))</f>
        <v>0</v>
      </c>
      <c r="AC196" s="240">
        <f>IF(AA196=0,0,SUMIFS('Sch A. Input'!H87:CA87,'Sch A. Input'!$H$14:$CA$14,"One-time",'Sch A. Input'!$H$13:$CA$13,"&lt;="&amp;$L$11,'Sch A. Input'!$H$13:$CA$13,"&lt;="&amp;$AI$120,'Sch A. Input'!$H$13:$CA$13,"&gt;"&amp;$Y$120))</f>
        <v>0</v>
      </c>
      <c r="AD196" s="275">
        <f t="shared" si="114"/>
        <v>0</v>
      </c>
      <c r="AE196" s="240">
        <f t="shared" si="115"/>
        <v>0</v>
      </c>
      <c r="AF196" s="240">
        <f t="shared" si="116"/>
        <v>0</v>
      </c>
      <c r="AG196" s="268">
        <f t="shared" si="117"/>
        <v>0</v>
      </c>
      <c r="AH196" s="273">
        <f t="shared" si="99"/>
        <v>0</v>
      </c>
      <c r="AI196" s="243">
        <f t="shared" si="100"/>
        <v>0</v>
      </c>
      <c r="AK196" s="277">
        <f t="shared" si="118"/>
        <v>0</v>
      </c>
      <c r="AL196" s="240">
        <f>IF(AK196=0,0,SUMIFS('Sch A. Input'!H87:CA87,'Sch A. Input'!$H$14:$CA$14,"Recurring",'Sch A. Input'!$H$13:$CA$13,"&lt;="&amp;$L$11,'Sch A. Input'!$H$13:$CA$13,"&lt;="&amp;$AS$120,'Sch A. Input'!$H$13:$CA$13,"&gt;"&amp;$AI$120))</f>
        <v>0</v>
      </c>
      <c r="AM196" s="240">
        <f>IF(AK196=0,0,SUMIFS('Sch A. Input'!H87:CA87,'Sch A. Input'!$H$14:$CA$14,"One-time",'Sch A. Input'!$H$13:$CA$13,"&lt;="&amp;L$11,'Sch A. Input'!$H$13:$CA$13,"&lt;="&amp;$AS$120,'Sch A. Input'!$H$13:$CA$13,"&gt;"&amp;$AI$120))</f>
        <v>0</v>
      </c>
      <c r="AN196" s="275">
        <f t="shared" si="119"/>
        <v>0</v>
      </c>
      <c r="AO196" s="240">
        <f t="shared" si="120"/>
        <v>0</v>
      </c>
      <c r="AP196" s="240">
        <f t="shared" si="121"/>
        <v>0</v>
      </c>
      <c r="AQ196" s="268">
        <f t="shared" si="122"/>
        <v>0</v>
      </c>
      <c r="AR196" s="273">
        <f t="shared" si="101"/>
        <v>0</v>
      </c>
      <c r="AS196" s="243">
        <f t="shared" si="102"/>
        <v>0</v>
      </c>
      <c r="AY196" s="160"/>
      <c r="AZ196" s="160"/>
      <c r="BK196" s="2"/>
      <c r="BL196" s="2"/>
      <c r="BM196" s="2"/>
      <c r="BN196" s="2"/>
      <c r="BO196" s="2"/>
      <c r="BP196" s="2"/>
      <c r="BQ196" s="2"/>
      <c r="BR196" s="2"/>
      <c r="BS196" s="2"/>
      <c r="BT196" s="2"/>
      <c r="BU196" s="2"/>
      <c r="BV196" s="2"/>
      <c r="BW196" s="2"/>
      <c r="BX196" s="2"/>
      <c r="BY196" s="2"/>
      <c r="BZ196" s="2"/>
      <c r="CA196" s="2"/>
      <c r="CI196"/>
      <c r="CJ196"/>
      <c r="CK196"/>
      <c r="CL196"/>
      <c r="CM196"/>
      <c r="CN196"/>
      <c r="CO196"/>
      <c r="CP196"/>
      <c r="CQ196"/>
      <c r="CR196"/>
      <c r="CS196"/>
      <c r="CT196"/>
      <c r="CU196"/>
      <c r="CV196"/>
      <c r="CW196"/>
      <c r="CX196"/>
    </row>
    <row r="197" spans="2:102" x14ac:dyDescent="0.25">
      <c r="B197" s="70" t="str">
        <f t="shared" si="94"/>
        <v/>
      </c>
      <c r="C197" s="166" t="str">
        <f t="shared" si="94"/>
        <v/>
      </c>
      <c r="D197" s="265" t="str">
        <f t="shared" si="94"/>
        <v/>
      </c>
      <c r="E197" s="265">
        <f t="shared" si="94"/>
        <v>43936</v>
      </c>
      <c r="F197" s="265">
        <f t="shared" si="94"/>
        <v>0</v>
      </c>
      <c r="G197" s="98">
        <f t="shared" si="103"/>
        <v>0</v>
      </c>
      <c r="H197" s="240">
        <f>IF(G197=0,0,SUMIFS('Sch A. Input'!H88:CA88,'Sch A. Input'!$H$14:$CA$14,"Recurring",'Sch A. Input'!$H$13:$CA$13,"&lt;="&amp;$O$120,'Sch A. Input'!$H$13:$CA$13,"&lt;="&amp;$L$11))</f>
        <v>0</v>
      </c>
      <c r="I197" s="240">
        <f>IF(G197=0,0,SUMIFS('Sch A. Input'!H88:CA88,'Sch A. Input'!$H$14:$CA$14,"One-time",'Sch A. Input'!$H$13:$CA$13,"&lt;="&amp;$O$120,'Sch A. Input'!$H$13:$CA$13,"&lt;="&amp;$L$11))</f>
        <v>0</v>
      </c>
      <c r="J197" s="275">
        <f t="shared" si="104"/>
        <v>0</v>
      </c>
      <c r="K197" s="240">
        <f t="shared" si="105"/>
        <v>0</v>
      </c>
      <c r="L197" s="240">
        <f t="shared" si="106"/>
        <v>0</v>
      </c>
      <c r="M197" s="268">
        <f t="shared" si="107"/>
        <v>0</v>
      </c>
      <c r="N197" s="273">
        <f t="shared" si="95"/>
        <v>0</v>
      </c>
      <c r="O197" s="243">
        <f t="shared" si="96"/>
        <v>0</v>
      </c>
      <c r="P197" s="244"/>
      <c r="Q197" s="277">
        <f t="shared" si="108"/>
        <v>0</v>
      </c>
      <c r="R197" s="240">
        <f>IF(Q197=0,0,SUMIFS('Sch A. Input'!$H88:$CA88,'Sch A. Input'!$H$14:$CA$14,"Recurring",'Sch A. Input'!$H$13:$CA$13,"&lt;="&amp;$Y$120,'Sch A. Input'!$H$13:$CA$13,"&gt;"&amp;$O$120,'Sch A. Input'!$H$13:$CA$13,"&lt;="&amp;$L$11))</f>
        <v>0</v>
      </c>
      <c r="S197" s="240">
        <f>IF(Q197=0,0,SUMIFS('Sch A. Input'!$H88:$CA88,'Sch A. Input'!$H$14:$CA$14,"One-time",'Sch A. Input'!$H$13:$CA$13,"&lt;="&amp;$Y$120,'Sch A. Input'!$H$13:$CA$13,"&gt;"&amp;$O$120,'Sch A. Input'!$H$13:$CA$13,"&lt;="&amp;$L$11))</f>
        <v>0</v>
      </c>
      <c r="T197" s="275">
        <f t="shared" si="109"/>
        <v>0</v>
      </c>
      <c r="U197" s="240">
        <f t="shared" si="110"/>
        <v>0</v>
      </c>
      <c r="V197" s="240">
        <f t="shared" si="111"/>
        <v>0</v>
      </c>
      <c r="W197" s="268">
        <f t="shared" si="112"/>
        <v>0</v>
      </c>
      <c r="X197" s="273">
        <f t="shared" si="97"/>
        <v>0</v>
      </c>
      <c r="Y197" s="243">
        <f t="shared" si="98"/>
        <v>0</v>
      </c>
      <c r="Z197" s="244"/>
      <c r="AA197" s="277">
        <f t="shared" si="113"/>
        <v>0</v>
      </c>
      <c r="AB197" s="240">
        <f>IF(AA197=0,0,SUMIFS('Sch A. Input'!H88:CA88,'Sch A. Input'!$H$14:$CA$14,"Recurring",'Sch A. Input'!$H$13:$CA$13,"&lt;="&amp;$L$11,'Sch A. Input'!$H$13:$CA$13,"&lt;="&amp;$AI$120,'Sch A. Input'!$H$13:$CA$13,"&gt;"&amp;$Y$120))</f>
        <v>0</v>
      </c>
      <c r="AC197" s="240">
        <f>IF(AA197=0,0,SUMIFS('Sch A. Input'!H88:CA88,'Sch A. Input'!$H$14:$CA$14,"One-time",'Sch A. Input'!$H$13:$CA$13,"&lt;="&amp;$L$11,'Sch A. Input'!$H$13:$CA$13,"&lt;="&amp;$AI$120,'Sch A. Input'!$H$13:$CA$13,"&gt;"&amp;$Y$120))</f>
        <v>0</v>
      </c>
      <c r="AD197" s="275">
        <f t="shared" si="114"/>
        <v>0</v>
      </c>
      <c r="AE197" s="240">
        <f t="shared" si="115"/>
        <v>0</v>
      </c>
      <c r="AF197" s="240">
        <f t="shared" si="116"/>
        <v>0</v>
      </c>
      <c r="AG197" s="268">
        <f t="shared" si="117"/>
        <v>0</v>
      </c>
      <c r="AH197" s="273">
        <f t="shared" si="99"/>
        <v>0</v>
      </c>
      <c r="AI197" s="243">
        <f t="shared" si="100"/>
        <v>0</v>
      </c>
      <c r="AK197" s="277">
        <f t="shared" si="118"/>
        <v>0</v>
      </c>
      <c r="AL197" s="240">
        <f>IF(AK197=0,0,SUMIFS('Sch A. Input'!H88:CA88,'Sch A. Input'!$H$14:$CA$14,"Recurring",'Sch A. Input'!$H$13:$CA$13,"&lt;="&amp;$L$11,'Sch A. Input'!$H$13:$CA$13,"&lt;="&amp;$AS$120,'Sch A. Input'!$H$13:$CA$13,"&gt;"&amp;$AI$120))</f>
        <v>0</v>
      </c>
      <c r="AM197" s="240">
        <f>IF(AK197=0,0,SUMIFS('Sch A. Input'!H88:CA88,'Sch A. Input'!$H$14:$CA$14,"One-time",'Sch A. Input'!$H$13:$CA$13,"&lt;="&amp;L$11,'Sch A. Input'!$H$13:$CA$13,"&lt;="&amp;$AS$120,'Sch A. Input'!$H$13:$CA$13,"&gt;"&amp;$AI$120))</f>
        <v>0</v>
      </c>
      <c r="AN197" s="275">
        <f t="shared" si="119"/>
        <v>0</v>
      </c>
      <c r="AO197" s="240">
        <f t="shared" si="120"/>
        <v>0</v>
      </c>
      <c r="AP197" s="240">
        <f t="shared" si="121"/>
        <v>0</v>
      </c>
      <c r="AQ197" s="268">
        <f t="shared" si="122"/>
        <v>0</v>
      </c>
      <c r="AR197" s="273">
        <f t="shared" si="101"/>
        <v>0</v>
      </c>
      <c r="AS197" s="243">
        <f t="shared" si="102"/>
        <v>0</v>
      </c>
      <c r="AY197" s="160"/>
      <c r="AZ197" s="160"/>
      <c r="BK197" s="2"/>
      <c r="BL197" s="2"/>
      <c r="BM197" s="2"/>
      <c r="BN197" s="2"/>
      <c r="BO197" s="2"/>
      <c r="BP197" s="2"/>
      <c r="BQ197" s="2"/>
      <c r="BR197" s="2"/>
      <c r="BS197" s="2"/>
      <c r="BT197" s="2"/>
      <c r="BU197" s="2"/>
      <c r="BV197" s="2"/>
      <c r="BW197" s="2"/>
      <c r="BX197" s="2"/>
      <c r="BY197" s="2"/>
      <c r="BZ197" s="2"/>
      <c r="CA197" s="2"/>
      <c r="CI197"/>
      <c r="CJ197"/>
      <c r="CK197"/>
      <c r="CL197"/>
      <c r="CM197"/>
      <c r="CN197"/>
      <c r="CO197"/>
      <c r="CP197"/>
      <c r="CQ197"/>
      <c r="CR197"/>
      <c r="CS197"/>
      <c r="CT197"/>
      <c r="CU197"/>
      <c r="CV197"/>
      <c r="CW197"/>
      <c r="CX197"/>
    </row>
    <row r="198" spans="2:102" x14ac:dyDescent="0.25">
      <c r="B198" s="70" t="str">
        <f t="shared" si="94"/>
        <v/>
      </c>
      <c r="C198" s="166" t="str">
        <f t="shared" si="94"/>
        <v/>
      </c>
      <c r="D198" s="265" t="str">
        <f t="shared" si="94"/>
        <v/>
      </c>
      <c r="E198" s="265">
        <f t="shared" si="94"/>
        <v>43936</v>
      </c>
      <c r="F198" s="265">
        <f t="shared" si="94"/>
        <v>0</v>
      </c>
      <c r="G198" s="98">
        <f t="shared" si="103"/>
        <v>0</v>
      </c>
      <c r="H198" s="240">
        <f>IF(G198=0,0,SUMIFS('Sch A. Input'!H89:CA89,'Sch A. Input'!$H$14:$CA$14,"Recurring",'Sch A. Input'!$H$13:$CA$13,"&lt;="&amp;$O$120,'Sch A. Input'!$H$13:$CA$13,"&lt;="&amp;$L$11))</f>
        <v>0</v>
      </c>
      <c r="I198" s="240">
        <f>IF(G198=0,0,SUMIFS('Sch A. Input'!H89:CA89,'Sch A. Input'!$H$14:$CA$14,"One-time",'Sch A. Input'!$H$13:$CA$13,"&lt;="&amp;$O$120,'Sch A. Input'!$H$13:$CA$13,"&lt;="&amp;$L$11))</f>
        <v>0</v>
      </c>
      <c r="J198" s="275">
        <f t="shared" si="104"/>
        <v>0</v>
      </c>
      <c r="K198" s="240">
        <f t="shared" si="105"/>
        <v>0</v>
      </c>
      <c r="L198" s="240">
        <f t="shared" si="106"/>
        <v>0</v>
      </c>
      <c r="M198" s="268">
        <f t="shared" si="107"/>
        <v>0</v>
      </c>
      <c r="N198" s="273">
        <f t="shared" si="95"/>
        <v>0</v>
      </c>
      <c r="O198" s="243">
        <f t="shared" si="96"/>
        <v>0</v>
      </c>
      <c r="P198" s="244"/>
      <c r="Q198" s="277">
        <f t="shared" si="108"/>
        <v>0</v>
      </c>
      <c r="R198" s="240">
        <f>IF(Q198=0,0,SUMIFS('Sch A. Input'!$H89:$CA89,'Sch A. Input'!$H$14:$CA$14,"Recurring",'Sch A. Input'!$H$13:$CA$13,"&lt;="&amp;$Y$120,'Sch A. Input'!$H$13:$CA$13,"&gt;"&amp;$O$120,'Sch A. Input'!$H$13:$CA$13,"&lt;="&amp;$L$11))</f>
        <v>0</v>
      </c>
      <c r="S198" s="240">
        <f>IF(Q198=0,0,SUMIFS('Sch A. Input'!$H89:$CA89,'Sch A. Input'!$H$14:$CA$14,"One-time",'Sch A. Input'!$H$13:$CA$13,"&lt;="&amp;$Y$120,'Sch A. Input'!$H$13:$CA$13,"&gt;"&amp;$O$120,'Sch A. Input'!$H$13:$CA$13,"&lt;="&amp;$L$11))</f>
        <v>0</v>
      </c>
      <c r="T198" s="275">
        <f t="shared" si="109"/>
        <v>0</v>
      </c>
      <c r="U198" s="240">
        <f t="shared" si="110"/>
        <v>0</v>
      </c>
      <c r="V198" s="240">
        <f t="shared" si="111"/>
        <v>0</v>
      </c>
      <c r="W198" s="268">
        <f t="shared" si="112"/>
        <v>0</v>
      </c>
      <c r="X198" s="273">
        <f t="shared" si="97"/>
        <v>0</v>
      </c>
      <c r="Y198" s="243">
        <f t="shared" si="98"/>
        <v>0</v>
      </c>
      <c r="Z198" s="244"/>
      <c r="AA198" s="277">
        <f t="shared" si="113"/>
        <v>0</v>
      </c>
      <c r="AB198" s="240">
        <f>IF(AA198=0,0,SUMIFS('Sch A. Input'!H89:CA89,'Sch A. Input'!$H$14:$CA$14,"Recurring",'Sch A. Input'!$H$13:$CA$13,"&lt;="&amp;$L$11,'Sch A. Input'!$H$13:$CA$13,"&lt;="&amp;$AI$120,'Sch A. Input'!$H$13:$CA$13,"&gt;"&amp;$Y$120))</f>
        <v>0</v>
      </c>
      <c r="AC198" s="240">
        <f>IF(AA198=0,0,SUMIFS('Sch A. Input'!H89:CA89,'Sch A. Input'!$H$14:$CA$14,"One-time",'Sch A. Input'!$H$13:$CA$13,"&lt;="&amp;$L$11,'Sch A. Input'!$H$13:$CA$13,"&lt;="&amp;$AI$120,'Sch A. Input'!$H$13:$CA$13,"&gt;"&amp;$Y$120))</f>
        <v>0</v>
      </c>
      <c r="AD198" s="275">
        <f t="shared" si="114"/>
        <v>0</v>
      </c>
      <c r="AE198" s="240">
        <f t="shared" si="115"/>
        <v>0</v>
      </c>
      <c r="AF198" s="240">
        <f t="shared" si="116"/>
        <v>0</v>
      </c>
      <c r="AG198" s="268">
        <f t="shared" si="117"/>
        <v>0</v>
      </c>
      <c r="AH198" s="273">
        <f t="shared" si="99"/>
        <v>0</v>
      </c>
      <c r="AI198" s="243">
        <f t="shared" si="100"/>
        <v>0</v>
      </c>
      <c r="AK198" s="277">
        <f t="shared" si="118"/>
        <v>0</v>
      </c>
      <c r="AL198" s="240">
        <f>IF(AK198=0,0,SUMIFS('Sch A. Input'!H89:CA89,'Sch A. Input'!$H$14:$CA$14,"Recurring",'Sch A. Input'!$H$13:$CA$13,"&lt;="&amp;$L$11,'Sch A. Input'!$H$13:$CA$13,"&lt;="&amp;$AS$120,'Sch A. Input'!$H$13:$CA$13,"&gt;"&amp;$AI$120))</f>
        <v>0</v>
      </c>
      <c r="AM198" s="240">
        <f>IF(AK198=0,0,SUMIFS('Sch A. Input'!H89:CA89,'Sch A. Input'!$H$14:$CA$14,"One-time",'Sch A. Input'!$H$13:$CA$13,"&lt;="&amp;L$11,'Sch A. Input'!$H$13:$CA$13,"&lt;="&amp;$AS$120,'Sch A. Input'!$H$13:$CA$13,"&gt;"&amp;$AI$120))</f>
        <v>0</v>
      </c>
      <c r="AN198" s="275">
        <f t="shared" si="119"/>
        <v>0</v>
      </c>
      <c r="AO198" s="240">
        <f t="shared" si="120"/>
        <v>0</v>
      </c>
      <c r="AP198" s="240">
        <f t="shared" si="121"/>
        <v>0</v>
      </c>
      <c r="AQ198" s="268">
        <f t="shared" si="122"/>
        <v>0</v>
      </c>
      <c r="AR198" s="273">
        <f t="shared" si="101"/>
        <v>0</v>
      </c>
      <c r="AS198" s="243">
        <f t="shared" si="102"/>
        <v>0</v>
      </c>
      <c r="AY198" s="160"/>
      <c r="AZ198" s="160"/>
      <c r="BK198" s="2"/>
      <c r="BL198" s="2"/>
      <c r="BM198" s="2"/>
      <c r="BN198" s="2"/>
      <c r="BO198" s="2"/>
      <c r="BP198" s="2"/>
      <c r="BQ198" s="2"/>
      <c r="BR198" s="2"/>
      <c r="BS198" s="2"/>
      <c r="BT198" s="2"/>
      <c r="BU198" s="2"/>
      <c r="BV198" s="2"/>
      <c r="BW198" s="2"/>
      <c r="BX198" s="2"/>
      <c r="BY198" s="2"/>
      <c r="BZ198" s="2"/>
      <c r="CA198" s="2"/>
      <c r="CI198"/>
      <c r="CJ198"/>
      <c r="CK198"/>
      <c r="CL198"/>
      <c r="CM198"/>
      <c r="CN198"/>
      <c r="CO198"/>
      <c r="CP198"/>
      <c r="CQ198"/>
      <c r="CR198"/>
      <c r="CS198"/>
      <c r="CT198"/>
      <c r="CU198"/>
      <c r="CV198"/>
      <c r="CW198"/>
      <c r="CX198"/>
    </row>
    <row r="199" spans="2:102" x14ac:dyDescent="0.25">
      <c r="B199" s="70" t="str">
        <f t="shared" si="94"/>
        <v/>
      </c>
      <c r="C199" s="166" t="str">
        <f t="shared" si="94"/>
        <v/>
      </c>
      <c r="D199" s="265" t="str">
        <f t="shared" si="94"/>
        <v/>
      </c>
      <c r="E199" s="265">
        <f t="shared" si="94"/>
        <v>43936</v>
      </c>
      <c r="F199" s="265">
        <f t="shared" si="94"/>
        <v>0</v>
      </c>
      <c r="G199" s="98">
        <f t="shared" si="103"/>
        <v>0</v>
      </c>
      <c r="H199" s="240">
        <f>IF(G199=0,0,SUMIFS('Sch A. Input'!H90:CA90,'Sch A. Input'!$H$14:$CA$14,"Recurring",'Sch A. Input'!$H$13:$CA$13,"&lt;="&amp;$O$120,'Sch A. Input'!$H$13:$CA$13,"&lt;="&amp;$L$11))</f>
        <v>0</v>
      </c>
      <c r="I199" s="240">
        <f>IF(G199=0,0,SUMIFS('Sch A. Input'!H90:CA90,'Sch A. Input'!$H$14:$CA$14,"One-time",'Sch A. Input'!$H$13:$CA$13,"&lt;="&amp;$O$120,'Sch A. Input'!$H$13:$CA$13,"&lt;="&amp;$L$11))</f>
        <v>0</v>
      </c>
      <c r="J199" s="275">
        <f t="shared" si="104"/>
        <v>0</v>
      </c>
      <c r="K199" s="240">
        <f t="shared" si="105"/>
        <v>0</v>
      </c>
      <c r="L199" s="240">
        <f t="shared" si="106"/>
        <v>0</v>
      </c>
      <c r="M199" s="268">
        <f t="shared" si="107"/>
        <v>0</v>
      </c>
      <c r="N199" s="273">
        <f t="shared" si="95"/>
        <v>0</v>
      </c>
      <c r="O199" s="243">
        <f t="shared" si="96"/>
        <v>0</v>
      </c>
      <c r="P199" s="244"/>
      <c r="Q199" s="277">
        <f t="shared" si="108"/>
        <v>0</v>
      </c>
      <c r="R199" s="240">
        <f>IF(Q199=0,0,SUMIFS('Sch A. Input'!$H90:$CA90,'Sch A. Input'!$H$14:$CA$14,"Recurring",'Sch A. Input'!$H$13:$CA$13,"&lt;="&amp;$Y$120,'Sch A. Input'!$H$13:$CA$13,"&gt;"&amp;$O$120,'Sch A. Input'!$H$13:$CA$13,"&lt;="&amp;$L$11))</f>
        <v>0</v>
      </c>
      <c r="S199" s="240">
        <f>IF(Q199=0,0,SUMIFS('Sch A. Input'!$H90:$CA90,'Sch A. Input'!$H$14:$CA$14,"One-time",'Sch A. Input'!$H$13:$CA$13,"&lt;="&amp;$Y$120,'Sch A. Input'!$H$13:$CA$13,"&gt;"&amp;$O$120,'Sch A. Input'!$H$13:$CA$13,"&lt;="&amp;$L$11))</f>
        <v>0</v>
      </c>
      <c r="T199" s="275">
        <f t="shared" si="109"/>
        <v>0</v>
      </c>
      <c r="U199" s="240">
        <f t="shared" si="110"/>
        <v>0</v>
      </c>
      <c r="V199" s="240">
        <f t="shared" si="111"/>
        <v>0</v>
      </c>
      <c r="W199" s="268">
        <f t="shared" si="112"/>
        <v>0</v>
      </c>
      <c r="X199" s="273">
        <f t="shared" si="97"/>
        <v>0</v>
      </c>
      <c r="Y199" s="243">
        <f t="shared" si="98"/>
        <v>0</v>
      </c>
      <c r="Z199" s="244"/>
      <c r="AA199" s="277">
        <f t="shared" si="113"/>
        <v>0</v>
      </c>
      <c r="AB199" s="240">
        <f>IF(AA199=0,0,SUMIFS('Sch A. Input'!H90:CA90,'Sch A. Input'!$H$14:$CA$14,"Recurring",'Sch A. Input'!$H$13:$CA$13,"&lt;="&amp;$L$11,'Sch A. Input'!$H$13:$CA$13,"&lt;="&amp;$AI$120,'Sch A. Input'!$H$13:$CA$13,"&gt;"&amp;$Y$120))</f>
        <v>0</v>
      </c>
      <c r="AC199" s="240">
        <f>IF(AA199=0,0,SUMIFS('Sch A. Input'!H90:CA90,'Sch A. Input'!$H$14:$CA$14,"One-time",'Sch A. Input'!$H$13:$CA$13,"&lt;="&amp;$L$11,'Sch A. Input'!$H$13:$CA$13,"&lt;="&amp;$AI$120,'Sch A. Input'!$H$13:$CA$13,"&gt;"&amp;$Y$120))</f>
        <v>0</v>
      </c>
      <c r="AD199" s="275">
        <f t="shared" si="114"/>
        <v>0</v>
      </c>
      <c r="AE199" s="240">
        <f t="shared" si="115"/>
        <v>0</v>
      </c>
      <c r="AF199" s="240">
        <f t="shared" si="116"/>
        <v>0</v>
      </c>
      <c r="AG199" s="268">
        <f t="shared" si="117"/>
        <v>0</v>
      </c>
      <c r="AH199" s="273">
        <f t="shared" si="99"/>
        <v>0</v>
      </c>
      <c r="AI199" s="243">
        <f t="shared" si="100"/>
        <v>0</v>
      </c>
      <c r="AK199" s="277">
        <f t="shared" si="118"/>
        <v>0</v>
      </c>
      <c r="AL199" s="240">
        <f>IF(AK199=0,0,SUMIFS('Sch A. Input'!H90:CA90,'Sch A. Input'!$H$14:$CA$14,"Recurring",'Sch A. Input'!$H$13:$CA$13,"&lt;="&amp;$L$11,'Sch A. Input'!$H$13:$CA$13,"&lt;="&amp;$AS$120,'Sch A. Input'!$H$13:$CA$13,"&gt;"&amp;$AI$120))</f>
        <v>0</v>
      </c>
      <c r="AM199" s="240">
        <f>IF(AK199=0,0,SUMIFS('Sch A. Input'!H90:CA90,'Sch A. Input'!$H$14:$CA$14,"One-time",'Sch A. Input'!$H$13:$CA$13,"&lt;="&amp;L$11,'Sch A. Input'!$H$13:$CA$13,"&lt;="&amp;$AS$120,'Sch A. Input'!$H$13:$CA$13,"&gt;"&amp;$AI$120))</f>
        <v>0</v>
      </c>
      <c r="AN199" s="275">
        <f t="shared" si="119"/>
        <v>0</v>
      </c>
      <c r="AO199" s="240">
        <f t="shared" si="120"/>
        <v>0</v>
      </c>
      <c r="AP199" s="240">
        <f t="shared" si="121"/>
        <v>0</v>
      </c>
      <c r="AQ199" s="268">
        <f t="shared" si="122"/>
        <v>0</v>
      </c>
      <c r="AR199" s="273">
        <f t="shared" si="101"/>
        <v>0</v>
      </c>
      <c r="AS199" s="243">
        <f t="shared" si="102"/>
        <v>0</v>
      </c>
      <c r="AY199" s="160"/>
      <c r="AZ199" s="160"/>
      <c r="BK199" s="2"/>
      <c r="BL199" s="2"/>
      <c r="BM199" s="2"/>
      <c r="BN199" s="2"/>
      <c r="BO199" s="2"/>
      <c r="BP199" s="2"/>
      <c r="BQ199" s="2"/>
      <c r="BR199" s="2"/>
      <c r="BS199" s="2"/>
      <c r="BT199" s="2"/>
      <c r="BU199" s="2"/>
      <c r="BV199" s="2"/>
      <c r="BW199" s="2"/>
      <c r="BX199" s="2"/>
      <c r="BY199" s="2"/>
      <c r="BZ199" s="2"/>
      <c r="CA199" s="2"/>
      <c r="CI199"/>
      <c r="CJ199"/>
      <c r="CK199"/>
      <c r="CL199"/>
      <c r="CM199"/>
      <c r="CN199"/>
      <c r="CO199"/>
      <c r="CP199"/>
      <c r="CQ199"/>
      <c r="CR199"/>
      <c r="CS199"/>
      <c r="CT199"/>
      <c r="CU199"/>
      <c r="CV199"/>
      <c r="CW199"/>
      <c r="CX199"/>
    </row>
    <row r="200" spans="2:102" x14ac:dyDescent="0.25">
      <c r="B200" s="70" t="str">
        <f t="shared" si="94"/>
        <v/>
      </c>
      <c r="C200" s="166" t="str">
        <f t="shared" si="94"/>
        <v/>
      </c>
      <c r="D200" s="265" t="str">
        <f t="shared" si="94"/>
        <v/>
      </c>
      <c r="E200" s="265">
        <f t="shared" si="94"/>
        <v>43936</v>
      </c>
      <c r="F200" s="265">
        <f t="shared" si="94"/>
        <v>0</v>
      </c>
      <c r="G200" s="98">
        <f t="shared" si="103"/>
        <v>0</v>
      </c>
      <c r="H200" s="240">
        <f>IF(G200=0,0,SUMIFS('Sch A. Input'!H91:CA91,'Sch A. Input'!$H$14:$CA$14,"Recurring",'Sch A. Input'!$H$13:$CA$13,"&lt;="&amp;$O$120,'Sch A. Input'!$H$13:$CA$13,"&lt;="&amp;$L$11))</f>
        <v>0</v>
      </c>
      <c r="I200" s="240">
        <f>IF(G200=0,0,SUMIFS('Sch A. Input'!H91:CA91,'Sch A. Input'!$H$14:$CA$14,"One-time",'Sch A. Input'!$H$13:$CA$13,"&lt;="&amp;$O$120,'Sch A. Input'!$H$13:$CA$13,"&lt;="&amp;$L$11))</f>
        <v>0</v>
      </c>
      <c r="J200" s="275">
        <f t="shared" si="104"/>
        <v>0</v>
      </c>
      <c r="K200" s="240">
        <f t="shared" si="105"/>
        <v>0</v>
      </c>
      <c r="L200" s="240">
        <f t="shared" si="106"/>
        <v>0</v>
      </c>
      <c r="M200" s="268">
        <f t="shared" si="107"/>
        <v>0</v>
      </c>
      <c r="N200" s="273">
        <f t="shared" si="95"/>
        <v>0</v>
      </c>
      <c r="O200" s="243">
        <f t="shared" si="96"/>
        <v>0</v>
      </c>
      <c r="P200" s="244"/>
      <c r="Q200" s="277">
        <f t="shared" si="108"/>
        <v>0</v>
      </c>
      <c r="R200" s="240">
        <f>IF(Q200=0,0,SUMIFS('Sch A. Input'!$H91:$CA91,'Sch A. Input'!$H$14:$CA$14,"Recurring",'Sch A. Input'!$H$13:$CA$13,"&lt;="&amp;$Y$120,'Sch A. Input'!$H$13:$CA$13,"&gt;"&amp;$O$120,'Sch A. Input'!$H$13:$CA$13,"&lt;="&amp;$L$11))</f>
        <v>0</v>
      </c>
      <c r="S200" s="240">
        <f>IF(Q200=0,0,SUMIFS('Sch A. Input'!$H91:$CA91,'Sch A. Input'!$H$14:$CA$14,"One-time",'Sch A. Input'!$H$13:$CA$13,"&lt;="&amp;$Y$120,'Sch A. Input'!$H$13:$CA$13,"&gt;"&amp;$O$120,'Sch A. Input'!$H$13:$CA$13,"&lt;="&amp;$L$11))</f>
        <v>0</v>
      </c>
      <c r="T200" s="275">
        <f t="shared" si="109"/>
        <v>0</v>
      </c>
      <c r="U200" s="240">
        <f t="shared" si="110"/>
        <v>0</v>
      </c>
      <c r="V200" s="240">
        <f t="shared" si="111"/>
        <v>0</v>
      </c>
      <c r="W200" s="268">
        <f t="shared" si="112"/>
        <v>0</v>
      </c>
      <c r="X200" s="273">
        <f t="shared" si="97"/>
        <v>0</v>
      </c>
      <c r="Y200" s="243">
        <f t="shared" si="98"/>
        <v>0</v>
      </c>
      <c r="Z200" s="244"/>
      <c r="AA200" s="277">
        <f t="shared" si="113"/>
        <v>0</v>
      </c>
      <c r="AB200" s="240">
        <f>IF(AA200=0,0,SUMIFS('Sch A. Input'!H91:CA91,'Sch A. Input'!$H$14:$CA$14,"Recurring",'Sch A. Input'!$H$13:$CA$13,"&lt;="&amp;$L$11,'Sch A. Input'!$H$13:$CA$13,"&lt;="&amp;$AI$120,'Sch A. Input'!$H$13:$CA$13,"&gt;"&amp;$Y$120))</f>
        <v>0</v>
      </c>
      <c r="AC200" s="240">
        <f>IF(AA200=0,0,SUMIFS('Sch A. Input'!H91:CA91,'Sch A. Input'!$H$14:$CA$14,"One-time",'Sch A. Input'!$H$13:$CA$13,"&lt;="&amp;$L$11,'Sch A. Input'!$H$13:$CA$13,"&lt;="&amp;$AI$120,'Sch A. Input'!$H$13:$CA$13,"&gt;"&amp;$Y$120))</f>
        <v>0</v>
      </c>
      <c r="AD200" s="275">
        <f t="shared" si="114"/>
        <v>0</v>
      </c>
      <c r="AE200" s="240">
        <f t="shared" si="115"/>
        <v>0</v>
      </c>
      <c r="AF200" s="240">
        <f t="shared" si="116"/>
        <v>0</v>
      </c>
      <c r="AG200" s="268">
        <f t="shared" si="117"/>
        <v>0</v>
      </c>
      <c r="AH200" s="273">
        <f t="shared" si="99"/>
        <v>0</v>
      </c>
      <c r="AI200" s="243">
        <f t="shared" si="100"/>
        <v>0</v>
      </c>
      <c r="AK200" s="277">
        <f t="shared" si="118"/>
        <v>0</v>
      </c>
      <c r="AL200" s="240">
        <f>IF(AK200=0,0,SUMIFS('Sch A. Input'!H91:CA91,'Sch A. Input'!$H$14:$CA$14,"Recurring",'Sch A. Input'!$H$13:$CA$13,"&lt;="&amp;$L$11,'Sch A. Input'!$H$13:$CA$13,"&lt;="&amp;$AS$120,'Sch A. Input'!$H$13:$CA$13,"&gt;"&amp;$AI$120))</f>
        <v>0</v>
      </c>
      <c r="AM200" s="240">
        <f>IF(AK200=0,0,SUMIFS('Sch A. Input'!H91:CA91,'Sch A. Input'!$H$14:$CA$14,"One-time",'Sch A. Input'!$H$13:$CA$13,"&lt;="&amp;L$11,'Sch A. Input'!$H$13:$CA$13,"&lt;="&amp;$AS$120,'Sch A. Input'!$H$13:$CA$13,"&gt;"&amp;$AI$120))</f>
        <v>0</v>
      </c>
      <c r="AN200" s="275">
        <f t="shared" si="119"/>
        <v>0</v>
      </c>
      <c r="AO200" s="240">
        <f t="shared" si="120"/>
        <v>0</v>
      </c>
      <c r="AP200" s="240">
        <f t="shared" si="121"/>
        <v>0</v>
      </c>
      <c r="AQ200" s="268">
        <f t="shared" si="122"/>
        <v>0</v>
      </c>
      <c r="AR200" s="273">
        <f t="shared" si="101"/>
        <v>0</v>
      </c>
      <c r="AS200" s="243">
        <f t="shared" si="102"/>
        <v>0</v>
      </c>
      <c r="AY200" s="160"/>
      <c r="AZ200" s="160"/>
      <c r="BK200" s="2"/>
      <c r="BL200" s="2"/>
      <c r="BM200" s="2"/>
      <c r="BN200" s="2"/>
      <c r="BO200" s="2"/>
      <c r="BP200" s="2"/>
      <c r="BQ200" s="2"/>
      <c r="BR200" s="2"/>
      <c r="BS200" s="2"/>
      <c r="BT200" s="2"/>
      <c r="BU200" s="2"/>
      <c r="BV200" s="2"/>
      <c r="BW200" s="2"/>
      <c r="BX200" s="2"/>
      <c r="BY200" s="2"/>
      <c r="BZ200" s="2"/>
      <c r="CA200" s="2"/>
      <c r="CI200"/>
      <c r="CJ200"/>
      <c r="CK200"/>
      <c r="CL200"/>
      <c r="CM200"/>
      <c r="CN200"/>
      <c r="CO200"/>
      <c r="CP200"/>
      <c r="CQ200"/>
      <c r="CR200"/>
      <c r="CS200"/>
      <c r="CT200"/>
      <c r="CU200"/>
      <c r="CV200"/>
      <c r="CW200"/>
      <c r="CX200"/>
    </row>
    <row r="201" spans="2:102" x14ac:dyDescent="0.25">
      <c r="B201" s="70" t="str">
        <f t="shared" si="94"/>
        <v/>
      </c>
      <c r="C201" s="166" t="str">
        <f t="shared" si="94"/>
        <v/>
      </c>
      <c r="D201" s="265" t="str">
        <f t="shared" si="94"/>
        <v/>
      </c>
      <c r="E201" s="265">
        <f t="shared" si="94"/>
        <v>43936</v>
      </c>
      <c r="F201" s="265">
        <f t="shared" si="94"/>
        <v>0</v>
      </c>
      <c r="G201" s="98">
        <f t="shared" si="103"/>
        <v>0</v>
      </c>
      <c r="H201" s="240">
        <f>IF(G201=0,0,SUMIFS('Sch A. Input'!H92:CA92,'Sch A. Input'!$H$14:$CA$14,"Recurring",'Sch A. Input'!$H$13:$CA$13,"&lt;="&amp;$O$120,'Sch A. Input'!$H$13:$CA$13,"&lt;="&amp;$L$11))</f>
        <v>0</v>
      </c>
      <c r="I201" s="240">
        <f>IF(G201=0,0,SUMIFS('Sch A. Input'!H92:CA92,'Sch A. Input'!$H$14:$CA$14,"One-time",'Sch A. Input'!$H$13:$CA$13,"&lt;="&amp;$O$120,'Sch A. Input'!$H$13:$CA$13,"&lt;="&amp;$L$11))</f>
        <v>0</v>
      </c>
      <c r="J201" s="275">
        <f t="shared" si="104"/>
        <v>0</v>
      </c>
      <c r="K201" s="240">
        <f t="shared" si="105"/>
        <v>0</v>
      </c>
      <c r="L201" s="240">
        <f t="shared" si="106"/>
        <v>0</v>
      </c>
      <c r="M201" s="268">
        <f t="shared" si="107"/>
        <v>0</v>
      </c>
      <c r="N201" s="273">
        <f t="shared" si="95"/>
        <v>0</v>
      </c>
      <c r="O201" s="243">
        <f t="shared" si="96"/>
        <v>0</v>
      </c>
      <c r="P201" s="244"/>
      <c r="Q201" s="277">
        <f t="shared" si="108"/>
        <v>0</v>
      </c>
      <c r="R201" s="240">
        <f>IF(Q201=0,0,SUMIFS('Sch A. Input'!$H92:$CA92,'Sch A. Input'!$H$14:$CA$14,"Recurring",'Sch A. Input'!$H$13:$CA$13,"&lt;="&amp;$Y$120,'Sch A. Input'!$H$13:$CA$13,"&gt;"&amp;$O$120,'Sch A. Input'!$H$13:$CA$13,"&lt;="&amp;$L$11))</f>
        <v>0</v>
      </c>
      <c r="S201" s="240">
        <f>IF(Q201=0,0,SUMIFS('Sch A. Input'!$H92:$CA92,'Sch A. Input'!$H$14:$CA$14,"One-time",'Sch A. Input'!$H$13:$CA$13,"&lt;="&amp;$Y$120,'Sch A. Input'!$H$13:$CA$13,"&gt;"&amp;$O$120,'Sch A. Input'!$H$13:$CA$13,"&lt;="&amp;$L$11))</f>
        <v>0</v>
      </c>
      <c r="T201" s="275">
        <f t="shared" si="109"/>
        <v>0</v>
      </c>
      <c r="U201" s="240">
        <f t="shared" si="110"/>
        <v>0</v>
      </c>
      <c r="V201" s="240">
        <f t="shared" si="111"/>
        <v>0</v>
      </c>
      <c r="W201" s="268">
        <f t="shared" si="112"/>
        <v>0</v>
      </c>
      <c r="X201" s="273">
        <f t="shared" si="97"/>
        <v>0</v>
      </c>
      <c r="Y201" s="243">
        <f t="shared" si="98"/>
        <v>0</v>
      </c>
      <c r="Z201" s="244"/>
      <c r="AA201" s="277">
        <f t="shared" si="113"/>
        <v>0</v>
      </c>
      <c r="AB201" s="240">
        <f>IF(AA201=0,0,SUMIFS('Sch A. Input'!H92:CA92,'Sch A. Input'!$H$14:$CA$14,"Recurring",'Sch A. Input'!$H$13:$CA$13,"&lt;="&amp;$L$11,'Sch A. Input'!$H$13:$CA$13,"&lt;="&amp;$AI$120,'Sch A. Input'!$H$13:$CA$13,"&gt;"&amp;$Y$120))</f>
        <v>0</v>
      </c>
      <c r="AC201" s="240">
        <f>IF(AA201=0,0,SUMIFS('Sch A. Input'!H92:CA92,'Sch A. Input'!$H$14:$CA$14,"One-time",'Sch A. Input'!$H$13:$CA$13,"&lt;="&amp;$L$11,'Sch A. Input'!$H$13:$CA$13,"&lt;="&amp;$AI$120,'Sch A. Input'!$H$13:$CA$13,"&gt;"&amp;$Y$120))</f>
        <v>0</v>
      </c>
      <c r="AD201" s="275">
        <f t="shared" si="114"/>
        <v>0</v>
      </c>
      <c r="AE201" s="240">
        <f t="shared" si="115"/>
        <v>0</v>
      </c>
      <c r="AF201" s="240">
        <f t="shared" si="116"/>
        <v>0</v>
      </c>
      <c r="AG201" s="268">
        <f t="shared" si="117"/>
        <v>0</v>
      </c>
      <c r="AH201" s="273">
        <f t="shared" si="99"/>
        <v>0</v>
      </c>
      <c r="AI201" s="243">
        <f t="shared" si="100"/>
        <v>0</v>
      </c>
      <c r="AK201" s="277">
        <f t="shared" si="118"/>
        <v>0</v>
      </c>
      <c r="AL201" s="240">
        <f>IF(AK201=0,0,SUMIFS('Sch A. Input'!H92:CA92,'Sch A. Input'!$H$14:$CA$14,"Recurring",'Sch A. Input'!$H$13:$CA$13,"&lt;="&amp;$L$11,'Sch A. Input'!$H$13:$CA$13,"&lt;="&amp;$AS$120,'Sch A. Input'!$H$13:$CA$13,"&gt;"&amp;$AI$120))</f>
        <v>0</v>
      </c>
      <c r="AM201" s="240">
        <f>IF(AK201=0,0,SUMIFS('Sch A. Input'!H92:CA92,'Sch A. Input'!$H$14:$CA$14,"One-time",'Sch A. Input'!$H$13:$CA$13,"&lt;="&amp;L$11,'Sch A. Input'!$H$13:$CA$13,"&lt;="&amp;$AS$120,'Sch A. Input'!$H$13:$CA$13,"&gt;"&amp;$AI$120))</f>
        <v>0</v>
      </c>
      <c r="AN201" s="275">
        <f t="shared" si="119"/>
        <v>0</v>
      </c>
      <c r="AO201" s="240">
        <f t="shared" si="120"/>
        <v>0</v>
      </c>
      <c r="AP201" s="240">
        <f t="shared" si="121"/>
        <v>0</v>
      </c>
      <c r="AQ201" s="268">
        <f t="shared" si="122"/>
        <v>0</v>
      </c>
      <c r="AR201" s="273">
        <f t="shared" si="101"/>
        <v>0</v>
      </c>
      <c r="AS201" s="243">
        <f t="shared" si="102"/>
        <v>0</v>
      </c>
      <c r="AY201" s="160"/>
      <c r="AZ201" s="160"/>
      <c r="BK201" s="2"/>
      <c r="BL201" s="2"/>
      <c r="BM201" s="2"/>
      <c r="BN201" s="2"/>
      <c r="BO201" s="2"/>
      <c r="BP201" s="2"/>
      <c r="BQ201" s="2"/>
      <c r="BR201" s="2"/>
      <c r="BS201" s="2"/>
      <c r="BT201" s="2"/>
      <c r="BU201" s="2"/>
      <c r="BV201" s="2"/>
      <c r="BW201" s="2"/>
      <c r="BX201" s="2"/>
      <c r="BY201" s="2"/>
      <c r="BZ201" s="2"/>
      <c r="CA201" s="2"/>
      <c r="CI201"/>
      <c r="CJ201"/>
      <c r="CK201"/>
      <c r="CL201"/>
      <c r="CM201"/>
      <c r="CN201"/>
      <c r="CO201"/>
      <c r="CP201"/>
      <c r="CQ201"/>
      <c r="CR201"/>
      <c r="CS201"/>
      <c r="CT201"/>
      <c r="CU201"/>
      <c r="CV201"/>
      <c r="CW201"/>
      <c r="CX201"/>
    </row>
    <row r="202" spans="2:102" x14ac:dyDescent="0.25">
      <c r="B202" s="70" t="str">
        <f t="shared" si="94"/>
        <v/>
      </c>
      <c r="C202" s="166" t="str">
        <f t="shared" si="94"/>
        <v/>
      </c>
      <c r="D202" s="265" t="str">
        <f t="shared" si="94"/>
        <v/>
      </c>
      <c r="E202" s="265">
        <f t="shared" si="94"/>
        <v>43936</v>
      </c>
      <c r="F202" s="265">
        <f t="shared" si="94"/>
        <v>0</v>
      </c>
      <c r="G202" s="98">
        <f t="shared" si="103"/>
        <v>0</v>
      </c>
      <c r="H202" s="240">
        <f>IF(G202=0,0,SUMIFS('Sch A. Input'!H93:CA93,'Sch A. Input'!$H$14:$CA$14,"Recurring",'Sch A. Input'!$H$13:$CA$13,"&lt;="&amp;$O$120,'Sch A. Input'!$H$13:$CA$13,"&lt;="&amp;$L$11))</f>
        <v>0</v>
      </c>
      <c r="I202" s="240">
        <f>IF(G202=0,0,SUMIFS('Sch A. Input'!H93:CA93,'Sch A. Input'!$H$14:$CA$14,"One-time",'Sch A. Input'!$H$13:$CA$13,"&lt;="&amp;$O$120,'Sch A. Input'!$H$13:$CA$13,"&lt;="&amp;$L$11))</f>
        <v>0</v>
      </c>
      <c r="J202" s="275">
        <f t="shared" si="104"/>
        <v>0</v>
      </c>
      <c r="K202" s="240">
        <f t="shared" si="105"/>
        <v>0</v>
      </c>
      <c r="L202" s="240">
        <f t="shared" si="106"/>
        <v>0</v>
      </c>
      <c r="M202" s="268">
        <f t="shared" si="107"/>
        <v>0</v>
      </c>
      <c r="N202" s="273">
        <f t="shared" si="95"/>
        <v>0</v>
      </c>
      <c r="O202" s="243">
        <f t="shared" si="96"/>
        <v>0</v>
      </c>
      <c r="P202" s="244"/>
      <c r="Q202" s="277">
        <f t="shared" si="108"/>
        <v>0</v>
      </c>
      <c r="R202" s="240">
        <f>IF(Q202=0,0,SUMIFS('Sch A. Input'!$H93:$CA93,'Sch A. Input'!$H$14:$CA$14,"Recurring",'Sch A. Input'!$H$13:$CA$13,"&lt;="&amp;$Y$120,'Sch A. Input'!$H$13:$CA$13,"&gt;"&amp;$O$120,'Sch A. Input'!$H$13:$CA$13,"&lt;="&amp;$L$11))</f>
        <v>0</v>
      </c>
      <c r="S202" s="240">
        <f>IF(Q202=0,0,SUMIFS('Sch A. Input'!$H93:$CA93,'Sch A. Input'!$H$14:$CA$14,"One-time",'Sch A. Input'!$H$13:$CA$13,"&lt;="&amp;$Y$120,'Sch A. Input'!$H$13:$CA$13,"&gt;"&amp;$O$120,'Sch A. Input'!$H$13:$CA$13,"&lt;="&amp;$L$11))</f>
        <v>0</v>
      </c>
      <c r="T202" s="275">
        <f t="shared" si="109"/>
        <v>0</v>
      </c>
      <c r="U202" s="240">
        <f t="shared" si="110"/>
        <v>0</v>
      </c>
      <c r="V202" s="240">
        <f t="shared" si="111"/>
        <v>0</v>
      </c>
      <c r="W202" s="268">
        <f t="shared" si="112"/>
        <v>0</v>
      </c>
      <c r="X202" s="273">
        <f t="shared" si="97"/>
        <v>0</v>
      </c>
      <c r="Y202" s="243">
        <f t="shared" si="98"/>
        <v>0</v>
      </c>
      <c r="Z202" s="244"/>
      <c r="AA202" s="277">
        <f t="shared" si="113"/>
        <v>0</v>
      </c>
      <c r="AB202" s="240">
        <f>IF(AA202=0,0,SUMIFS('Sch A. Input'!H93:CA93,'Sch A. Input'!$H$14:$CA$14,"Recurring",'Sch A. Input'!$H$13:$CA$13,"&lt;="&amp;$L$11,'Sch A. Input'!$H$13:$CA$13,"&lt;="&amp;$AI$120,'Sch A. Input'!$H$13:$CA$13,"&gt;"&amp;$Y$120))</f>
        <v>0</v>
      </c>
      <c r="AC202" s="240">
        <f>IF(AA202=0,0,SUMIFS('Sch A. Input'!H93:CA93,'Sch A. Input'!$H$14:$CA$14,"One-time",'Sch A. Input'!$H$13:$CA$13,"&lt;="&amp;$L$11,'Sch A. Input'!$H$13:$CA$13,"&lt;="&amp;$AI$120,'Sch A. Input'!$H$13:$CA$13,"&gt;"&amp;$Y$120))</f>
        <v>0</v>
      </c>
      <c r="AD202" s="275">
        <f t="shared" si="114"/>
        <v>0</v>
      </c>
      <c r="AE202" s="240">
        <f t="shared" si="115"/>
        <v>0</v>
      </c>
      <c r="AF202" s="240">
        <f t="shared" si="116"/>
        <v>0</v>
      </c>
      <c r="AG202" s="268">
        <f t="shared" si="117"/>
        <v>0</v>
      </c>
      <c r="AH202" s="273">
        <f t="shared" si="99"/>
        <v>0</v>
      </c>
      <c r="AI202" s="243">
        <f t="shared" si="100"/>
        <v>0</v>
      </c>
      <c r="AK202" s="277">
        <f t="shared" si="118"/>
        <v>0</v>
      </c>
      <c r="AL202" s="240">
        <f>IF(AK202=0,0,SUMIFS('Sch A. Input'!H93:CA93,'Sch A. Input'!$H$14:$CA$14,"Recurring",'Sch A. Input'!$H$13:$CA$13,"&lt;="&amp;$L$11,'Sch A. Input'!$H$13:$CA$13,"&lt;="&amp;$AS$120,'Sch A. Input'!$H$13:$CA$13,"&gt;"&amp;$AI$120))</f>
        <v>0</v>
      </c>
      <c r="AM202" s="240">
        <f>IF(AK202=0,0,SUMIFS('Sch A. Input'!H93:CA93,'Sch A. Input'!$H$14:$CA$14,"One-time",'Sch A. Input'!$H$13:$CA$13,"&lt;="&amp;L$11,'Sch A. Input'!$H$13:$CA$13,"&lt;="&amp;$AS$120,'Sch A. Input'!$H$13:$CA$13,"&gt;"&amp;$AI$120))</f>
        <v>0</v>
      </c>
      <c r="AN202" s="275">
        <f t="shared" si="119"/>
        <v>0</v>
      </c>
      <c r="AO202" s="240">
        <f t="shared" si="120"/>
        <v>0</v>
      </c>
      <c r="AP202" s="240">
        <f t="shared" si="121"/>
        <v>0</v>
      </c>
      <c r="AQ202" s="268">
        <f t="shared" si="122"/>
        <v>0</v>
      </c>
      <c r="AR202" s="273">
        <f t="shared" si="101"/>
        <v>0</v>
      </c>
      <c r="AS202" s="243">
        <f t="shared" si="102"/>
        <v>0</v>
      </c>
      <c r="AY202" s="160"/>
      <c r="AZ202" s="160"/>
      <c r="BK202" s="2"/>
      <c r="BL202" s="2"/>
      <c r="BM202" s="2"/>
      <c r="BN202" s="2"/>
      <c r="BO202" s="2"/>
      <c r="BP202" s="2"/>
      <c r="BQ202" s="2"/>
      <c r="BR202" s="2"/>
      <c r="BS202" s="2"/>
      <c r="BT202" s="2"/>
      <c r="BU202" s="2"/>
      <c r="BV202" s="2"/>
      <c r="BW202" s="2"/>
      <c r="BX202" s="2"/>
      <c r="BY202" s="2"/>
      <c r="BZ202" s="2"/>
      <c r="CA202" s="2"/>
      <c r="CI202"/>
      <c r="CJ202"/>
      <c r="CK202"/>
      <c r="CL202"/>
      <c r="CM202"/>
      <c r="CN202"/>
      <c r="CO202"/>
      <c r="CP202"/>
      <c r="CQ202"/>
      <c r="CR202"/>
      <c r="CS202"/>
      <c r="CT202"/>
      <c r="CU202"/>
      <c r="CV202"/>
      <c r="CW202"/>
      <c r="CX202"/>
    </row>
    <row r="203" spans="2:102" x14ac:dyDescent="0.25">
      <c r="B203" s="70" t="str">
        <f t="shared" ref="B203:F223" si="123">B96</f>
        <v/>
      </c>
      <c r="C203" s="166" t="str">
        <f t="shared" si="123"/>
        <v/>
      </c>
      <c r="D203" s="265" t="str">
        <f t="shared" si="123"/>
        <v/>
      </c>
      <c r="E203" s="265">
        <f t="shared" si="123"/>
        <v>43936</v>
      </c>
      <c r="F203" s="265">
        <f t="shared" si="123"/>
        <v>0</v>
      </c>
      <c r="G203" s="98">
        <f t="shared" si="103"/>
        <v>0</v>
      </c>
      <c r="H203" s="240">
        <f>IF(G203=0,0,SUMIFS('Sch A. Input'!H94:CA94,'Sch A. Input'!$H$14:$CA$14,"Recurring",'Sch A. Input'!$H$13:$CA$13,"&lt;="&amp;$O$120,'Sch A. Input'!$H$13:$CA$13,"&lt;="&amp;$L$11))</f>
        <v>0</v>
      </c>
      <c r="I203" s="240">
        <f>IF(G203=0,0,SUMIFS('Sch A. Input'!H94:CA94,'Sch A. Input'!$H$14:$CA$14,"One-time",'Sch A. Input'!$H$13:$CA$13,"&lt;="&amp;$O$120,'Sch A. Input'!$H$13:$CA$13,"&lt;="&amp;$L$11))</f>
        <v>0</v>
      </c>
      <c r="J203" s="275">
        <f t="shared" si="104"/>
        <v>0</v>
      </c>
      <c r="K203" s="240">
        <f t="shared" si="105"/>
        <v>0</v>
      </c>
      <c r="L203" s="240">
        <f t="shared" si="106"/>
        <v>0</v>
      </c>
      <c r="M203" s="268">
        <f t="shared" si="107"/>
        <v>0</v>
      </c>
      <c r="N203" s="273">
        <f t="shared" si="95"/>
        <v>0</v>
      </c>
      <c r="O203" s="243">
        <f t="shared" si="96"/>
        <v>0</v>
      </c>
      <c r="P203" s="244"/>
      <c r="Q203" s="277">
        <f t="shared" si="108"/>
        <v>0</v>
      </c>
      <c r="R203" s="240">
        <f>IF(Q203=0,0,SUMIFS('Sch A. Input'!$H94:$CA94,'Sch A. Input'!$H$14:$CA$14,"Recurring",'Sch A. Input'!$H$13:$CA$13,"&lt;="&amp;$Y$120,'Sch A. Input'!$H$13:$CA$13,"&gt;"&amp;$O$120,'Sch A. Input'!$H$13:$CA$13,"&lt;="&amp;$L$11))</f>
        <v>0</v>
      </c>
      <c r="S203" s="240">
        <f>IF(Q203=0,0,SUMIFS('Sch A. Input'!$H94:$CA94,'Sch A. Input'!$H$14:$CA$14,"One-time",'Sch A. Input'!$H$13:$CA$13,"&lt;="&amp;$Y$120,'Sch A. Input'!$H$13:$CA$13,"&gt;"&amp;$O$120,'Sch A. Input'!$H$13:$CA$13,"&lt;="&amp;$L$11))</f>
        <v>0</v>
      </c>
      <c r="T203" s="275">
        <f t="shared" si="109"/>
        <v>0</v>
      </c>
      <c r="U203" s="240">
        <f t="shared" si="110"/>
        <v>0</v>
      </c>
      <c r="V203" s="240">
        <f t="shared" si="111"/>
        <v>0</v>
      </c>
      <c r="W203" s="268">
        <f t="shared" si="112"/>
        <v>0</v>
      </c>
      <c r="X203" s="273">
        <f t="shared" si="97"/>
        <v>0</v>
      </c>
      <c r="Y203" s="243">
        <f t="shared" si="98"/>
        <v>0</v>
      </c>
      <c r="Z203" s="244"/>
      <c r="AA203" s="277">
        <f t="shared" si="113"/>
        <v>0</v>
      </c>
      <c r="AB203" s="240">
        <f>IF(AA203=0,0,SUMIFS('Sch A. Input'!H94:CA94,'Sch A. Input'!$H$14:$CA$14,"Recurring",'Sch A. Input'!$H$13:$CA$13,"&lt;="&amp;$L$11,'Sch A. Input'!$H$13:$CA$13,"&lt;="&amp;$AI$120,'Sch A. Input'!$H$13:$CA$13,"&gt;"&amp;$Y$120))</f>
        <v>0</v>
      </c>
      <c r="AC203" s="240">
        <f>IF(AA203=0,0,SUMIFS('Sch A. Input'!H94:CA94,'Sch A. Input'!$H$14:$CA$14,"One-time",'Sch A. Input'!$H$13:$CA$13,"&lt;="&amp;$L$11,'Sch A. Input'!$H$13:$CA$13,"&lt;="&amp;$AI$120,'Sch A. Input'!$H$13:$CA$13,"&gt;"&amp;$Y$120))</f>
        <v>0</v>
      </c>
      <c r="AD203" s="275">
        <f t="shared" si="114"/>
        <v>0</v>
      </c>
      <c r="AE203" s="240">
        <f t="shared" si="115"/>
        <v>0</v>
      </c>
      <c r="AF203" s="240">
        <f t="shared" si="116"/>
        <v>0</v>
      </c>
      <c r="AG203" s="268">
        <f t="shared" si="117"/>
        <v>0</v>
      </c>
      <c r="AH203" s="273">
        <f t="shared" si="99"/>
        <v>0</v>
      </c>
      <c r="AI203" s="243">
        <f t="shared" si="100"/>
        <v>0</v>
      </c>
      <c r="AK203" s="277">
        <f t="shared" si="118"/>
        <v>0</v>
      </c>
      <c r="AL203" s="240">
        <f>IF(AK203=0,0,SUMIFS('Sch A. Input'!H94:CA94,'Sch A. Input'!$H$14:$CA$14,"Recurring",'Sch A. Input'!$H$13:$CA$13,"&lt;="&amp;$L$11,'Sch A. Input'!$H$13:$CA$13,"&lt;="&amp;$AS$120,'Sch A. Input'!$H$13:$CA$13,"&gt;"&amp;$AI$120))</f>
        <v>0</v>
      </c>
      <c r="AM203" s="240">
        <f>IF(AK203=0,0,SUMIFS('Sch A. Input'!H94:CA94,'Sch A. Input'!$H$14:$CA$14,"One-time",'Sch A. Input'!$H$13:$CA$13,"&lt;="&amp;L$11,'Sch A. Input'!$H$13:$CA$13,"&lt;="&amp;$AS$120,'Sch A. Input'!$H$13:$CA$13,"&gt;"&amp;$AI$120))</f>
        <v>0</v>
      </c>
      <c r="AN203" s="275">
        <f t="shared" si="119"/>
        <v>0</v>
      </c>
      <c r="AO203" s="240">
        <f t="shared" si="120"/>
        <v>0</v>
      </c>
      <c r="AP203" s="240">
        <f t="shared" si="121"/>
        <v>0</v>
      </c>
      <c r="AQ203" s="268">
        <f t="shared" si="122"/>
        <v>0</v>
      </c>
      <c r="AR203" s="273">
        <f t="shared" si="101"/>
        <v>0</v>
      </c>
      <c r="AS203" s="243">
        <f t="shared" si="102"/>
        <v>0</v>
      </c>
      <c r="AY203" s="160"/>
      <c r="AZ203" s="160"/>
      <c r="BK203" s="2"/>
      <c r="BL203" s="2"/>
      <c r="BM203" s="2"/>
      <c r="BN203" s="2"/>
      <c r="BO203" s="2"/>
      <c r="BP203" s="2"/>
      <c r="BQ203" s="2"/>
      <c r="BR203" s="2"/>
      <c r="BS203" s="2"/>
      <c r="BT203" s="2"/>
      <c r="BU203" s="2"/>
      <c r="BV203" s="2"/>
      <c r="BW203" s="2"/>
      <c r="BX203" s="2"/>
      <c r="BY203" s="2"/>
      <c r="BZ203" s="2"/>
      <c r="CA203" s="2"/>
      <c r="CI203"/>
      <c r="CJ203"/>
      <c r="CK203"/>
      <c r="CL203"/>
      <c r="CM203"/>
      <c r="CN203"/>
      <c r="CO203"/>
      <c r="CP203"/>
      <c r="CQ203"/>
      <c r="CR203"/>
      <c r="CS203"/>
      <c r="CT203"/>
      <c r="CU203"/>
      <c r="CV203"/>
      <c r="CW203"/>
      <c r="CX203"/>
    </row>
    <row r="204" spans="2:102" x14ac:dyDescent="0.25">
      <c r="B204" s="70" t="str">
        <f t="shared" si="123"/>
        <v/>
      </c>
      <c r="C204" s="166" t="str">
        <f t="shared" si="123"/>
        <v/>
      </c>
      <c r="D204" s="265" t="str">
        <f t="shared" si="123"/>
        <v/>
      </c>
      <c r="E204" s="265">
        <f t="shared" si="123"/>
        <v>43936</v>
      </c>
      <c r="F204" s="265">
        <f t="shared" si="123"/>
        <v>0</v>
      </c>
      <c r="G204" s="98">
        <f t="shared" si="103"/>
        <v>0</v>
      </c>
      <c r="H204" s="240">
        <f>IF(G204=0,0,SUMIFS('Sch A. Input'!H95:CA95,'Sch A. Input'!$H$14:$CA$14,"Recurring",'Sch A. Input'!$H$13:$CA$13,"&lt;="&amp;$O$120,'Sch A. Input'!$H$13:$CA$13,"&lt;="&amp;$L$11))</f>
        <v>0</v>
      </c>
      <c r="I204" s="240">
        <f>IF(G204=0,0,SUMIFS('Sch A. Input'!H95:CA95,'Sch A. Input'!$H$14:$CA$14,"One-time",'Sch A. Input'!$H$13:$CA$13,"&lt;="&amp;$O$120,'Sch A. Input'!$H$13:$CA$13,"&lt;="&amp;$L$11))</f>
        <v>0</v>
      </c>
      <c r="J204" s="275">
        <f t="shared" si="104"/>
        <v>0</v>
      </c>
      <c r="K204" s="240">
        <f t="shared" si="105"/>
        <v>0</v>
      </c>
      <c r="L204" s="240">
        <f t="shared" si="106"/>
        <v>0</v>
      </c>
      <c r="M204" s="268">
        <f t="shared" si="107"/>
        <v>0</v>
      </c>
      <c r="N204" s="273">
        <f t="shared" si="95"/>
        <v>0</v>
      </c>
      <c r="O204" s="243">
        <f t="shared" si="96"/>
        <v>0</v>
      </c>
      <c r="P204" s="244"/>
      <c r="Q204" s="277">
        <f t="shared" si="108"/>
        <v>0</v>
      </c>
      <c r="R204" s="240">
        <f>IF(Q204=0,0,SUMIFS('Sch A. Input'!$H95:$CA95,'Sch A. Input'!$H$14:$CA$14,"Recurring",'Sch A. Input'!$H$13:$CA$13,"&lt;="&amp;$Y$120,'Sch A. Input'!$H$13:$CA$13,"&gt;"&amp;$O$120,'Sch A. Input'!$H$13:$CA$13,"&lt;="&amp;$L$11))</f>
        <v>0</v>
      </c>
      <c r="S204" s="240">
        <f>IF(Q204=0,0,SUMIFS('Sch A. Input'!$H95:$CA95,'Sch A. Input'!$H$14:$CA$14,"One-time",'Sch A. Input'!$H$13:$CA$13,"&lt;="&amp;$Y$120,'Sch A. Input'!$H$13:$CA$13,"&gt;"&amp;$O$120,'Sch A. Input'!$H$13:$CA$13,"&lt;="&amp;$L$11))</f>
        <v>0</v>
      </c>
      <c r="T204" s="275">
        <f t="shared" si="109"/>
        <v>0</v>
      </c>
      <c r="U204" s="240">
        <f t="shared" si="110"/>
        <v>0</v>
      </c>
      <c r="V204" s="240">
        <f t="shared" si="111"/>
        <v>0</v>
      </c>
      <c r="W204" s="268">
        <f t="shared" si="112"/>
        <v>0</v>
      </c>
      <c r="X204" s="273">
        <f t="shared" si="97"/>
        <v>0</v>
      </c>
      <c r="Y204" s="243">
        <f t="shared" si="98"/>
        <v>0</v>
      </c>
      <c r="Z204" s="244"/>
      <c r="AA204" s="277">
        <f t="shared" si="113"/>
        <v>0</v>
      </c>
      <c r="AB204" s="240">
        <f>IF(AA204=0,0,SUMIFS('Sch A. Input'!H95:CA95,'Sch A. Input'!$H$14:$CA$14,"Recurring",'Sch A. Input'!$H$13:$CA$13,"&lt;="&amp;$L$11,'Sch A. Input'!$H$13:$CA$13,"&lt;="&amp;$AI$120,'Sch A. Input'!$H$13:$CA$13,"&gt;"&amp;$Y$120))</f>
        <v>0</v>
      </c>
      <c r="AC204" s="240">
        <f>IF(AA204=0,0,SUMIFS('Sch A. Input'!H95:CA95,'Sch A. Input'!$H$14:$CA$14,"One-time",'Sch A. Input'!$H$13:$CA$13,"&lt;="&amp;$L$11,'Sch A. Input'!$H$13:$CA$13,"&lt;="&amp;$AI$120,'Sch A. Input'!$H$13:$CA$13,"&gt;"&amp;$Y$120))</f>
        <v>0</v>
      </c>
      <c r="AD204" s="275">
        <f t="shared" si="114"/>
        <v>0</v>
      </c>
      <c r="AE204" s="240">
        <f t="shared" si="115"/>
        <v>0</v>
      </c>
      <c r="AF204" s="240">
        <f t="shared" si="116"/>
        <v>0</v>
      </c>
      <c r="AG204" s="268">
        <f t="shared" si="117"/>
        <v>0</v>
      </c>
      <c r="AH204" s="273">
        <f t="shared" si="99"/>
        <v>0</v>
      </c>
      <c r="AI204" s="243">
        <f t="shared" si="100"/>
        <v>0</v>
      </c>
      <c r="AK204" s="277">
        <f t="shared" si="118"/>
        <v>0</v>
      </c>
      <c r="AL204" s="240">
        <f>IF(AK204=0,0,SUMIFS('Sch A. Input'!H95:CA95,'Sch A. Input'!$H$14:$CA$14,"Recurring",'Sch A. Input'!$H$13:$CA$13,"&lt;="&amp;$L$11,'Sch A. Input'!$H$13:$CA$13,"&lt;="&amp;$AS$120,'Sch A. Input'!$H$13:$CA$13,"&gt;"&amp;$AI$120))</f>
        <v>0</v>
      </c>
      <c r="AM204" s="240">
        <f>IF(AK204=0,0,SUMIFS('Sch A. Input'!H95:CA95,'Sch A. Input'!$H$14:$CA$14,"One-time",'Sch A. Input'!$H$13:$CA$13,"&lt;="&amp;L$11,'Sch A. Input'!$H$13:$CA$13,"&lt;="&amp;$AS$120,'Sch A. Input'!$H$13:$CA$13,"&gt;"&amp;$AI$120))</f>
        <v>0</v>
      </c>
      <c r="AN204" s="275">
        <f t="shared" si="119"/>
        <v>0</v>
      </c>
      <c r="AO204" s="240">
        <f t="shared" si="120"/>
        <v>0</v>
      </c>
      <c r="AP204" s="240">
        <f t="shared" si="121"/>
        <v>0</v>
      </c>
      <c r="AQ204" s="268">
        <f t="shared" si="122"/>
        <v>0</v>
      </c>
      <c r="AR204" s="273">
        <f t="shared" si="101"/>
        <v>0</v>
      </c>
      <c r="AS204" s="243">
        <f t="shared" si="102"/>
        <v>0</v>
      </c>
      <c r="AY204" s="160"/>
      <c r="AZ204" s="160"/>
      <c r="BK204" s="2"/>
      <c r="BL204" s="2"/>
      <c r="BM204" s="2"/>
      <c r="BN204" s="2"/>
      <c r="BO204" s="2"/>
      <c r="BP204" s="2"/>
      <c r="BQ204" s="2"/>
      <c r="BR204" s="2"/>
      <c r="BS204" s="2"/>
      <c r="BT204" s="2"/>
      <c r="BU204" s="2"/>
      <c r="BV204" s="2"/>
      <c r="BW204" s="2"/>
      <c r="BX204" s="2"/>
      <c r="BY204" s="2"/>
      <c r="BZ204" s="2"/>
      <c r="CA204" s="2"/>
      <c r="CI204"/>
      <c r="CJ204"/>
      <c r="CK204"/>
      <c r="CL204"/>
      <c r="CM204"/>
      <c r="CN204"/>
      <c r="CO204"/>
      <c r="CP204"/>
      <c r="CQ204"/>
      <c r="CR204"/>
      <c r="CS204"/>
      <c r="CT204"/>
      <c r="CU204"/>
      <c r="CV204"/>
      <c r="CW204"/>
      <c r="CX204"/>
    </row>
    <row r="205" spans="2:102" x14ac:dyDescent="0.25">
      <c r="B205" s="70" t="str">
        <f t="shared" si="123"/>
        <v/>
      </c>
      <c r="C205" s="166" t="str">
        <f t="shared" si="123"/>
        <v/>
      </c>
      <c r="D205" s="265" t="str">
        <f t="shared" si="123"/>
        <v/>
      </c>
      <c r="E205" s="265">
        <f t="shared" si="123"/>
        <v>43936</v>
      </c>
      <c r="F205" s="265">
        <f t="shared" si="123"/>
        <v>0</v>
      </c>
      <c r="G205" s="98">
        <f t="shared" si="103"/>
        <v>0</v>
      </c>
      <c r="H205" s="240">
        <f>IF(G205=0,0,SUMIFS('Sch A. Input'!H96:CA96,'Sch A. Input'!$H$14:$CA$14,"Recurring",'Sch A. Input'!$H$13:$CA$13,"&lt;="&amp;$O$120,'Sch A. Input'!$H$13:$CA$13,"&lt;="&amp;$L$11))</f>
        <v>0</v>
      </c>
      <c r="I205" s="240">
        <f>IF(G205=0,0,SUMIFS('Sch A. Input'!H96:CA96,'Sch A. Input'!$H$14:$CA$14,"One-time",'Sch A. Input'!$H$13:$CA$13,"&lt;="&amp;$O$120,'Sch A. Input'!$H$13:$CA$13,"&lt;="&amp;$L$11))</f>
        <v>0</v>
      </c>
      <c r="J205" s="275">
        <f t="shared" si="104"/>
        <v>0</v>
      </c>
      <c r="K205" s="240">
        <f t="shared" si="105"/>
        <v>0</v>
      </c>
      <c r="L205" s="240">
        <f t="shared" si="106"/>
        <v>0</v>
      </c>
      <c r="M205" s="268">
        <f t="shared" si="107"/>
        <v>0</v>
      </c>
      <c r="N205" s="273">
        <f t="shared" si="95"/>
        <v>0</v>
      </c>
      <c r="O205" s="243">
        <f t="shared" si="96"/>
        <v>0</v>
      </c>
      <c r="P205" s="244"/>
      <c r="Q205" s="277">
        <f t="shared" si="108"/>
        <v>0</v>
      </c>
      <c r="R205" s="240">
        <f>IF(Q205=0,0,SUMIFS('Sch A. Input'!$H96:$CA96,'Sch A. Input'!$H$14:$CA$14,"Recurring",'Sch A. Input'!$H$13:$CA$13,"&lt;="&amp;$Y$120,'Sch A. Input'!$H$13:$CA$13,"&gt;"&amp;$O$120,'Sch A. Input'!$H$13:$CA$13,"&lt;="&amp;$L$11))</f>
        <v>0</v>
      </c>
      <c r="S205" s="240">
        <f>IF(Q205=0,0,SUMIFS('Sch A. Input'!$H96:$CA96,'Sch A. Input'!$H$14:$CA$14,"One-time",'Sch A. Input'!$H$13:$CA$13,"&lt;="&amp;$Y$120,'Sch A. Input'!$H$13:$CA$13,"&gt;"&amp;$O$120,'Sch A. Input'!$H$13:$CA$13,"&lt;="&amp;$L$11))</f>
        <v>0</v>
      </c>
      <c r="T205" s="275">
        <f t="shared" si="109"/>
        <v>0</v>
      </c>
      <c r="U205" s="240">
        <f t="shared" si="110"/>
        <v>0</v>
      </c>
      <c r="V205" s="240">
        <f t="shared" si="111"/>
        <v>0</v>
      </c>
      <c r="W205" s="268">
        <f t="shared" si="112"/>
        <v>0</v>
      </c>
      <c r="X205" s="273">
        <f t="shared" si="97"/>
        <v>0</v>
      </c>
      <c r="Y205" s="243">
        <f t="shared" si="98"/>
        <v>0</v>
      </c>
      <c r="Z205" s="244"/>
      <c r="AA205" s="277">
        <f t="shared" si="113"/>
        <v>0</v>
      </c>
      <c r="AB205" s="240">
        <f>IF(AA205=0,0,SUMIFS('Sch A. Input'!H96:CA96,'Sch A. Input'!$H$14:$CA$14,"Recurring",'Sch A. Input'!$H$13:$CA$13,"&lt;="&amp;$L$11,'Sch A. Input'!$H$13:$CA$13,"&lt;="&amp;$AI$120,'Sch A. Input'!$H$13:$CA$13,"&gt;"&amp;$Y$120))</f>
        <v>0</v>
      </c>
      <c r="AC205" s="240">
        <f>IF(AA205=0,0,SUMIFS('Sch A. Input'!H96:CA96,'Sch A. Input'!$H$14:$CA$14,"One-time",'Sch A. Input'!$H$13:$CA$13,"&lt;="&amp;$L$11,'Sch A. Input'!$H$13:$CA$13,"&lt;="&amp;$AI$120,'Sch A. Input'!$H$13:$CA$13,"&gt;"&amp;$Y$120))</f>
        <v>0</v>
      </c>
      <c r="AD205" s="275">
        <f t="shared" si="114"/>
        <v>0</v>
      </c>
      <c r="AE205" s="240">
        <f t="shared" si="115"/>
        <v>0</v>
      </c>
      <c r="AF205" s="240">
        <f t="shared" si="116"/>
        <v>0</v>
      </c>
      <c r="AG205" s="268">
        <f t="shared" si="117"/>
        <v>0</v>
      </c>
      <c r="AH205" s="273">
        <f t="shared" si="99"/>
        <v>0</v>
      </c>
      <c r="AI205" s="243">
        <f t="shared" si="100"/>
        <v>0</v>
      </c>
      <c r="AK205" s="277">
        <f t="shared" si="118"/>
        <v>0</v>
      </c>
      <c r="AL205" s="240">
        <f>IF(AK205=0,0,SUMIFS('Sch A. Input'!H96:CA96,'Sch A. Input'!$H$14:$CA$14,"Recurring",'Sch A. Input'!$H$13:$CA$13,"&lt;="&amp;$L$11,'Sch A. Input'!$H$13:$CA$13,"&lt;="&amp;$AS$120,'Sch A. Input'!$H$13:$CA$13,"&gt;"&amp;$AI$120))</f>
        <v>0</v>
      </c>
      <c r="AM205" s="240">
        <f>IF(AK205=0,0,SUMIFS('Sch A. Input'!H96:CA96,'Sch A. Input'!$H$14:$CA$14,"One-time",'Sch A. Input'!$H$13:$CA$13,"&lt;="&amp;L$11,'Sch A. Input'!$H$13:$CA$13,"&lt;="&amp;$AS$120,'Sch A. Input'!$H$13:$CA$13,"&gt;"&amp;$AI$120))</f>
        <v>0</v>
      </c>
      <c r="AN205" s="275">
        <f t="shared" si="119"/>
        <v>0</v>
      </c>
      <c r="AO205" s="240">
        <f t="shared" si="120"/>
        <v>0</v>
      </c>
      <c r="AP205" s="240">
        <f t="shared" si="121"/>
        <v>0</v>
      </c>
      <c r="AQ205" s="268">
        <f t="shared" si="122"/>
        <v>0</v>
      </c>
      <c r="AR205" s="273">
        <f t="shared" si="101"/>
        <v>0</v>
      </c>
      <c r="AS205" s="243">
        <f t="shared" si="102"/>
        <v>0</v>
      </c>
      <c r="AY205" s="160"/>
      <c r="AZ205" s="160"/>
      <c r="BK205" s="2"/>
      <c r="BL205" s="2"/>
      <c r="BM205" s="2"/>
      <c r="BN205" s="2"/>
      <c r="BO205" s="2"/>
      <c r="BP205" s="2"/>
      <c r="BQ205" s="2"/>
      <c r="BR205" s="2"/>
      <c r="BS205" s="2"/>
      <c r="BT205" s="2"/>
      <c r="BU205" s="2"/>
      <c r="BV205" s="2"/>
      <c r="BW205" s="2"/>
      <c r="BX205" s="2"/>
      <c r="BY205" s="2"/>
      <c r="BZ205" s="2"/>
      <c r="CA205" s="2"/>
      <c r="CI205"/>
      <c r="CJ205"/>
      <c r="CK205"/>
      <c r="CL205"/>
      <c r="CM205"/>
      <c r="CN205"/>
      <c r="CO205"/>
      <c r="CP205"/>
      <c r="CQ205"/>
      <c r="CR205"/>
      <c r="CS205"/>
      <c r="CT205"/>
      <c r="CU205"/>
      <c r="CV205"/>
      <c r="CW205"/>
      <c r="CX205"/>
    </row>
    <row r="206" spans="2:102" x14ac:dyDescent="0.25">
      <c r="B206" s="70" t="str">
        <f t="shared" si="123"/>
        <v/>
      </c>
      <c r="C206" s="166" t="str">
        <f t="shared" si="123"/>
        <v/>
      </c>
      <c r="D206" s="265" t="str">
        <f t="shared" si="123"/>
        <v/>
      </c>
      <c r="E206" s="265">
        <f t="shared" si="123"/>
        <v>43936</v>
      </c>
      <c r="F206" s="265">
        <f t="shared" si="123"/>
        <v>0</v>
      </c>
      <c r="G206" s="98">
        <f t="shared" si="103"/>
        <v>0</v>
      </c>
      <c r="H206" s="240">
        <f>IF(G206=0,0,SUMIFS('Sch A. Input'!H97:CA97,'Sch A. Input'!$H$14:$CA$14,"Recurring",'Sch A. Input'!$H$13:$CA$13,"&lt;="&amp;$O$120,'Sch A. Input'!$H$13:$CA$13,"&lt;="&amp;$L$11))</f>
        <v>0</v>
      </c>
      <c r="I206" s="240">
        <f>IF(G206=0,0,SUMIFS('Sch A. Input'!H97:CA97,'Sch A. Input'!$H$14:$CA$14,"One-time",'Sch A. Input'!$H$13:$CA$13,"&lt;="&amp;$O$120,'Sch A. Input'!$H$13:$CA$13,"&lt;="&amp;$L$11))</f>
        <v>0</v>
      </c>
      <c r="J206" s="275">
        <f t="shared" si="104"/>
        <v>0</v>
      </c>
      <c r="K206" s="240">
        <f t="shared" si="105"/>
        <v>0</v>
      </c>
      <c r="L206" s="240">
        <f t="shared" si="106"/>
        <v>0</v>
      </c>
      <c r="M206" s="268">
        <f t="shared" si="107"/>
        <v>0</v>
      </c>
      <c r="N206" s="273">
        <f t="shared" si="95"/>
        <v>0</v>
      </c>
      <c r="O206" s="243">
        <f t="shared" si="96"/>
        <v>0</v>
      </c>
      <c r="P206" s="244"/>
      <c r="Q206" s="277">
        <f t="shared" si="108"/>
        <v>0</v>
      </c>
      <c r="R206" s="240">
        <f>IF(Q206=0,0,SUMIFS('Sch A. Input'!$H97:$CA97,'Sch A. Input'!$H$14:$CA$14,"Recurring",'Sch A. Input'!$H$13:$CA$13,"&lt;="&amp;$Y$120,'Sch A. Input'!$H$13:$CA$13,"&gt;"&amp;$O$120,'Sch A. Input'!$H$13:$CA$13,"&lt;="&amp;$L$11))</f>
        <v>0</v>
      </c>
      <c r="S206" s="240">
        <f>IF(Q206=0,0,SUMIFS('Sch A. Input'!$H97:$CA97,'Sch A. Input'!$H$14:$CA$14,"One-time",'Sch A. Input'!$H$13:$CA$13,"&lt;="&amp;$Y$120,'Sch A. Input'!$H$13:$CA$13,"&gt;"&amp;$O$120,'Sch A. Input'!$H$13:$CA$13,"&lt;="&amp;$L$11))</f>
        <v>0</v>
      </c>
      <c r="T206" s="275">
        <f t="shared" si="109"/>
        <v>0</v>
      </c>
      <c r="U206" s="240">
        <f t="shared" si="110"/>
        <v>0</v>
      </c>
      <c r="V206" s="240">
        <f t="shared" si="111"/>
        <v>0</v>
      </c>
      <c r="W206" s="268">
        <f t="shared" si="112"/>
        <v>0</v>
      </c>
      <c r="X206" s="273">
        <f t="shared" si="97"/>
        <v>0</v>
      </c>
      <c r="Y206" s="243">
        <f t="shared" si="98"/>
        <v>0</v>
      </c>
      <c r="Z206" s="244"/>
      <c r="AA206" s="277">
        <f t="shared" si="113"/>
        <v>0</v>
      </c>
      <c r="AB206" s="240">
        <f>IF(AA206=0,0,SUMIFS('Sch A. Input'!H97:CA97,'Sch A. Input'!$H$14:$CA$14,"Recurring",'Sch A. Input'!$H$13:$CA$13,"&lt;="&amp;$L$11,'Sch A. Input'!$H$13:$CA$13,"&lt;="&amp;$AI$120,'Sch A. Input'!$H$13:$CA$13,"&gt;"&amp;$Y$120))</f>
        <v>0</v>
      </c>
      <c r="AC206" s="240">
        <f>IF(AA206=0,0,SUMIFS('Sch A. Input'!H97:CA97,'Sch A. Input'!$H$14:$CA$14,"One-time",'Sch A. Input'!$H$13:$CA$13,"&lt;="&amp;$L$11,'Sch A. Input'!$H$13:$CA$13,"&lt;="&amp;$AI$120,'Sch A. Input'!$H$13:$CA$13,"&gt;"&amp;$Y$120))</f>
        <v>0</v>
      </c>
      <c r="AD206" s="275">
        <f t="shared" si="114"/>
        <v>0</v>
      </c>
      <c r="AE206" s="240">
        <f t="shared" si="115"/>
        <v>0</v>
      </c>
      <c r="AF206" s="240">
        <f t="shared" si="116"/>
        <v>0</v>
      </c>
      <c r="AG206" s="268">
        <f t="shared" si="117"/>
        <v>0</v>
      </c>
      <c r="AH206" s="273">
        <f t="shared" si="99"/>
        <v>0</v>
      </c>
      <c r="AI206" s="243">
        <f t="shared" si="100"/>
        <v>0</v>
      </c>
      <c r="AK206" s="277">
        <f t="shared" si="118"/>
        <v>0</v>
      </c>
      <c r="AL206" s="240">
        <f>IF(AK206=0,0,SUMIFS('Sch A. Input'!H97:CA97,'Sch A. Input'!$H$14:$CA$14,"Recurring",'Sch A. Input'!$H$13:$CA$13,"&lt;="&amp;$L$11,'Sch A. Input'!$H$13:$CA$13,"&lt;="&amp;$AS$120,'Sch A. Input'!$H$13:$CA$13,"&gt;"&amp;$AI$120))</f>
        <v>0</v>
      </c>
      <c r="AM206" s="240">
        <f>IF(AK206=0,0,SUMIFS('Sch A. Input'!H97:CA97,'Sch A. Input'!$H$14:$CA$14,"One-time",'Sch A. Input'!$H$13:$CA$13,"&lt;="&amp;L$11,'Sch A. Input'!$H$13:$CA$13,"&lt;="&amp;$AS$120,'Sch A. Input'!$H$13:$CA$13,"&gt;"&amp;$AI$120))</f>
        <v>0</v>
      </c>
      <c r="AN206" s="275">
        <f t="shared" si="119"/>
        <v>0</v>
      </c>
      <c r="AO206" s="240">
        <f t="shared" si="120"/>
        <v>0</v>
      </c>
      <c r="AP206" s="240">
        <f t="shared" si="121"/>
        <v>0</v>
      </c>
      <c r="AQ206" s="268">
        <f t="shared" si="122"/>
        <v>0</v>
      </c>
      <c r="AR206" s="273">
        <f t="shared" si="101"/>
        <v>0</v>
      </c>
      <c r="AS206" s="243">
        <f t="shared" si="102"/>
        <v>0</v>
      </c>
      <c r="AY206" s="160"/>
      <c r="AZ206" s="160"/>
      <c r="BK206" s="2"/>
      <c r="BL206" s="2"/>
      <c r="BM206" s="2"/>
      <c r="BN206" s="2"/>
      <c r="BO206" s="2"/>
      <c r="BP206" s="2"/>
      <c r="BQ206" s="2"/>
      <c r="BR206" s="2"/>
      <c r="BS206" s="2"/>
      <c r="BT206" s="2"/>
      <c r="BU206" s="2"/>
      <c r="BV206" s="2"/>
      <c r="BW206" s="2"/>
      <c r="BX206" s="2"/>
      <c r="BY206" s="2"/>
      <c r="BZ206" s="2"/>
      <c r="CA206" s="2"/>
      <c r="CI206"/>
      <c r="CJ206"/>
      <c r="CK206"/>
      <c r="CL206"/>
      <c r="CM206"/>
      <c r="CN206"/>
      <c r="CO206"/>
      <c r="CP206"/>
      <c r="CQ206"/>
      <c r="CR206"/>
      <c r="CS206"/>
      <c r="CT206"/>
      <c r="CU206"/>
      <c r="CV206"/>
      <c r="CW206"/>
      <c r="CX206"/>
    </row>
    <row r="207" spans="2:102" x14ac:dyDescent="0.25">
      <c r="B207" s="70" t="str">
        <f t="shared" si="123"/>
        <v/>
      </c>
      <c r="C207" s="166" t="str">
        <f t="shared" si="123"/>
        <v/>
      </c>
      <c r="D207" s="265" t="str">
        <f t="shared" si="123"/>
        <v/>
      </c>
      <c r="E207" s="265">
        <f t="shared" si="123"/>
        <v>43936</v>
      </c>
      <c r="F207" s="265">
        <f t="shared" si="123"/>
        <v>0</v>
      </c>
      <c r="G207" s="98">
        <f t="shared" si="103"/>
        <v>0</v>
      </c>
      <c r="H207" s="240">
        <f>IF(G207=0,0,SUMIFS('Sch A. Input'!H98:CA98,'Sch A. Input'!$H$14:$CA$14,"Recurring",'Sch A. Input'!$H$13:$CA$13,"&lt;="&amp;$O$120,'Sch A. Input'!$H$13:$CA$13,"&lt;="&amp;$L$11))</f>
        <v>0</v>
      </c>
      <c r="I207" s="240">
        <f>IF(G207=0,0,SUMIFS('Sch A. Input'!H98:CA98,'Sch A. Input'!$H$14:$CA$14,"One-time",'Sch A. Input'!$H$13:$CA$13,"&lt;="&amp;$O$120,'Sch A. Input'!$H$13:$CA$13,"&lt;="&amp;$L$11))</f>
        <v>0</v>
      </c>
      <c r="J207" s="275">
        <f t="shared" si="104"/>
        <v>0</v>
      </c>
      <c r="K207" s="240">
        <f t="shared" si="105"/>
        <v>0</v>
      </c>
      <c r="L207" s="240">
        <f t="shared" si="106"/>
        <v>0</v>
      </c>
      <c r="M207" s="268">
        <f t="shared" si="107"/>
        <v>0</v>
      </c>
      <c r="N207" s="273">
        <f t="shared" si="95"/>
        <v>0</v>
      </c>
      <c r="O207" s="243">
        <f t="shared" si="96"/>
        <v>0</v>
      </c>
      <c r="P207" s="244"/>
      <c r="Q207" s="277">
        <f t="shared" si="108"/>
        <v>0</v>
      </c>
      <c r="R207" s="240">
        <f>IF(Q207=0,0,SUMIFS('Sch A. Input'!$H98:$CA98,'Sch A. Input'!$H$14:$CA$14,"Recurring",'Sch A. Input'!$H$13:$CA$13,"&lt;="&amp;$Y$120,'Sch A. Input'!$H$13:$CA$13,"&gt;"&amp;$O$120,'Sch A. Input'!$H$13:$CA$13,"&lt;="&amp;$L$11))</f>
        <v>0</v>
      </c>
      <c r="S207" s="240">
        <f>IF(Q207=0,0,SUMIFS('Sch A. Input'!$H98:$CA98,'Sch A. Input'!$H$14:$CA$14,"One-time",'Sch A. Input'!$H$13:$CA$13,"&lt;="&amp;$Y$120,'Sch A. Input'!$H$13:$CA$13,"&gt;"&amp;$O$120,'Sch A. Input'!$H$13:$CA$13,"&lt;="&amp;$L$11))</f>
        <v>0</v>
      </c>
      <c r="T207" s="275">
        <f t="shared" si="109"/>
        <v>0</v>
      </c>
      <c r="U207" s="240">
        <f t="shared" si="110"/>
        <v>0</v>
      </c>
      <c r="V207" s="240">
        <f t="shared" si="111"/>
        <v>0</v>
      </c>
      <c r="W207" s="268">
        <f t="shared" si="112"/>
        <v>0</v>
      </c>
      <c r="X207" s="273">
        <f t="shared" si="97"/>
        <v>0</v>
      </c>
      <c r="Y207" s="243">
        <f t="shared" si="98"/>
        <v>0</v>
      </c>
      <c r="Z207" s="244"/>
      <c r="AA207" s="277">
        <f t="shared" si="113"/>
        <v>0</v>
      </c>
      <c r="AB207" s="240">
        <f>IF(AA207=0,0,SUMIFS('Sch A. Input'!H98:CA98,'Sch A. Input'!$H$14:$CA$14,"Recurring",'Sch A. Input'!$H$13:$CA$13,"&lt;="&amp;$L$11,'Sch A. Input'!$H$13:$CA$13,"&lt;="&amp;$AI$120,'Sch A. Input'!$H$13:$CA$13,"&gt;"&amp;$Y$120))</f>
        <v>0</v>
      </c>
      <c r="AC207" s="240">
        <f>IF(AA207=0,0,SUMIFS('Sch A. Input'!H98:CA98,'Sch A. Input'!$H$14:$CA$14,"One-time",'Sch A. Input'!$H$13:$CA$13,"&lt;="&amp;$L$11,'Sch A. Input'!$H$13:$CA$13,"&lt;="&amp;$AI$120,'Sch A. Input'!$H$13:$CA$13,"&gt;"&amp;$Y$120))</f>
        <v>0</v>
      </c>
      <c r="AD207" s="275">
        <f t="shared" si="114"/>
        <v>0</v>
      </c>
      <c r="AE207" s="240">
        <f t="shared" si="115"/>
        <v>0</v>
      </c>
      <c r="AF207" s="240">
        <f t="shared" si="116"/>
        <v>0</v>
      </c>
      <c r="AG207" s="268">
        <f t="shared" si="117"/>
        <v>0</v>
      </c>
      <c r="AH207" s="273">
        <f t="shared" si="99"/>
        <v>0</v>
      </c>
      <c r="AI207" s="243">
        <f t="shared" si="100"/>
        <v>0</v>
      </c>
      <c r="AK207" s="277">
        <f t="shared" si="118"/>
        <v>0</v>
      </c>
      <c r="AL207" s="240">
        <f>IF(AK207=0,0,SUMIFS('Sch A. Input'!H98:CA98,'Sch A. Input'!$H$14:$CA$14,"Recurring",'Sch A. Input'!$H$13:$CA$13,"&lt;="&amp;$L$11,'Sch A. Input'!$H$13:$CA$13,"&lt;="&amp;$AS$120,'Sch A. Input'!$H$13:$CA$13,"&gt;"&amp;$AI$120))</f>
        <v>0</v>
      </c>
      <c r="AM207" s="240">
        <f>IF(AK207=0,0,SUMIFS('Sch A. Input'!H98:CA98,'Sch A. Input'!$H$14:$CA$14,"One-time",'Sch A. Input'!$H$13:$CA$13,"&lt;="&amp;L$11,'Sch A. Input'!$H$13:$CA$13,"&lt;="&amp;$AS$120,'Sch A. Input'!$H$13:$CA$13,"&gt;"&amp;$AI$120))</f>
        <v>0</v>
      </c>
      <c r="AN207" s="275">
        <f t="shared" si="119"/>
        <v>0</v>
      </c>
      <c r="AO207" s="240">
        <f t="shared" si="120"/>
        <v>0</v>
      </c>
      <c r="AP207" s="240">
        <f t="shared" si="121"/>
        <v>0</v>
      </c>
      <c r="AQ207" s="268">
        <f t="shared" si="122"/>
        <v>0</v>
      </c>
      <c r="AR207" s="273">
        <f t="shared" si="101"/>
        <v>0</v>
      </c>
      <c r="AS207" s="243">
        <f t="shared" si="102"/>
        <v>0</v>
      </c>
      <c r="AY207" s="160"/>
      <c r="AZ207" s="160"/>
      <c r="BK207" s="2"/>
      <c r="BL207" s="2"/>
      <c r="BM207" s="2"/>
      <c r="BN207" s="2"/>
      <c r="BO207" s="2"/>
      <c r="BP207" s="2"/>
      <c r="BQ207" s="2"/>
      <c r="BR207" s="2"/>
      <c r="BS207" s="2"/>
      <c r="BT207" s="2"/>
      <c r="BU207" s="2"/>
      <c r="BV207" s="2"/>
      <c r="BW207" s="2"/>
      <c r="BX207" s="2"/>
      <c r="BY207" s="2"/>
      <c r="BZ207" s="2"/>
      <c r="CA207" s="2"/>
      <c r="CI207"/>
      <c r="CJ207"/>
      <c r="CK207"/>
      <c r="CL207"/>
      <c r="CM207"/>
      <c r="CN207"/>
      <c r="CO207"/>
      <c r="CP207"/>
      <c r="CQ207"/>
      <c r="CR207"/>
      <c r="CS207"/>
      <c r="CT207"/>
      <c r="CU207"/>
      <c r="CV207"/>
      <c r="CW207"/>
      <c r="CX207"/>
    </row>
    <row r="208" spans="2:102" x14ac:dyDescent="0.25">
      <c r="B208" s="70" t="str">
        <f t="shared" si="123"/>
        <v/>
      </c>
      <c r="C208" s="166" t="str">
        <f t="shared" si="123"/>
        <v/>
      </c>
      <c r="D208" s="265" t="str">
        <f t="shared" si="123"/>
        <v/>
      </c>
      <c r="E208" s="265">
        <f t="shared" si="123"/>
        <v>43936</v>
      </c>
      <c r="F208" s="265">
        <f t="shared" si="123"/>
        <v>0</v>
      </c>
      <c r="G208" s="98">
        <f t="shared" si="103"/>
        <v>0</v>
      </c>
      <c r="H208" s="240">
        <f>IF(G208=0,0,SUMIFS('Sch A. Input'!H99:CA99,'Sch A. Input'!$H$14:$CA$14,"Recurring",'Sch A. Input'!$H$13:$CA$13,"&lt;="&amp;$O$120,'Sch A. Input'!$H$13:$CA$13,"&lt;="&amp;$L$11))</f>
        <v>0</v>
      </c>
      <c r="I208" s="240">
        <f>IF(G208=0,0,SUMIFS('Sch A. Input'!H99:CA99,'Sch A. Input'!$H$14:$CA$14,"One-time",'Sch A. Input'!$H$13:$CA$13,"&lt;="&amp;$O$120,'Sch A. Input'!$H$13:$CA$13,"&lt;="&amp;$L$11))</f>
        <v>0</v>
      </c>
      <c r="J208" s="275">
        <f t="shared" si="104"/>
        <v>0</v>
      </c>
      <c r="K208" s="240">
        <f t="shared" si="105"/>
        <v>0</v>
      </c>
      <c r="L208" s="240">
        <f t="shared" si="106"/>
        <v>0</v>
      </c>
      <c r="M208" s="268">
        <f t="shared" si="107"/>
        <v>0</v>
      </c>
      <c r="N208" s="273">
        <f t="shared" si="95"/>
        <v>0</v>
      </c>
      <c r="O208" s="243">
        <f t="shared" si="96"/>
        <v>0</v>
      </c>
      <c r="P208" s="244"/>
      <c r="Q208" s="277">
        <f t="shared" si="108"/>
        <v>0</v>
      </c>
      <c r="R208" s="240">
        <f>IF(Q208=0,0,SUMIFS('Sch A. Input'!$H99:$CA99,'Sch A. Input'!$H$14:$CA$14,"Recurring",'Sch A. Input'!$H$13:$CA$13,"&lt;="&amp;$Y$120,'Sch A. Input'!$H$13:$CA$13,"&gt;"&amp;$O$120,'Sch A. Input'!$H$13:$CA$13,"&lt;="&amp;$L$11))</f>
        <v>0</v>
      </c>
      <c r="S208" s="240">
        <f>IF(Q208=0,0,SUMIFS('Sch A. Input'!$H99:$CA99,'Sch A. Input'!$H$14:$CA$14,"One-time",'Sch A. Input'!$H$13:$CA$13,"&lt;="&amp;$Y$120,'Sch A. Input'!$H$13:$CA$13,"&gt;"&amp;$O$120,'Sch A. Input'!$H$13:$CA$13,"&lt;="&amp;$L$11))</f>
        <v>0</v>
      </c>
      <c r="T208" s="275">
        <f t="shared" si="109"/>
        <v>0</v>
      </c>
      <c r="U208" s="240">
        <f t="shared" si="110"/>
        <v>0</v>
      </c>
      <c r="V208" s="240">
        <f t="shared" si="111"/>
        <v>0</v>
      </c>
      <c r="W208" s="268">
        <f t="shared" si="112"/>
        <v>0</v>
      </c>
      <c r="X208" s="273">
        <f t="shared" si="97"/>
        <v>0</v>
      </c>
      <c r="Y208" s="243">
        <f t="shared" si="98"/>
        <v>0</v>
      </c>
      <c r="Z208" s="244"/>
      <c r="AA208" s="277">
        <f t="shared" si="113"/>
        <v>0</v>
      </c>
      <c r="AB208" s="240">
        <f>IF(AA208=0,0,SUMIFS('Sch A. Input'!H99:CA99,'Sch A. Input'!$H$14:$CA$14,"Recurring",'Sch A. Input'!$H$13:$CA$13,"&lt;="&amp;$L$11,'Sch A. Input'!$H$13:$CA$13,"&lt;="&amp;$AI$120,'Sch A. Input'!$H$13:$CA$13,"&gt;"&amp;$Y$120))</f>
        <v>0</v>
      </c>
      <c r="AC208" s="240">
        <f>IF(AA208=0,0,SUMIFS('Sch A. Input'!H99:CA99,'Sch A. Input'!$H$14:$CA$14,"One-time",'Sch A. Input'!$H$13:$CA$13,"&lt;="&amp;$L$11,'Sch A. Input'!$H$13:$CA$13,"&lt;="&amp;$AI$120,'Sch A. Input'!$H$13:$CA$13,"&gt;"&amp;$Y$120))</f>
        <v>0</v>
      </c>
      <c r="AD208" s="275">
        <f t="shared" si="114"/>
        <v>0</v>
      </c>
      <c r="AE208" s="240">
        <f t="shared" si="115"/>
        <v>0</v>
      </c>
      <c r="AF208" s="240">
        <f t="shared" si="116"/>
        <v>0</v>
      </c>
      <c r="AG208" s="268">
        <f t="shared" si="117"/>
        <v>0</v>
      </c>
      <c r="AH208" s="273">
        <f t="shared" si="99"/>
        <v>0</v>
      </c>
      <c r="AI208" s="243">
        <f t="shared" si="100"/>
        <v>0</v>
      </c>
      <c r="AK208" s="277">
        <f t="shared" si="118"/>
        <v>0</v>
      </c>
      <c r="AL208" s="240">
        <f>IF(AK208=0,0,SUMIFS('Sch A. Input'!H99:CA99,'Sch A. Input'!$H$14:$CA$14,"Recurring",'Sch A. Input'!$H$13:$CA$13,"&lt;="&amp;$L$11,'Sch A. Input'!$H$13:$CA$13,"&lt;="&amp;$AS$120,'Sch A. Input'!$H$13:$CA$13,"&gt;"&amp;$AI$120))</f>
        <v>0</v>
      </c>
      <c r="AM208" s="240">
        <f>IF(AK208=0,0,SUMIFS('Sch A. Input'!H99:CA99,'Sch A. Input'!$H$14:$CA$14,"One-time",'Sch A. Input'!$H$13:$CA$13,"&lt;="&amp;L$11,'Sch A. Input'!$H$13:$CA$13,"&lt;="&amp;$AS$120,'Sch A. Input'!$H$13:$CA$13,"&gt;"&amp;$AI$120))</f>
        <v>0</v>
      </c>
      <c r="AN208" s="275">
        <f t="shared" si="119"/>
        <v>0</v>
      </c>
      <c r="AO208" s="240">
        <f t="shared" si="120"/>
        <v>0</v>
      </c>
      <c r="AP208" s="240">
        <f t="shared" si="121"/>
        <v>0</v>
      </c>
      <c r="AQ208" s="268">
        <f t="shared" si="122"/>
        <v>0</v>
      </c>
      <c r="AR208" s="273">
        <f t="shared" si="101"/>
        <v>0</v>
      </c>
      <c r="AS208" s="243">
        <f t="shared" si="102"/>
        <v>0</v>
      </c>
      <c r="AY208" s="160"/>
      <c r="AZ208" s="160"/>
      <c r="BK208" s="2"/>
      <c r="BL208" s="2"/>
      <c r="BM208" s="2"/>
      <c r="BN208" s="2"/>
      <c r="BO208" s="2"/>
      <c r="BP208" s="2"/>
      <c r="BQ208" s="2"/>
      <c r="BR208" s="2"/>
      <c r="BS208" s="2"/>
      <c r="BT208" s="2"/>
      <c r="BU208" s="2"/>
      <c r="BV208" s="2"/>
      <c r="BW208" s="2"/>
      <c r="BX208" s="2"/>
      <c r="BY208" s="2"/>
      <c r="BZ208" s="2"/>
      <c r="CA208" s="2"/>
      <c r="CI208"/>
      <c r="CJ208"/>
      <c r="CK208"/>
      <c r="CL208"/>
      <c r="CM208"/>
      <c r="CN208"/>
      <c r="CO208"/>
      <c r="CP208"/>
      <c r="CQ208"/>
      <c r="CR208"/>
      <c r="CS208"/>
      <c r="CT208"/>
      <c r="CU208"/>
      <c r="CV208"/>
      <c r="CW208"/>
      <c r="CX208"/>
    </row>
    <row r="209" spans="2:102" x14ac:dyDescent="0.25">
      <c r="B209" s="70" t="str">
        <f t="shared" si="123"/>
        <v/>
      </c>
      <c r="C209" s="166" t="str">
        <f t="shared" si="123"/>
        <v/>
      </c>
      <c r="D209" s="265" t="str">
        <f t="shared" si="123"/>
        <v/>
      </c>
      <c r="E209" s="265">
        <f t="shared" si="123"/>
        <v>43936</v>
      </c>
      <c r="F209" s="265">
        <f t="shared" si="123"/>
        <v>0</v>
      </c>
      <c r="G209" s="98">
        <f t="shared" si="103"/>
        <v>0</v>
      </c>
      <c r="H209" s="240">
        <f>IF(G209=0,0,SUMIFS('Sch A. Input'!H100:CA100,'Sch A. Input'!$H$14:$CA$14,"Recurring",'Sch A. Input'!$H$13:$CA$13,"&lt;="&amp;$O$120,'Sch A. Input'!$H$13:$CA$13,"&lt;="&amp;$L$11))</f>
        <v>0</v>
      </c>
      <c r="I209" s="240">
        <f>IF(G209=0,0,SUMIFS('Sch A. Input'!H100:CA100,'Sch A. Input'!$H$14:$CA$14,"One-time",'Sch A. Input'!$H$13:$CA$13,"&lt;="&amp;$O$120,'Sch A. Input'!$H$13:$CA$13,"&lt;="&amp;$L$11))</f>
        <v>0</v>
      </c>
      <c r="J209" s="275">
        <f t="shared" si="104"/>
        <v>0</v>
      </c>
      <c r="K209" s="240">
        <f t="shared" si="105"/>
        <v>0</v>
      </c>
      <c r="L209" s="240">
        <f t="shared" si="106"/>
        <v>0</v>
      </c>
      <c r="M209" s="268">
        <f t="shared" si="107"/>
        <v>0</v>
      </c>
      <c r="N209" s="273">
        <f t="shared" si="95"/>
        <v>0</v>
      </c>
      <c r="O209" s="243">
        <f t="shared" si="96"/>
        <v>0</v>
      </c>
      <c r="P209" s="244"/>
      <c r="Q209" s="277">
        <f t="shared" si="108"/>
        <v>0</v>
      </c>
      <c r="R209" s="240">
        <f>IF(Q209=0,0,SUMIFS('Sch A. Input'!$H100:$CA100,'Sch A. Input'!$H$14:$CA$14,"Recurring",'Sch A. Input'!$H$13:$CA$13,"&lt;="&amp;$Y$120,'Sch A. Input'!$H$13:$CA$13,"&gt;"&amp;$O$120,'Sch A. Input'!$H$13:$CA$13,"&lt;="&amp;$L$11))</f>
        <v>0</v>
      </c>
      <c r="S209" s="240">
        <f>IF(Q209=0,0,SUMIFS('Sch A. Input'!$H100:$CA100,'Sch A. Input'!$H$14:$CA$14,"One-time",'Sch A. Input'!$H$13:$CA$13,"&lt;="&amp;$Y$120,'Sch A. Input'!$H$13:$CA$13,"&gt;"&amp;$O$120,'Sch A. Input'!$H$13:$CA$13,"&lt;="&amp;$L$11))</f>
        <v>0</v>
      </c>
      <c r="T209" s="275">
        <f t="shared" si="109"/>
        <v>0</v>
      </c>
      <c r="U209" s="240">
        <f t="shared" si="110"/>
        <v>0</v>
      </c>
      <c r="V209" s="240">
        <f t="shared" si="111"/>
        <v>0</v>
      </c>
      <c r="W209" s="268">
        <f t="shared" si="112"/>
        <v>0</v>
      </c>
      <c r="X209" s="273">
        <f t="shared" si="97"/>
        <v>0</v>
      </c>
      <c r="Y209" s="243">
        <f t="shared" si="98"/>
        <v>0</v>
      </c>
      <c r="Z209" s="244"/>
      <c r="AA209" s="277">
        <f t="shared" si="113"/>
        <v>0</v>
      </c>
      <c r="AB209" s="240">
        <f>IF(AA209=0,0,SUMIFS('Sch A. Input'!H100:CA100,'Sch A. Input'!$H$14:$CA$14,"Recurring",'Sch A. Input'!$H$13:$CA$13,"&lt;="&amp;$L$11,'Sch A. Input'!$H$13:$CA$13,"&lt;="&amp;$AI$120,'Sch A. Input'!$H$13:$CA$13,"&gt;"&amp;$Y$120))</f>
        <v>0</v>
      </c>
      <c r="AC209" s="240">
        <f>IF(AA209=0,0,SUMIFS('Sch A. Input'!H100:CA100,'Sch A. Input'!$H$14:$CA$14,"One-time",'Sch A. Input'!$H$13:$CA$13,"&lt;="&amp;$L$11,'Sch A. Input'!$H$13:$CA$13,"&lt;="&amp;$AI$120,'Sch A. Input'!$H$13:$CA$13,"&gt;"&amp;$Y$120))</f>
        <v>0</v>
      </c>
      <c r="AD209" s="275">
        <f t="shared" si="114"/>
        <v>0</v>
      </c>
      <c r="AE209" s="240">
        <f t="shared" si="115"/>
        <v>0</v>
      </c>
      <c r="AF209" s="240">
        <f t="shared" si="116"/>
        <v>0</v>
      </c>
      <c r="AG209" s="268">
        <f t="shared" si="117"/>
        <v>0</v>
      </c>
      <c r="AH209" s="273">
        <f t="shared" si="99"/>
        <v>0</v>
      </c>
      <c r="AI209" s="243">
        <f t="shared" si="100"/>
        <v>0</v>
      </c>
      <c r="AK209" s="277">
        <f t="shared" si="118"/>
        <v>0</v>
      </c>
      <c r="AL209" s="240">
        <f>IF(AK209=0,0,SUMIFS('Sch A. Input'!H100:CA100,'Sch A. Input'!$H$14:$CA$14,"Recurring",'Sch A. Input'!$H$13:$CA$13,"&lt;="&amp;$L$11,'Sch A. Input'!$H$13:$CA$13,"&lt;="&amp;$AS$120,'Sch A. Input'!$H$13:$CA$13,"&gt;"&amp;$AI$120))</f>
        <v>0</v>
      </c>
      <c r="AM209" s="240">
        <f>IF(AK209=0,0,SUMIFS('Sch A. Input'!H100:CA100,'Sch A. Input'!$H$14:$CA$14,"One-time",'Sch A. Input'!$H$13:$CA$13,"&lt;="&amp;L$11,'Sch A. Input'!$H$13:$CA$13,"&lt;="&amp;$AS$120,'Sch A. Input'!$H$13:$CA$13,"&gt;"&amp;$AI$120))</f>
        <v>0</v>
      </c>
      <c r="AN209" s="275">
        <f t="shared" si="119"/>
        <v>0</v>
      </c>
      <c r="AO209" s="240">
        <f t="shared" si="120"/>
        <v>0</v>
      </c>
      <c r="AP209" s="240">
        <f t="shared" si="121"/>
        <v>0</v>
      </c>
      <c r="AQ209" s="268">
        <f t="shared" si="122"/>
        <v>0</v>
      </c>
      <c r="AR209" s="273">
        <f t="shared" si="101"/>
        <v>0</v>
      </c>
      <c r="AS209" s="243">
        <f t="shared" si="102"/>
        <v>0</v>
      </c>
      <c r="AY209" s="160"/>
      <c r="AZ209" s="160"/>
      <c r="BK209" s="2"/>
      <c r="BL209" s="2"/>
      <c r="BM209" s="2"/>
      <c r="BN209" s="2"/>
      <c r="BO209" s="2"/>
      <c r="BP209" s="2"/>
      <c r="BQ209" s="2"/>
      <c r="BR209" s="2"/>
      <c r="BS209" s="2"/>
      <c r="BT209" s="2"/>
      <c r="BU209" s="2"/>
      <c r="BV209" s="2"/>
      <c r="BW209" s="2"/>
      <c r="BX209" s="2"/>
      <c r="BY209" s="2"/>
      <c r="BZ209" s="2"/>
      <c r="CA209" s="2"/>
      <c r="CI209"/>
      <c r="CJ209"/>
      <c r="CK209"/>
      <c r="CL209"/>
      <c r="CM209"/>
      <c r="CN209"/>
      <c r="CO209"/>
      <c r="CP209"/>
      <c r="CQ209"/>
      <c r="CR209"/>
      <c r="CS209"/>
      <c r="CT209"/>
      <c r="CU209"/>
      <c r="CV209"/>
      <c r="CW209"/>
      <c r="CX209"/>
    </row>
    <row r="210" spans="2:102" x14ac:dyDescent="0.25">
      <c r="B210" s="70" t="str">
        <f t="shared" si="123"/>
        <v/>
      </c>
      <c r="C210" s="166" t="str">
        <f t="shared" si="123"/>
        <v/>
      </c>
      <c r="D210" s="265" t="str">
        <f t="shared" si="123"/>
        <v/>
      </c>
      <c r="E210" s="265">
        <f t="shared" si="123"/>
        <v>43936</v>
      </c>
      <c r="F210" s="265">
        <f t="shared" si="123"/>
        <v>0</v>
      </c>
      <c r="G210" s="98">
        <f t="shared" si="103"/>
        <v>0</v>
      </c>
      <c r="H210" s="240">
        <f>IF(G210=0,0,SUMIFS('Sch A. Input'!H101:CA101,'Sch A. Input'!$H$14:$CA$14,"Recurring",'Sch A. Input'!$H$13:$CA$13,"&lt;="&amp;$O$120,'Sch A. Input'!$H$13:$CA$13,"&lt;="&amp;$L$11))</f>
        <v>0</v>
      </c>
      <c r="I210" s="240">
        <f>IF(G210=0,0,SUMIFS('Sch A. Input'!H101:CA101,'Sch A. Input'!$H$14:$CA$14,"One-time",'Sch A. Input'!$H$13:$CA$13,"&lt;="&amp;$O$120,'Sch A. Input'!$H$13:$CA$13,"&lt;="&amp;$L$11))</f>
        <v>0</v>
      </c>
      <c r="J210" s="275">
        <f t="shared" si="104"/>
        <v>0</v>
      </c>
      <c r="K210" s="240">
        <f t="shared" si="105"/>
        <v>0</v>
      </c>
      <c r="L210" s="240">
        <f t="shared" si="106"/>
        <v>0</v>
      </c>
      <c r="M210" s="268">
        <f t="shared" si="107"/>
        <v>0</v>
      </c>
      <c r="N210" s="273">
        <f t="shared" si="95"/>
        <v>0</v>
      </c>
      <c r="O210" s="243">
        <f t="shared" si="96"/>
        <v>0</v>
      </c>
      <c r="P210" s="244"/>
      <c r="Q210" s="277">
        <f t="shared" si="108"/>
        <v>0</v>
      </c>
      <c r="R210" s="240">
        <f>IF(Q210=0,0,SUMIFS('Sch A. Input'!$H101:$CA101,'Sch A. Input'!$H$14:$CA$14,"Recurring",'Sch A. Input'!$H$13:$CA$13,"&lt;="&amp;$Y$120,'Sch A. Input'!$H$13:$CA$13,"&gt;"&amp;$O$120,'Sch A. Input'!$H$13:$CA$13,"&lt;="&amp;$L$11))</f>
        <v>0</v>
      </c>
      <c r="S210" s="240">
        <f>IF(Q210=0,0,SUMIFS('Sch A. Input'!$H101:$CA101,'Sch A. Input'!$H$14:$CA$14,"One-time",'Sch A. Input'!$H$13:$CA$13,"&lt;="&amp;$Y$120,'Sch A. Input'!$H$13:$CA$13,"&gt;"&amp;$O$120,'Sch A. Input'!$H$13:$CA$13,"&lt;="&amp;$L$11))</f>
        <v>0</v>
      </c>
      <c r="T210" s="275">
        <f t="shared" si="109"/>
        <v>0</v>
      </c>
      <c r="U210" s="240">
        <f t="shared" si="110"/>
        <v>0</v>
      </c>
      <c r="V210" s="240">
        <f t="shared" si="111"/>
        <v>0</v>
      </c>
      <c r="W210" s="268">
        <f t="shared" si="112"/>
        <v>0</v>
      </c>
      <c r="X210" s="273">
        <f t="shared" si="97"/>
        <v>0</v>
      </c>
      <c r="Y210" s="243">
        <f t="shared" si="98"/>
        <v>0</v>
      </c>
      <c r="Z210" s="244"/>
      <c r="AA210" s="277">
        <f t="shared" si="113"/>
        <v>0</v>
      </c>
      <c r="AB210" s="240">
        <f>IF(AA210=0,0,SUMIFS('Sch A. Input'!H101:CA101,'Sch A. Input'!$H$14:$CA$14,"Recurring",'Sch A. Input'!$H$13:$CA$13,"&lt;="&amp;$L$11,'Sch A. Input'!$H$13:$CA$13,"&lt;="&amp;$AI$120,'Sch A. Input'!$H$13:$CA$13,"&gt;"&amp;$Y$120))</f>
        <v>0</v>
      </c>
      <c r="AC210" s="240">
        <f>IF(AA210=0,0,SUMIFS('Sch A. Input'!H101:CA101,'Sch A. Input'!$H$14:$CA$14,"One-time",'Sch A. Input'!$H$13:$CA$13,"&lt;="&amp;$L$11,'Sch A. Input'!$H$13:$CA$13,"&lt;="&amp;$AI$120,'Sch A. Input'!$H$13:$CA$13,"&gt;"&amp;$Y$120))</f>
        <v>0</v>
      </c>
      <c r="AD210" s="275">
        <f t="shared" si="114"/>
        <v>0</v>
      </c>
      <c r="AE210" s="240">
        <f t="shared" si="115"/>
        <v>0</v>
      </c>
      <c r="AF210" s="240">
        <f t="shared" si="116"/>
        <v>0</v>
      </c>
      <c r="AG210" s="268">
        <f t="shared" si="117"/>
        <v>0</v>
      </c>
      <c r="AH210" s="273">
        <f t="shared" si="99"/>
        <v>0</v>
      </c>
      <c r="AI210" s="243">
        <f t="shared" si="100"/>
        <v>0</v>
      </c>
      <c r="AK210" s="277">
        <f t="shared" si="118"/>
        <v>0</v>
      </c>
      <c r="AL210" s="240">
        <f>IF(AK210=0,0,SUMIFS('Sch A. Input'!H101:CA101,'Sch A. Input'!$H$14:$CA$14,"Recurring",'Sch A. Input'!$H$13:$CA$13,"&lt;="&amp;$L$11,'Sch A. Input'!$H$13:$CA$13,"&lt;="&amp;$AS$120,'Sch A. Input'!$H$13:$CA$13,"&gt;"&amp;$AI$120))</f>
        <v>0</v>
      </c>
      <c r="AM210" s="240">
        <f>IF(AK210=0,0,SUMIFS('Sch A. Input'!H101:CA101,'Sch A. Input'!$H$14:$CA$14,"One-time",'Sch A. Input'!$H$13:$CA$13,"&lt;="&amp;L$11,'Sch A. Input'!$H$13:$CA$13,"&lt;="&amp;$AS$120,'Sch A. Input'!$H$13:$CA$13,"&gt;"&amp;$AI$120))</f>
        <v>0</v>
      </c>
      <c r="AN210" s="275">
        <f t="shared" si="119"/>
        <v>0</v>
      </c>
      <c r="AO210" s="240">
        <f t="shared" si="120"/>
        <v>0</v>
      </c>
      <c r="AP210" s="240">
        <f t="shared" si="121"/>
        <v>0</v>
      </c>
      <c r="AQ210" s="268">
        <f t="shared" si="122"/>
        <v>0</v>
      </c>
      <c r="AR210" s="273">
        <f t="shared" si="101"/>
        <v>0</v>
      </c>
      <c r="AS210" s="243">
        <f t="shared" si="102"/>
        <v>0</v>
      </c>
      <c r="AY210" s="160"/>
      <c r="AZ210" s="160"/>
      <c r="BK210" s="2"/>
      <c r="BL210" s="2"/>
      <c r="BM210" s="2"/>
      <c r="BN210" s="2"/>
      <c r="BO210" s="2"/>
      <c r="BP210" s="2"/>
      <c r="BQ210" s="2"/>
      <c r="BR210" s="2"/>
      <c r="BS210" s="2"/>
      <c r="BT210" s="2"/>
      <c r="BU210" s="2"/>
      <c r="BV210" s="2"/>
      <c r="BW210" s="2"/>
      <c r="BX210" s="2"/>
      <c r="BY210" s="2"/>
      <c r="BZ210" s="2"/>
      <c r="CA210" s="2"/>
      <c r="CI210"/>
      <c r="CJ210"/>
      <c r="CK210"/>
      <c r="CL210"/>
      <c r="CM210"/>
      <c r="CN210"/>
      <c r="CO210"/>
      <c r="CP210"/>
      <c r="CQ210"/>
      <c r="CR210"/>
      <c r="CS210"/>
      <c r="CT210"/>
      <c r="CU210"/>
      <c r="CV210"/>
      <c r="CW210"/>
      <c r="CX210"/>
    </row>
    <row r="211" spans="2:102" x14ac:dyDescent="0.25">
      <c r="B211" s="70" t="str">
        <f t="shared" si="123"/>
        <v/>
      </c>
      <c r="C211" s="166" t="str">
        <f t="shared" si="123"/>
        <v/>
      </c>
      <c r="D211" s="265" t="str">
        <f t="shared" si="123"/>
        <v/>
      </c>
      <c r="E211" s="265">
        <f t="shared" si="123"/>
        <v>43936</v>
      </c>
      <c r="F211" s="265">
        <f t="shared" si="123"/>
        <v>0</v>
      </c>
      <c r="G211" s="98">
        <f t="shared" si="103"/>
        <v>0</v>
      </c>
      <c r="H211" s="240">
        <f>IF(G211=0,0,SUMIFS('Sch A. Input'!H102:CA102,'Sch A. Input'!$H$14:$CA$14,"Recurring",'Sch A. Input'!$H$13:$CA$13,"&lt;="&amp;$O$120,'Sch A. Input'!$H$13:$CA$13,"&lt;="&amp;$L$11))</f>
        <v>0</v>
      </c>
      <c r="I211" s="240">
        <f>IF(G211=0,0,SUMIFS('Sch A. Input'!H102:CA102,'Sch A. Input'!$H$14:$CA$14,"One-time",'Sch A. Input'!$H$13:$CA$13,"&lt;="&amp;$O$120,'Sch A. Input'!$H$13:$CA$13,"&lt;="&amp;$L$11))</f>
        <v>0</v>
      </c>
      <c r="J211" s="275">
        <f t="shared" si="104"/>
        <v>0</v>
      </c>
      <c r="K211" s="240">
        <f t="shared" si="105"/>
        <v>0</v>
      </c>
      <c r="L211" s="240">
        <f t="shared" si="106"/>
        <v>0</v>
      </c>
      <c r="M211" s="268">
        <f t="shared" si="107"/>
        <v>0</v>
      </c>
      <c r="N211" s="273">
        <f t="shared" si="95"/>
        <v>0</v>
      </c>
      <c r="O211" s="243">
        <f t="shared" si="96"/>
        <v>0</v>
      </c>
      <c r="P211" s="244"/>
      <c r="Q211" s="277">
        <f t="shared" si="108"/>
        <v>0</v>
      </c>
      <c r="R211" s="240">
        <f>IF(Q211=0,0,SUMIFS('Sch A. Input'!$H102:$CA102,'Sch A. Input'!$H$14:$CA$14,"Recurring",'Sch A. Input'!$H$13:$CA$13,"&lt;="&amp;$Y$120,'Sch A. Input'!$H$13:$CA$13,"&gt;"&amp;$O$120,'Sch A. Input'!$H$13:$CA$13,"&lt;="&amp;$L$11))</f>
        <v>0</v>
      </c>
      <c r="S211" s="240">
        <f>IF(Q211=0,0,SUMIFS('Sch A. Input'!$H102:$CA102,'Sch A. Input'!$H$14:$CA$14,"One-time",'Sch A. Input'!$H$13:$CA$13,"&lt;="&amp;$Y$120,'Sch A. Input'!$H$13:$CA$13,"&gt;"&amp;$O$120,'Sch A. Input'!$H$13:$CA$13,"&lt;="&amp;$L$11))</f>
        <v>0</v>
      </c>
      <c r="T211" s="275">
        <f t="shared" si="109"/>
        <v>0</v>
      </c>
      <c r="U211" s="240">
        <f t="shared" si="110"/>
        <v>0</v>
      </c>
      <c r="V211" s="240">
        <f t="shared" si="111"/>
        <v>0</v>
      </c>
      <c r="W211" s="268">
        <f t="shared" si="112"/>
        <v>0</v>
      </c>
      <c r="X211" s="273">
        <f t="shared" si="97"/>
        <v>0</v>
      </c>
      <c r="Y211" s="243">
        <f t="shared" si="98"/>
        <v>0</v>
      </c>
      <c r="Z211" s="244"/>
      <c r="AA211" s="277">
        <f t="shared" si="113"/>
        <v>0</v>
      </c>
      <c r="AB211" s="240">
        <f>IF(AA211=0,0,SUMIFS('Sch A. Input'!H102:CA102,'Sch A. Input'!$H$14:$CA$14,"Recurring",'Sch A. Input'!$H$13:$CA$13,"&lt;="&amp;$L$11,'Sch A. Input'!$H$13:$CA$13,"&lt;="&amp;$AI$120,'Sch A. Input'!$H$13:$CA$13,"&gt;"&amp;$Y$120))</f>
        <v>0</v>
      </c>
      <c r="AC211" s="240">
        <f>IF(AA211=0,0,SUMIFS('Sch A. Input'!H102:CA102,'Sch A. Input'!$H$14:$CA$14,"One-time",'Sch A. Input'!$H$13:$CA$13,"&lt;="&amp;$L$11,'Sch A. Input'!$H$13:$CA$13,"&lt;="&amp;$AI$120,'Sch A. Input'!$H$13:$CA$13,"&gt;"&amp;$Y$120))</f>
        <v>0</v>
      </c>
      <c r="AD211" s="275">
        <f t="shared" si="114"/>
        <v>0</v>
      </c>
      <c r="AE211" s="240">
        <f t="shared" si="115"/>
        <v>0</v>
      </c>
      <c r="AF211" s="240">
        <f t="shared" si="116"/>
        <v>0</v>
      </c>
      <c r="AG211" s="268">
        <f t="shared" si="117"/>
        <v>0</v>
      </c>
      <c r="AH211" s="273">
        <f t="shared" si="99"/>
        <v>0</v>
      </c>
      <c r="AI211" s="243">
        <f t="shared" si="100"/>
        <v>0</v>
      </c>
      <c r="AK211" s="277">
        <f t="shared" si="118"/>
        <v>0</v>
      </c>
      <c r="AL211" s="240">
        <f>IF(AK211=0,0,SUMIFS('Sch A. Input'!H102:CA102,'Sch A. Input'!$H$14:$CA$14,"Recurring",'Sch A. Input'!$H$13:$CA$13,"&lt;="&amp;$L$11,'Sch A. Input'!$H$13:$CA$13,"&lt;="&amp;$AS$120,'Sch A. Input'!$H$13:$CA$13,"&gt;"&amp;$AI$120))</f>
        <v>0</v>
      </c>
      <c r="AM211" s="240">
        <f>IF(AK211=0,0,SUMIFS('Sch A. Input'!H102:CA102,'Sch A. Input'!$H$14:$CA$14,"One-time",'Sch A. Input'!$H$13:$CA$13,"&lt;="&amp;L$11,'Sch A. Input'!$H$13:$CA$13,"&lt;="&amp;$AS$120,'Sch A. Input'!$H$13:$CA$13,"&gt;"&amp;$AI$120))</f>
        <v>0</v>
      </c>
      <c r="AN211" s="275">
        <f t="shared" si="119"/>
        <v>0</v>
      </c>
      <c r="AO211" s="240">
        <f t="shared" si="120"/>
        <v>0</v>
      </c>
      <c r="AP211" s="240">
        <f t="shared" si="121"/>
        <v>0</v>
      </c>
      <c r="AQ211" s="268">
        <f t="shared" si="122"/>
        <v>0</v>
      </c>
      <c r="AR211" s="273">
        <f t="shared" si="101"/>
        <v>0</v>
      </c>
      <c r="AS211" s="243">
        <f t="shared" si="102"/>
        <v>0</v>
      </c>
      <c r="AY211" s="160"/>
      <c r="AZ211" s="160"/>
      <c r="BK211" s="2"/>
      <c r="BL211" s="2"/>
      <c r="BM211" s="2"/>
      <c r="BN211" s="2"/>
      <c r="BO211" s="2"/>
      <c r="BP211" s="2"/>
      <c r="BQ211" s="2"/>
      <c r="BR211" s="2"/>
      <c r="BS211" s="2"/>
      <c r="BT211" s="2"/>
      <c r="BU211" s="2"/>
      <c r="BV211" s="2"/>
      <c r="BW211" s="2"/>
      <c r="BX211" s="2"/>
      <c r="BY211" s="2"/>
      <c r="BZ211" s="2"/>
      <c r="CA211" s="2"/>
      <c r="CI211"/>
      <c r="CJ211"/>
      <c r="CK211"/>
      <c r="CL211"/>
      <c r="CM211"/>
      <c r="CN211"/>
      <c r="CO211"/>
      <c r="CP211"/>
      <c r="CQ211"/>
      <c r="CR211"/>
      <c r="CS211"/>
      <c r="CT211"/>
      <c r="CU211"/>
      <c r="CV211"/>
      <c r="CW211"/>
      <c r="CX211"/>
    </row>
    <row r="212" spans="2:102" x14ac:dyDescent="0.25">
      <c r="B212" s="70" t="str">
        <f t="shared" si="123"/>
        <v/>
      </c>
      <c r="C212" s="166" t="str">
        <f t="shared" si="123"/>
        <v/>
      </c>
      <c r="D212" s="265" t="str">
        <f t="shared" si="123"/>
        <v/>
      </c>
      <c r="E212" s="265">
        <f t="shared" si="123"/>
        <v>43936</v>
      </c>
      <c r="F212" s="265">
        <f t="shared" si="123"/>
        <v>0</v>
      </c>
      <c r="G212" s="98">
        <f t="shared" si="103"/>
        <v>0</v>
      </c>
      <c r="H212" s="240">
        <f>IF(G212=0,0,SUMIFS('Sch A. Input'!H103:CA103,'Sch A. Input'!$H$14:$CA$14,"Recurring",'Sch A. Input'!$H$13:$CA$13,"&lt;="&amp;$O$120,'Sch A. Input'!$H$13:$CA$13,"&lt;="&amp;$L$11))</f>
        <v>0</v>
      </c>
      <c r="I212" s="240">
        <f>IF(G212=0,0,SUMIFS('Sch A. Input'!H103:CA103,'Sch A. Input'!$H$14:$CA$14,"One-time",'Sch A. Input'!$H$13:$CA$13,"&lt;="&amp;$O$120,'Sch A. Input'!$H$13:$CA$13,"&lt;="&amp;$L$11))</f>
        <v>0</v>
      </c>
      <c r="J212" s="275">
        <f t="shared" si="104"/>
        <v>0</v>
      </c>
      <c r="K212" s="240">
        <f t="shared" si="105"/>
        <v>0</v>
      </c>
      <c r="L212" s="240">
        <f t="shared" si="106"/>
        <v>0</v>
      </c>
      <c r="M212" s="268">
        <f t="shared" si="107"/>
        <v>0</v>
      </c>
      <c r="N212" s="273">
        <f t="shared" si="95"/>
        <v>0</v>
      </c>
      <c r="O212" s="243">
        <f t="shared" si="96"/>
        <v>0</v>
      </c>
      <c r="P212" s="244"/>
      <c r="Q212" s="277">
        <f t="shared" si="108"/>
        <v>0</v>
      </c>
      <c r="R212" s="240">
        <f>IF(Q212=0,0,SUMIFS('Sch A. Input'!$H103:$CA103,'Sch A. Input'!$H$14:$CA$14,"Recurring",'Sch A. Input'!$H$13:$CA$13,"&lt;="&amp;$Y$120,'Sch A. Input'!$H$13:$CA$13,"&gt;"&amp;$O$120,'Sch A. Input'!$H$13:$CA$13,"&lt;="&amp;$L$11))</f>
        <v>0</v>
      </c>
      <c r="S212" s="240">
        <f>IF(Q212=0,0,SUMIFS('Sch A. Input'!$H103:$CA103,'Sch A. Input'!$H$14:$CA$14,"One-time",'Sch A. Input'!$H$13:$CA$13,"&lt;="&amp;$Y$120,'Sch A. Input'!$H$13:$CA$13,"&gt;"&amp;$O$120,'Sch A. Input'!$H$13:$CA$13,"&lt;="&amp;$L$11))</f>
        <v>0</v>
      </c>
      <c r="T212" s="275">
        <f t="shared" si="109"/>
        <v>0</v>
      </c>
      <c r="U212" s="240">
        <f t="shared" si="110"/>
        <v>0</v>
      </c>
      <c r="V212" s="240">
        <f t="shared" si="111"/>
        <v>0</v>
      </c>
      <c r="W212" s="268">
        <f t="shared" si="112"/>
        <v>0</v>
      </c>
      <c r="X212" s="273">
        <f t="shared" si="97"/>
        <v>0</v>
      </c>
      <c r="Y212" s="243">
        <f t="shared" si="98"/>
        <v>0</v>
      </c>
      <c r="Z212" s="244"/>
      <c r="AA212" s="277">
        <f t="shared" si="113"/>
        <v>0</v>
      </c>
      <c r="AB212" s="240">
        <f>IF(AA212=0,0,SUMIFS('Sch A. Input'!H103:CA103,'Sch A. Input'!$H$14:$CA$14,"Recurring",'Sch A. Input'!$H$13:$CA$13,"&lt;="&amp;$L$11,'Sch A. Input'!$H$13:$CA$13,"&lt;="&amp;$AI$120,'Sch A. Input'!$H$13:$CA$13,"&gt;"&amp;$Y$120))</f>
        <v>0</v>
      </c>
      <c r="AC212" s="240">
        <f>IF(AA212=0,0,SUMIFS('Sch A. Input'!H103:CA103,'Sch A. Input'!$H$14:$CA$14,"One-time",'Sch A. Input'!$H$13:$CA$13,"&lt;="&amp;$L$11,'Sch A. Input'!$H$13:$CA$13,"&lt;="&amp;$AI$120,'Sch A. Input'!$H$13:$CA$13,"&gt;"&amp;$Y$120))</f>
        <v>0</v>
      </c>
      <c r="AD212" s="275">
        <f t="shared" si="114"/>
        <v>0</v>
      </c>
      <c r="AE212" s="240">
        <f t="shared" si="115"/>
        <v>0</v>
      </c>
      <c r="AF212" s="240">
        <f t="shared" si="116"/>
        <v>0</v>
      </c>
      <c r="AG212" s="268">
        <f t="shared" si="117"/>
        <v>0</v>
      </c>
      <c r="AH212" s="273">
        <f t="shared" si="99"/>
        <v>0</v>
      </c>
      <c r="AI212" s="243">
        <f t="shared" si="100"/>
        <v>0</v>
      </c>
      <c r="AK212" s="277">
        <f t="shared" si="118"/>
        <v>0</v>
      </c>
      <c r="AL212" s="240">
        <f>IF(AK212=0,0,SUMIFS('Sch A. Input'!H103:CA103,'Sch A. Input'!$H$14:$CA$14,"Recurring",'Sch A. Input'!$H$13:$CA$13,"&lt;="&amp;$L$11,'Sch A. Input'!$H$13:$CA$13,"&lt;="&amp;$AS$120,'Sch A. Input'!$H$13:$CA$13,"&gt;"&amp;$AI$120))</f>
        <v>0</v>
      </c>
      <c r="AM212" s="240">
        <f>IF(AK212=0,0,SUMIFS('Sch A. Input'!H103:CA103,'Sch A. Input'!$H$14:$CA$14,"One-time",'Sch A. Input'!$H$13:$CA$13,"&lt;="&amp;L$11,'Sch A. Input'!$H$13:$CA$13,"&lt;="&amp;$AS$120,'Sch A. Input'!$H$13:$CA$13,"&gt;"&amp;$AI$120))</f>
        <v>0</v>
      </c>
      <c r="AN212" s="275">
        <f t="shared" si="119"/>
        <v>0</v>
      </c>
      <c r="AO212" s="240">
        <f t="shared" si="120"/>
        <v>0</v>
      </c>
      <c r="AP212" s="240">
        <f t="shared" si="121"/>
        <v>0</v>
      </c>
      <c r="AQ212" s="268">
        <f t="shared" si="122"/>
        <v>0</v>
      </c>
      <c r="AR212" s="273">
        <f t="shared" si="101"/>
        <v>0</v>
      </c>
      <c r="AS212" s="243">
        <f t="shared" si="102"/>
        <v>0</v>
      </c>
      <c r="AY212" s="160"/>
      <c r="AZ212" s="160"/>
      <c r="BK212" s="2"/>
      <c r="BL212" s="2"/>
      <c r="BM212" s="2"/>
      <c r="BN212" s="2"/>
      <c r="BO212" s="2"/>
      <c r="BP212" s="2"/>
      <c r="BQ212" s="2"/>
      <c r="BR212" s="2"/>
      <c r="BS212" s="2"/>
      <c r="BT212" s="2"/>
      <c r="BU212" s="2"/>
      <c r="BV212" s="2"/>
      <c r="BW212" s="2"/>
      <c r="BX212" s="2"/>
      <c r="BY212" s="2"/>
      <c r="BZ212" s="2"/>
      <c r="CA212" s="2"/>
      <c r="CI212"/>
      <c r="CJ212"/>
      <c r="CK212"/>
      <c r="CL212"/>
      <c r="CM212"/>
      <c r="CN212"/>
      <c r="CO212"/>
      <c r="CP212"/>
      <c r="CQ212"/>
      <c r="CR212"/>
      <c r="CS212"/>
      <c r="CT212"/>
      <c r="CU212"/>
      <c r="CV212"/>
      <c r="CW212"/>
      <c r="CX212"/>
    </row>
    <row r="213" spans="2:102" x14ac:dyDescent="0.25">
      <c r="B213" s="70" t="str">
        <f t="shared" si="123"/>
        <v/>
      </c>
      <c r="C213" s="166" t="str">
        <f t="shared" si="123"/>
        <v/>
      </c>
      <c r="D213" s="265" t="str">
        <f t="shared" si="123"/>
        <v/>
      </c>
      <c r="E213" s="265">
        <f t="shared" si="123"/>
        <v>43936</v>
      </c>
      <c r="F213" s="265">
        <f t="shared" si="123"/>
        <v>0</v>
      </c>
      <c r="G213" s="98">
        <f t="shared" si="103"/>
        <v>0</v>
      </c>
      <c r="H213" s="240">
        <f>IF(G213=0,0,SUMIFS('Sch A. Input'!H104:CA104,'Sch A. Input'!$H$14:$CA$14,"Recurring",'Sch A. Input'!$H$13:$CA$13,"&lt;="&amp;$O$120,'Sch A. Input'!$H$13:$CA$13,"&lt;="&amp;$L$11))</f>
        <v>0</v>
      </c>
      <c r="I213" s="240">
        <f>IF(G213=0,0,SUMIFS('Sch A. Input'!H104:CA104,'Sch A. Input'!$H$14:$CA$14,"One-time",'Sch A. Input'!$H$13:$CA$13,"&lt;="&amp;$O$120,'Sch A. Input'!$H$13:$CA$13,"&lt;="&amp;$L$11))</f>
        <v>0</v>
      </c>
      <c r="J213" s="275">
        <f t="shared" si="104"/>
        <v>0</v>
      </c>
      <c r="K213" s="240">
        <f t="shared" si="105"/>
        <v>0</v>
      </c>
      <c r="L213" s="240">
        <f t="shared" si="106"/>
        <v>0</v>
      </c>
      <c r="M213" s="268">
        <f t="shared" si="107"/>
        <v>0</v>
      </c>
      <c r="N213" s="273">
        <f t="shared" si="95"/>
        <v>0</v>
      </c>
      <c r="O213" s="243">
        <f t="shared" si="96"/>
        <v>0</v>
      </c>
      <c r="P213" s="244"/>
      <c r="Q213" s="277">
        <f t="shared" si="108"/>
        <v>0</v>
      </c>
      <c r="R213" s="240">
        <f>IF(Q213=0,0,SUMIFS('Sch A. Input'!$H104:$CA104,'Sch A. Input'!$H$14:$CA$14,"Recurring",'Sch A. Input'!$H$13:$CA$13,"&lt;="&amp;$Y$120,'Sch A. Input'!$H$13:$CA$13,"&gt;"&amp;$O$120,'Sch A. Input'!$H$13:$CA$13,"&lt;="&amp;$L$11))</f>
        <v>0</v>
      </c>
      <c r="S213" s="240">
        <f>IF(Q213=0,0,SUMIFS('Sch A. Input'!$H104:$CA104,'Sch A. Input'!$H$14:$CA$14,"One-time",'Sch A. Input'!$H$13:$CA$13,"&lt;="&amp;$Y$120,'Sch A. Input'!$H$13:$CA$13,"&gt;"&amp;$O$120,'Sch A. Input'!$H$13:$CA$13,"&lt;="&amp;$L$11))</f>
        <v>0</v>
      </c>
      <c r="T213" s="275">
        <f t="shared" si="109"/>
        <v>0</v>
      </c>
      <c r="U213" s="240">
        <f t="shared" si="110"/>
        <v>0</v>
      </c>
      <c r="V213" s="240">
        <f t="shared" si="111"/>
        <v>0</v>
      </c>
      <c r="W213" s="268">
        <f t="shared" si="112"/>
        <v>0</v>
      </c>
      <c r="X213" s="273">
        <f t="shared" si="97"/>
        <v>0</v>
      </c>
      <c r="Y213" s="243">
        <f t="shared" si="98"/>
        <v>0</v>
      </c>
      <c r="Z213" s="244"/>
      <c r="AA213" s="277">
        <f t="shared" si="113"/>
        <v>0</v>
      </c>
      <c r="AB213" s="240">
        <f>IF(AA213=0,0,SUMIFS('Sch A. Input'!H104:CA104,'Sch A. Input'!$H$14:$CA$14,"Recurring",'Sch A. Input'!$H$13:$CA$13,"&lt;="&amp;$L$11,'Sch A. Input'!$H$13:$CA$13,"&lt;="&amp;$AI$120,'Sch A. Input'!$H$13:$CA$13,"&gt;"&amp;$Y$120))</f>
        <v>0</v>
      </c>
      <c r="AC213" s="240">
        <f>IF(AA213=0,0,SUMIFS('Sch A. Input'!H104:CA104,'Sch A. Input'!$H$14:$CA$14,"One-time",'Sch A. Input'!$H$13:$CA$13,"&lt;="&amp;$L$11,'Sch A. Input'!$H$13:$CA$13,"&lt;="&amp;$AI$120,'Sch A. Input'!$H$13:$CA$13,"&gt;"&amp;$Y$120))</f>
        <v>0</v>
      </c>
      <c r="AD213" s="275">
        <f t="shared" si="114"/>
        <v>0</v>
      </c>
      <c r="AE213" s="240">
        <f t="shared" si="115"/>
        <v>0</v>
      </c>
      <c r="AF213" s="240">
        <f t="shared" si="116"/>
        <v>0</v>
      </c>
      <c r="AG213" s="268">
        <f t="shared" si="117"/>
        <v>0</v>
      </c>
      <c r="AH213" s="273">
        <f t="shared" si="99"/>
        <v>0</v>
      </c>
      <c r="AI213" s="243">
        <f t="shared" si="100"/>
        <v>0</v>
      </c>
      <c r="AK213" s="277">
        <f t="shared" si="118"/>
        <v>0</v>
      </c>
      <c r="AL213" s="240">
        <f>IF(AK213=0,0,SUMIFS('Sch A. Input'!H104:CA104,'Sch A. Input'!$H$14:$CA$14,"Recurring",'Sch A. Input'!$H$13:$CA$13,"&lt;="&amp;$L$11,'Sch A. Input'!$H$13:$CA$13,"&lt;="&amp;$AS$120,'Sch A. Input'!$H$13:$CA$13,"&gt;"&amp;$AI$120))</f>
        <v>0</v>
      </c>
      <c r="AM213" s="240">
        <f>IF(AK213=0,0,SUMIFS('Sch A. Input'!H104:CA104,'Sch A. Input'!$H$14:$CA$14,"One-time",'Sch A. Input'!$H$13:$CA$13,"&lt;="&amp;L$11,'Sch A. Input'!$H$13:$CA$13,"&lt;="&amp;$AS$120,'Sch A. Input'!$H$13:$CA$13,"&gt;"&amp;$AI$120))</f>
        <v>0</v>
      </c>
      <c r="AN213" s="275">
        <f t="shared" si="119"/>
        <v>0</v>
      </c>
      <c r="AO213" s="240">
        <f t="shared" si="120"/>
        <v>0</v>
      </c>
      <c r="AP213" s="240">
        <f t="shared" si="121"/>
        <v>0</v>
      </c>
      <c r="AQ213" s="268">
        <f t="shared" si="122"/>
        <v>0</v>
      </c>
      <c r="AR213" s="273">
        <f t="shared" si="101"/>
        <v>0</v>
      </c>
      <c r="AS213" s="243">
        <f t="shared" si="102"/>
        <v>0</v>
      </c>
      <c r="AY213" s="160"/>
      <c r="AZ213" s="160"/>
      <c r="BK213" s="2"/>
      <c r="BL213" s="2"/>
      <c r="BM213" s="2"/>
      <c r="BN213" s="2"/>
      <c r="BO213" s="2"/>
      <c r="BP213" s="2"/>
      <c r="BQ213" s="2"/>
      <c r="BR213" s="2"/>
      <c r="BS213" s="2"/>
      <c r="BT213" s="2"/>
      <c r="BU213" s="2"/>
      <c r="BV213" s="2"/>
      <c r="BW213" s="2"/>
      <c r="BX213" s="2"/>
      <c r="BY213" s="2"/>
      <c r="BZ213" s="2"/>
      <c r="CA213" s="2"/>
      <c r="CI213"/>
      <c r="CJ213"/>
      <c r="CK213"/>
      <c r="CL213"/>
      <c r="CM213"/>
      <c r="CN213"/>
      <c r="CO213"/>
      <c r="CP213"/>
      <c r="CQ213"/>
      <c r="CR213"/>
      <c r="CS213"/>
      <c r="CT213"/>
      <c r="CU213"/>
      <c r="CV213"/>
      <c r="CW213"/>
      <c r="CX213"/>
    </row>
    <row r="214" spans="2:102" x14ac:dyDescent="0.25">
      <c r="B214" s="70" t="str">
        <f t="shared" si="123"/>
        <v/>
      </c>
      <c r="C214" s="166" t="str">
        <f t="shared" si="123"/>
        <v/>
      </c>
      <c r="D214" s="265" t="str">
        <f t="shared" si="123"/>
        <v/>
      </c>
      <c r="E214" s="265">
        <f t="shared" si="123"/>
        <v>43936</v>
      </c>
      <c r="F214" s="265">
        <f t="shared" si="123"/>
        <v>0</v>
      </c>
      <c r="G214" s="98">
        <f t="shared" si="103"/>
        <v>0</v>
      </c>
      <c r="H214" s="240">
        <f>IF(G214=0,0,SUMIFS('Sch A. Input'!H105:CA105,'Sch A. Input'!$H$14:$CA$14,"Recurring",'Sch A. Input'!$H$13:$CA$13,"&lt;="&amp;$O$120,'Sch A. Input'!$H$13:$CA$13,"&lt;="&amp;$L$11))</f>
        <v>0</v>
      </c>
      <c r="I214" s="240">
        <f>IF(G214=0,0,SUMIFS('Sch A. Input'!H105:CA105,'Sch A. Input'!$H$14:$CA$14,"One-time",'Sch A. Input'!$H$13:$CA$13,"&lt;="&amp;$O$120,'Sch A. Input'!$H$13:$CA$13,"&lt;="&amp;$L$11))</f>
        <v>0</v>
      </c>
      <c r="J214" s="275">
        <f t="shared" si="104"/>
        <v>0</v>
      </c>
      <c r="K214" s="240">
        <f t="shared" si="105"/>
        <v>0</v>
      </c>
      <c r="L214" s="240">
        <f t="shared" si="106"/>
        <v>0</v>
      </c>
      <c r="M214" s="268">
        <f t="shared" si="107"/>
        <v>0</v>
      </c>
      <c r="N214" s="273">
        <f t="shared" si="95"/>
        <v>0</v>
      </c>
      <c r="O214" s="243">
        <f t="shared" si="96"/>
        <v>0</v>
      </c>
      <c r="P214" s="244"/>
      <c r="Q214" s="277">
        <f t="shared" si="108"/>
        <v>0</v>
      </c>
      <c r="R214" s="240">
        <f>IF(Q214=0,0,SUMIFS('Sch A. Input'!$H105:$CA105,'Sch A. Input'!$H$14:$CA$14,"Recurring",'Sch A. Input'!$H$13:$CA$13,"&lt;="&amp;$Y$120,'Sch A. Input'!$H$13:$CA$13,"&gt;"&amp;$O$120,'Sch A. Input'!$H$13:$CA$13,"&lt;="&amp;$L$11))</f>
        <v>0</v>
      </c>
      <c r="S214" s="240">
        <f>IF(Q214=0,0,SUMIFS('Sch A. Input'!$H105:$CA105,'Sch A. Input'!$H$14:$CA$14,"One-time",'Sch A. Input'!$H$13:$CA$13,"&lt;="&amp;$Y$120,'Sch A. Input'!$H$13:$CA$13,"&gt;"&amp;$O$120,'Sch A. Input'!$H$13:$CA$13,"&lt;="&amp;$L$11))</f>
        <v>0</v>
      </c>
      <c r="T214" s="275">
        <f t="shared" si="109"/>
        <v>0</v>
      </c>
      <c r="U214" s="240">
        <f t="shared" si="110"/>
        <v>0</v>
      </c>
      <c r="V214" s="240">
        <f t="shared" si="111"/>
        <v>0</v>
      </c>
      <c r="W214" s="268">
        <f t="shared" si="112"/>
        <v>0</v>
      </c>
      <c r="X214" s="273">
        <f t="shared" si="97"/>
        <v>0</v>
      </c>
      <c r="Y214" s="243">
        <f t="shared" si="98"/>
        <v>0</v>
      </c>
      <c r="Z214" s="244"/>
      <c r="AA214" s="277">
        <f t="shared" si="113"/>
        <v>0</v>
      </c>
      <c r="AB214" s="240">
        <f>IF(AA214=0,0,SUMIFS('Sch A. Input'!H105:CA105,'Sch A. Input'!$H$14:$CA$14,"Recurring",'Sch A. Input'!$H$13:$CA$13,"&lt;="&amp;$L$11,'Sch A. Input'!$H$13:$CA$13,"&lt;="&amp;$AI$120,'Sch A. Input'!$H$13:$CA$13,"&gt;"&amp;$Y$120))</f>
        <v>0</v>
      </c>
      <c r="AC214" s="240">
        <f>IF(AA214=0,0,SUMIFS('Sch A. Input'!H105:CA105,'Sch A. Input'!$H$14:$CA$14,"One-time",'Sch A. Input'!$H$13:$CA$13,"&lt;="&amp;$L$11,'Sch A. Input'!$H$13:$CA$13,"&lt;="&amp;$AI$120,'Sch A. Input'!$H$13:$CA$13,"&gt;"&amp;$Y$120))</f>
        <v>0</v>
      </c>
      <c r="AD214" s="275">
        <f t="shared" si="114"/>
        <v>0</v>
      </c>
      <c r="AE214" s="240">
        <f t="shared" si="115"/>
        <v>0</v>
      </c>
      <c r="AF214" s="240">
        <f t="shared" si="116"/>
        <v>0</v>
      </c>
      <c r="AG214" s="268">
        <f t="shared" si="117"/>
        <v>0</v>
      </c>
      <c r="AH214" s="273">
        <f t="shared" si="99"/>
        <v>0</v>
      </c>
      <c r="AI214" s="243">
        <f t="shared" si="100"/>
        <v>0</v>
      </c>
      <c r="AK214" s="277">
        <f t="shared" si="118"/>
        <v>0</v>
      </c>
      <c r="AL214" s="240">
        <f>IF(AK214=0,0,SUMIFS('Sch A. Input'!H105:CA105,'Sch A. Input'!$H$14:$CA$14,"Recurring",'Sch A. Input'!$H$13:$CA$13,"&lt;="&amp;$L$11,'Sch A. Input'!$H$13:$CA$13,"&lt;="&amp;$AS$120,'Sch A. Input'!$H$13:$CA$13,"&gt;"&amp;$AI$120))</f>
        <v>0</v>
      </c>
      <c r="AM214" s="240">
        <f>IF(AK214=0,0,SUMIFS('Sch A. Input'!H105:CA105,'Sch A. Input'!$H$14:$CA$14,"One-time",'Sch A. Input'!$H$13:$CA$13,"&lt;="&amp;L$11,'Sch A. Input'!$H$13:$CA$13,"&lt;="&amp;$AS$120,'Sch A. Input'!$H$13:$CA$13,"&gt;"&amp;$AI$120))</f>
        <v>0</v>
      </c>
      <c r="AN214" s="275">
        <f t="shared" si="119"/>
        <v>0</v>
      </c>
      <c r="AO214" s="240">
        <f t="shared" si="120"/>
        <v>0</v>
      </c>
      <c r="AP214" s="240">
        <f t="shared" si="121"/>
        <v>0</v>
      </c>
      <c r="AQ214" s="268">
        <f t="shared" si="122"/>
        <v>0</v>
      </c>
      <c r="AR214" s="273">
        <f t="shared" si="101"/>
        <v>0</v>
      </c>
      <c r="AS214" s="243">
        <f t="shared" si="102"/>
        <v>0</v>
      </c>
      <c r="AY214" s="160"/>
      <c r="AZ214" s="160"/>
      <c r="BK214" s="2"/>
      <c r="BL214" s="2"/>
      <c r="BM214" s="2"/>
      <c r="BN214" s="2"/>
      <c r="BO214" s="2"/>
      <c r="BP214" s="2"/>
      <c r="BQ214" s="2"/>
      <c r="BR214" s="2"/>
      <c r="BS214" s="2"/>
      <c r="BT214" s="2"/>
      <c r="BU214" s="2"/>
      <c r="BV214" s="2"/>
      <c r="BW214" s="2"/>
      <c r="BX214" s="2"/>
      <c r="BY214" s="2"/>
      <c r="BZ214" s="2"/>
      <c r="CA214" s="2"/>
      <c r="CI214"/>
      <c r="CJ214"/>
      <c r="CK214"/>
      <c r="CL214"/>
      <c r="CM214"/>
      <c r="CN214"/>
      <c r="CO214"/>
      <c r="CP214"/>
      <c r="CQ214"/>
      <c r="CR214"/>
      <c r="CS214"/>
      <c r="CT214"/>
      <c r="CU214"/>
      <c r="CV214"/>
      <c r="CW214"/>
      <c r="CX214"/>
    </row>
    <row r="215" spans="2:102" x14ac:dyDescent="0.25">
      <c r="B215" s="70" t="str">
        <f t="shared" si="123"/>
        <v/>
      </c>
      <c r="C215" s="166" t="str">
        <f t="shared" si="123"/>
        <v/>
      </c>
      <c r="D215" s="265" t="str">
        <f t="shared" si="123"/>
        <v/>
      </c>
      <c r="E215" s="265">
        <f t="shared" si="123"/>
        <v>43936</v>
      </c>
      <c r="F215" s="265">
        <f t="shared" si="123"/>
        <v>0</v>
      </c>
      <c r="G215" s="98">
        <f t="shared" si="103"/>
        <v>0</v>
      </c>
      <c r="H215" s="240">
        <f>IF(G215=0,0,SUMIFS('Sch A. Input'!H106:CA106,'Sch A. Input'!$H$14:$CA$14,"Recurring",'Sch A. Input'!$H$13:$CA$13,"&lt;="&amp;$O$120,'Sch A. Input'!$H$13:$CA$13,"&lt;="&amp;$L$11))</f>
        <v>0</v>
      </c>
      <c r="I215" s="240">
        <f>IF(G215=0,0,SUMIFS('Sch A. Input'!H106:CA106,'Sch A. Input'!$H$14:$CA$14,"One-time",'Sch A. Input'!$H$13:$CA$13,"&lt;="&amp;$O$120,'Sch A. Input'!$H$13:$CA$13,"&lt;="&amp;$L$11))</f>
        <v>0</v>
      </c>
      <c r="J215" s="275">
        <f t="shared" si="104"/>
        <v>0</v>
      </c>
      <c r="K215" s="240">
        <f t="shared" si="105"/>
        <v>0</v>
      </c>
      <c r="L215" s="240">
        <f t="shared" si="106"/>
        <v>0</v>
      </c>
      <c r="M215" s="268">
        <f t="shared" si="107"/>
        <v>0</v>
      </c>
      <c r="N215" s="273">
        <f t="shared" si="95"/>
        <v>0</v>
      </c>
      <c r="O215" s="243">
        <f t="shared" si="96"/>
        <v>0</v>
      </c>
      <c r="P215" s="244"/>
      <c r="Q215" s="277">
        <f t="shared" si="108"/>
        <v>0</v>
      </c>
      <c r="R215" s="240">
        <f>IF(Q215=0,0,SUMIFS('Sch A. Input'!$H106:$CA106,'Sch A. Input'!$H$14:$CA$14,"Recurring",'Sch A. Input'!$H$13:$CA$13,"&lt;="&amp;$Y$120,'Sch A. Input'!$H$13:$CA$13,"&gt;"&amp;$O$120,'Sch A. Input'!$H$13:$CA$13,"&lt;="&amp;$L$11))</f>
        <v>0</v>
      </c>
      <c r="S215" s="240">
        <f>IF(Q215=0,0,SUMIFS('Sch A. Input'!$H106:$CA106,'Sch A. Input'!$H$14:$CA$14,"One-time",'Sch A. Input'!$H$13:$CA$13,"&lt;="&amp;$Y$120,'Sch A. Input'!$H$13:$CA$13,"&gt;"&amp;$O$120,'Sch A. Input'!$H$13:$CA$13,"&lt;="&amp;$L$11))</f>
        <v>0</v>
      </c>
      <c r="T215" s="275">
        <f t="shared" si="109"/>
        <v>0</v>
      </c>
      <c r="U215" s="240">
        <f t="shared" si="110"/>
        <v>0</v>
      </c>
      <c r="V215" s="240">
        <f t="shared" si="111"/>
        <v>0</v>
      </c>
      <c r="W215" s="268">
        <f t="shared" si="112"/>
        <v>0</v>
      </c>
      <c r="X215" s="273">
        <f t="shared" si="97"/>
        <v>0</v>
      </c>
      <c r="Y215" s="243">
        <f t="shared" si="98"/>
        <v>0</v>
      </c>
      <c r="Z215" s="244"/>
      <c r="AA215" s="277">
        <f t="shared" si="113"/>
        <v>0</v>
      </c>
      <c r="AB215" s="240">
        <f>IF(AA215=0,0,SUMIFS('Sch A. Input'!H106:CA106,'Sch A. Input'!$H$14:$CA$14,"Recurring",'Sch A. Input'!$H$13:$CA$13,"&lt;="&amp;$L$11,'Sch A. Input'!$H$13:$CA$13,"&lt;="&amp;$AI$120,'Sch A. Input'!$H$13:$CA$13,"&gt;"&amp;$Y$120))</f>
        <v>0</v>
      </c>
      <c r="AC215" s="240">
        <f>IF(AA215=0,0,SUMIFS('Sch A. Input'!H106:CA106,'Sch A. Input'!$H$14:$CA$14,"One-time",'Sch A. Input'!$H$13:$CA$13,"&lt;="&amp;$L$11,'Sch A. Input'!$H$13:$CA$13,"&lt;="&amp;$AI$120,'Sch A. Input'!$H$13:$CA$13,"&gt;"&amp;$Y$120))</f>
        <v>0</v>
      </c>
      <c r="AD215" s="275">
        <f t="shared" si="114"/>
        <v>0</v>
      </c>
      <c r="AE215" s="240">
        <f t="shared" si="115"/>
        <v>0</v>
      </c>
      <c r="AF215" s="240">
        <f t="shared" si="116"/>
        <v>0</v>
      </c>
      <c r="AG215" s="268">
        <f t="shared" si="117"/>
        <v>0</v>
      </c>
      <c r="AH215" s="273">
        <f t="shared" si="99"/>
        <v>0</v>
      </c>
      <c r="AI215" s="243">
        <f t="shared" si="100"/>
        <v>0</v>
      </c>
      <c r="AK215" s="277">
        <f t="shared" si="118"/>
        <v>0</v>
      </c>
      <c r="AL215" s="240">
        <f>IF(AK215=0,0,SUMIFS('Sch A. Input'!H106:CA106,'Sch A. Input'!$H$14:$CA$14,"Recurring",'Sch A. Input'!$H$13:$CA$13,"&lt;="&amp;$L$11,'Sch A. Input'!$H$13:$CA$13,"&lt;="&amp;$AS$120,'Sch A. Input'!$H$13:$CA$13,"&gt;"&amp;$AI$120))</f>
        <v>0</v>
      </c>
      <c r="AM215" s="240">
        <f>IF(AK215=0,0,SUMIFS('Sch A. Input'!H106:CA106,'Sch A. Input'!$H$14:$CA$14,"One-time",'Sch A. Input'!$H$13:$CA$13,"&lt;="&amp;L$11,'Sch A. Input'!$H$13:$CA$13,"&lt;="&amp;$AS$120,'Sch A. Input'!$H$13:$CA$13,"&gt;"&amp;$AI$120))</f>
        <v>0</v>
      </c>
      <c r="AN215" s="275">
        <f t="shared" si="119"/>
        <v>0</v>
      </c>
      <c r="AO215" s="240">
        <f t="shared" si="120"/>
        <v>0</v>
      </c>
      <c r="AP215" s="240">
        <f t="shared" si="121"/>
        <v>0</v>
      </c>
      <c r="AQ215" s="268">
        <f t="shared" si="122"/>
        <v>0</v>
      </c>
      <c r="AR215" s="273">
        <f t="shared" si="101"/>
        <v>0</v>
      </c>
      <c r="AS215" s="243">
        <f t="shared" si="102"/>
        <v>0</v>
      </c>
      <c r="AY215" s="160"/>
      <c r="AZ215" s="160"/>
      <c r="BK215" s="2"/>
      <c r="BL215" s="2"/>
      <c r="BM215" s="2"/>
      <c r="BN215" s="2"/>
      <c r="BO215" s="2"/>
      <c r="BP215" s="2"/>
      <c r="BQ215" s="2"/>
      <c r="BR215" s="2"/>
      <c r="BS215" s="2"/>
      <c r="BT215" s="2"/>
      <c r="BU215" s="2"/>
      <c r="BV215" s="2"/>
      <c r="BW215" s="2"/>
      <c r="BX215" s="2"/>
      <c r="BY215" s="2"/>
      <c r="BZ215" s="2"/>
      <c r="CA215" s="2"/>
      <c r="CI215"/>
      <c r="CJ215"/>
      <c r="CK215"/>
      <c r="CL215"/>
      <c r="CM215"/>
      <c r="CN215"/>
      <c r="CO215"/>
      <c r="CP215"/>
      <c r="CQ215"/>
      <c r="CR215"/>
      <c r="CS215"/>
      <c r="CT215"/>
      <c r="CU215"/>
      <c r="CV215"/>
      <c r="CW215"/>
      <c r="CX215"/>
    </row>
    <row r="216" spans="2:102" x14ac:dyDescent="0.25">
      <c r="B216" s="70" t="str">
        <f t="shared" si="123"/>
        <v/>
      </c>
      <c r="C216" s="166" t="str">
        <f t="shared" si="123"/>
        <v/>
      </c>
      <c r="D216" s="265" t="str">
        <f t="shared" si="123"/>
        <v/>
      </c>
      <c r="E216" s="265">
        <f t="shared" si="123"/>
        <v>43936</v>
      </c>
      <c r="F216" s="265">
        <f t="shared" si="123"/>
        <v>0</v>
      </c>
      <c r="G216" s="98">
        <f t="shared" si="103"/>
        <v>0</v>
      </c>
      <c r="H216" s="240">
        <f>IF(G216=0,0,SUMIFS('Sch A. Input'!H107:CA107,'Sch A. Input'!$H$14:$CA$14,"Recurring",'Sch A. Input'!$H$13:$CA$13,"&lt;="&amp;$O$120,'Sch A. Input'!$H$13:$CA$13,"&lt;="&amp;$L$11))</f>
        <v>0</v>
      </c>
      <c r="I216" s="240">
        <f>IF(G216=0,0,SUMIFS('Sch A. Input'!H107:CA107,'Sch A. Input'!$H$14:$CA$14,"One-time",'Sch A. Input'!$H$13:$CA$13,"&lt;="&amp;$O$120,'Sch A. Input'!$H$13:$CA$13,"&lt;="&amp;$L$11))</f>
        <v>0</v>
      </c>
      <c r="J216" s="275">
        <f t="shared" si="104"/>
        <v>0</v>
      </c>
      <c r="K216" s="240">
        <f t="shared" si="105"/>
        <v>0</v>
      </c>
      <c r="L216" s="240">
        <f t="shared" si="106"/>
        <v>0</v>
      </c>
      <c r="M216" s="268">
        <f t="shared" si="107"/>
        <v>0</v>
      </c>
      <c r="N216" s="273">
        <f t="shared" si="95"/>
        <v>0</v>
      </c>
      <c r="O216" s="243">
        <f t="shared" si="96"/>
        <v>0</v>
      </c>
      <c r="P216" s="244"/>
      <c r="Q216" s="277">
        <f t="shared" si="108"/>
        <v>0</v>
      </c>
      <c r="R216" s="240">
        <f>IF(Q216=0,0,SUMIFS('Sch A. Input'!$H107:$CA107,'Sch A. Input'!$H$14:$CA$14,"Recurring",'Sch A. Input'!$H$13:$CA$13,"&lt;="&amp;$Y$120,'Sch A. Input'!$H$13:$CA$13,"&gt;"&amp;$O$120,'Sch A. Input'!$H$13:$CA$13,"&lt;="&amp;$L$11))</f>
        <v>0</v>
      </c>
      <c r="S216" s="240">
        <f>IF(Q216=0,0,SUMIFS('Sch A. Input'!$H107:$CA107,'Sch A. Input'!$H$14:$CA$14,"One-time",'Sch A. Input'!$H$13:$CA$13,"&lt;="&amp;$Y$120,'Sch A. Input'!$H$13:$CA$13,"&gt;"&amp;$O$120,'Sch A. Input'!$H$13:$CA$13,"&lt;="&amp;$L$11))</f>
        <v>0</v>
      </c>
      <c r="T216" s="275">
        <f t="shared" si="109"/>
        <v>0</v>
      </c>
      <c r="U216" s="240">
        <f t="shared" si="110"/>
        <v>0</v>
      </c>
      <c r="V216" s="240">
        <f t="shared" si="111"/>
        <v>0</v>
      </c>
      <c r="W216" s="268">
        <f t="shared" si="112"/>
        <v>0</v>
      </c>
      <c r="X216" s="273">
        <f t="shared" si="97"/>
        <v>0</v>
      </c>
      <c r="Y216" s="243">
        <f t="shared" si="98"/>
        <v>0</v>
      </c>
      <c r="Z216" s="244"/>
      <c r="AA216" s="277">
        <f t="shared" si="113"/>
        <v>0</v>
      </c>
      <c r="AB216" s="240">
        <f>IF(AA216=0,0,SUMIFS('Sch A. Input'!H107:CA107,'Sch A. Input'!$H$14:$CA$14,"Recurring",'Sch A. Input'!$H$13:$CA$13,"&lt;="&amp;$L$11,'Sch A. Input'!$H$13:$CA$13,"&lt;="&amp;$AI$120,'Sch A. Input'!$H$13:$CA$13,"&gt;"&amp;$Y$120))</f>
        <v>0</v>
      </c>
      <c r="AC216" s="240">
        <f>IF(AA216=0,0,SUMIFS('Sch A. Input'!H107:CA107,'Sch A. Input'!$H$14:$CA$14,"One-time",'Sch A. Input'!$H$13:$CA$13,"&lt;="&amp;$L$11,'Sch A. Input'!$H$13:$CA$13,"&lt;="&amp;$AI$120,'Sch A. Input'!$H$13:$CA$13,"&gt;"&amp;$Y$120))</f>
        <v>0</v>
      </c>
      <c r="AD216" s="275">
        <f t="shared" si="114"/>
        <v>0</v>
      </c>
      <c r="AE216" s="240">
        <f t="shared" si="115"/>
        <v>0</v>
      </c>
      <c r="AF216" s="240">
        <f t="shared" si="116"/>
        <v>0</v>
      </c>
      <c r="AG216" s="268">
        <f t="shared" si="117"/>
        <v>0</v>
      </c>
      <c r="AH216" s="273">
        <f t="shared" si="99"/>
        <v>0</v>
      </c>
      <c r="AI216" s="243">
        <f t="shared" si="100"/>
        <v>0</v>
      </c>
      <c r="AK216" s="277">
        <f t="shared" si="118"/>
        <v>0</v>
      </c>
      <c r="AL216" s="240">
        <f>IF(AK216=0,0,SUMIFS('Sch A. Input'!H107:CA107,'Sch A. Input'!$H$14:$CA$14,"Recurring",'Sch A. Input'!$H$13:$CA$13,"&lt;="&amp;$L$11,'Sch A. Input'!$H$13:$CA$13,"&lt;="&amp;$AS$120,'Sch A. Input'!$H$13:$CA$13,"&gt;"&amp;$AI$120))</f>
        <v>0</v>
      </c>
      <c r="AM216" s="240">
        <f>IF(AK216=0,0,SUMIFS('Sch A. Input'!H107:CA107,'Sch A. Input'!$H$14:$CA$14,"One-time",'Sch A. Input'!$H$13:$CA$13,"&lt;="&amp;L$11,'Sch A. Input'!$H$13:$CA$13,"&lt;="&amp;$AS$120,'Sch A. Input'!$H$13:$CA$13,"&gt;"&amp;$AI$120))</f>
        <v>0</v>
      </c>
      <c r="AN216" s="275">
        <f t="shared" si="119"/>
        <v>0</v>
      </c>
      <c r="AO216" s="240">
        <f t="shared" si="120"/>
        <v>0</v>
      </c>
      <c r="AP216" s="240">
        <f t="shared" si="121"/>
        <v>0</v>
      </c>
      <c r="AQ216" s="268">
        <f t="shared" si="122"/>
        <v>0</v>
      </c>
      <c r="AR216" s="273">
        <f t="shared" si="101"/>
        <v>0</v>
      </c>
      <c r="AS216" s="243">
        <f t="shared" si="102"/>
        <v>0</v>
      </c>
      <c r="AY216" s="160"/>
      <c r="AZ216" s="160"/>
      <c r="BK216" s="2"/>
      <c r="BL216" s="2"/>
      <c r="BM216" s="2"/>
      <c r="BN216" s="2"/>
      <c r="BO216" s="2"/>
      <c r="BP216" s="2"/>
      <c r="BQ216" s="2"/>
      <c r="BR216" s="2"/>
      <c r="BS216" s="2"/>
      <c r="BT216" s="2"/>
      <c r="BU216" s="2"/>
      <c r="BV216" s="2"/>
      <c r="BW216" s="2"/>
      <c r="BX216" s="2"/>
      <c r="BY216" s="2"/>
      <c r="BZ216" s="2"/>
      <c r="CA216" s="2"/>
      <c r="CI216"/>
      <c r="CJ216"/>
      <c r="CK216"/>
      <c r="CL216"/>
      <c r="CM216"/>
      <c r="CN216"/>
      <c r="CO216"/>
      <c r="CP216"/>
      <c r="CQ216"/>
      <c r="CR216"/>
      <c r="CS216"/>
      <c r="CT216"/>
      <c r="CU216"/>
      <c r="CV216"/>
      <c r="CW216"/>
      <c r="CX216"/>
    </row>
    <row r="217" spans="2:102" x14ac:dyDescent="0.25">
      <c r="B217" s="70" t="str">
        <f t="shared" si="123"/>
        <v/>
      </c>
      <c r="C217" s="166" t="str">
        <f t="shared" si="123"/>
        <v/>
      </c>
      <c r="D217" s="265" t="str">
        <f t="shared" si="123"/>
        <v/>
      </c>
      <c r="E217" s="265">
        <f t="shared" si="123"/>
        <v>43936</v>
      </c>
      <c r="F217" s="265">
        <f t="shared" si="123"/>
        <v>0</v>
      </c>
      <c r="G217" s="98">
        <f t="shared" si="103"/>
        <v>0</v>
      </c>
      <c r="H217" s="240">
        <f>IF(G217=0,0,SUMIFS('Sch A. Input'!H108:CA108,'Sch A. Input'!$H$14:$CA$14,"Recurring",'Sch A. Input'!$H$13:$CA$13,"&lt;="&amp;$O$120,'Sch A. Input'!$H$13:$CA$13,"&lt;="&amp;$L$11))</f>
        <v>0</v>
      </c>
      <c r="I217" s="240">
        <f>IF(G217=0,0,SUMIFS('Sch A. Input'!H108:CA108,'Sch A. Input'!$H$14:$CA$14,"One-time",'Sch A. Input'!$H$13:$CA$13,"&lt;="&amp;$O$120,'Sch A. Input'!$H$13:$CA$13,"&lt;="&amp;$L$11))</f>
        <v>0</v>
      </c>
      <c r="J217" s="275">
        <f t="shared" si="104"/>
        <v>0</v>
      </c>
      <c r="K217" s="240">
        <f t="shared" si="105"/>
        <v>0</v>
      </c>
      <c r="L217" s="240">
        <f t="shared" si="106"/>
        <v>0</v>
      </c>
      <c r="M217" s="268">
        <f t="shared" si="107"/>
        <v>0</v>
      </c>
      <c r="N217" s="273">
        <f t="shared" si="95"/>
        <v>0</v>
      </c>
      <c r="O217" s="243">
        <f t="shared" si="96"/>
        <v>0</v>
      </c>
      <c r="P217" s="244"/>
      <c r="Q217" s="277">
        <f t="shared" si="108"/>
        <v>0</v>
      </c>
      <c r="R217" s="240">
        <f>IF(Q217=0,0,SUMIFS('Sch A. Input'!$H108:$CA108,'Sch A. Input'!$H$14:$CA$14,"Recurring",'Sch A. Input'!$H$13:$CA$13,"&lt;="&amp;$Y$120,'Sch A. Input'!$H$13:$CA$13,"&gt;"&amp;$O$120,'Sch A. Input'!$H$13:$CA$13,"&lt;="&amp;$L$11))</f>
        <v>0</v>
      </c>
      <c r="S217" s="240">
        <f>IF(Q217=0,0,SUMIFS('Sch A. Input'!$H108:$CA108,'Sch A. Input'!$H$14:$CA$14,"One-time",'Sch A. Input'!$H$13:$CA$13,"&lt;="&amp;$Y$120,'Sch A. Input'!$H$13:$CA$13,"&gt;"&amp;$O$120,'Sch A. Input'!$H$13:$CA$13,"&lt;="&amp;$L$11))</f>
        <v>0</v>
      </c>
      <c r="T217" s="275">
        <f t="shared" si="109"/>
        <v>0</v>
      </c>
      <c r="U217" s="240">
        <f t="shared" si="110"/>
        <v>0</v>
      </c>
      <c r="V217" s="240">
        <f t="shared" si="111"/>
        <v>0</v>
      </c>
      <c r="W217" s="268">
        <f t="shared" si="112"/>
        <v>0</v>
      </c>
      <c r="X217" s="273">
        <f t="shared" si="97"/>
        <v>0</v>
      </c>
      <c r="Y217" s="243">
        <f t="shared" si="98"/>
        <v>0</v>
      </c>
      <c r="Z217" s="244"/>
      <c r="AA217" s="277">
        <f t="shared" si="113"/>
        <v>0</v>
      </c>
      <c r="AB217" s="240">
        <f>IF(AA217=0,0,SUMIFS('Sch A. Input'!H108:CA108,'Sch A. Input'!$H$14:$CA$14,"Recurring",'Sch A. Input'!$H$13:$CA$13,"&lt;="&amp;$L$11,'Sch A. Input'!$H$13:$CA$13,"&lt;="&amp;$AI$120,'Sch A. Input'!$H$13:$CA$13,"&gt;"&amp;$Y$120))</f>
        <v>0</v>
      </c>
      <c r="AC217" s="240">
        <f>IF(AA217=0,0,SUMIFS('Sch A. Input'!H108:CA108,'Sch A. Input'!$H$14:$CA$14,"One-time",'Sch A. Input'!$H$13:$CA$13,"&lt;="&amp;$L$11,'Sch A. Input'!$H$13:$CA$13,"&lt;="&amp;$AI$120,'Sch A. Input'!$H$13:$CA$13,"&gt;"&amp;$Y$120))</f>
        <v>0</v>
      </c>
      <c r="AD217" s="275">
        <f t="shared" si="114"/>
        <v>0</v>
      </c>
      <c r="AE217" s="240">
        <f t="shared" si="115"/>
        <v>0</v>
      </c>
      <c r="AF217" s="240">
        <f t="shared" si="116"/>
        <v>0</v>
      </c>
      <c r="AG217" s="268">
        <f t="shared" si="117"/>
        <v>0</v>
      </c>
      <c r="AH217" s="273">
        <f t="shared" si="99"/>
        <v>0</v>
      </c>
      <c r="AI217" s="243">
        <f t="shared" si="100"/>
        <v>0</v>
      </c>
      <c r="AK217" s="277">
        <f t="shared" si="118"/>
        <v>0</v>
      </c>
      <c r="AL217" s="240">
        <f>IF(AK217=0,0,SUMIFS('Sch A. Input'!H108:CA108,'Sch A. Input'!$H$14:$CA$14,"Recurring",'Sch A. Input'!$H$13:$CA$13,"&lt;="&amp;$L$11,'Sch A. Input'!$H$13:$CA$13,"&lt;="&amp;$AS$120,'Sch A. Input'!$H$13:$CA$13,"&gt;"&amp;$AI$120))</f>
        <v>0</v>
      </c>
      <c r="AM217" s="240">
        <f>IF(AK217=0,0,SUMIFS('Sch A. Input'!H108:CA108,'Sch A. Input'!$H$14:$CA$14,"One-time",'Sch A. Input'!$H$13:$CA$13,"&lt;="&amp;L$11,'Sch A. Input'!$H$13:$CA$13,"&lt;="&amp;$AS$120,'Sch A. Input'!$H$13:$CA$13,"&gt;"&amp;$AI$120))</f>
        <v>0</v>
      </c>
      <c r="AN217" s="275">
        <f t="shared" si="119"/>
        <v>0</v>
      </c>
      <c r="AO217" s="240">
        <f t="shared" si="120"/>
        <v>0</v>
      </c>
      <c r="AP217" s="240">
        <f t="shared" si="121"/>
        <v>0</v>
      </c>
      <c r="AQ217" s="268">
        <f t="shared" si="122"/>
        <v>0</v>
      </c>
      <c r="AR217" s="273">
        <f t="shared" si="101"/>
        <v>0</v>
      </c>
      <c r="AS217" s="243">
        <f t="shared" si="102"/>
        <v>0</v>
      </c>
      <c r="AY217" s="160"/>
      <c r="AZ217" s="160"/>
      <c r="BK217" s="2"/>
      <c r="BL217" s="2"/>
      <c r="BM217" s="2"/>
      <c r="BN217" s="2"/>
      <c r="BO217" s="2"/>
      <c r="BP217" s="2"/>
      <c r="BQ217" s="2"/>
      <c r="BR217" s="2"/>
      <c r="BS217" s="2"/>
      <c r="BT217" s="2"/>
      <c r="BU217" s="2"/>
      <c r="BV217" s="2"/>
      <c r="BW217" s="2"/>
      <c r="BX217" s="2"/>
      <c r="BY217" s="2"/>
      <c r="BZ217" s="2"/>
      <c r="CA217" s="2"/>
      <c r="CI217"/>
      <c r="CJ217"/>
      <c r="CK217"/>
      <c r="CL217"/>
      <c r="CM217"/>
      <c r="CN217"/>
      <c r="CO217"/>
      <c r="CP217"/>
      <c r="CQ217"/>
      <c r="CR217"/>
      <c r="CS217"/>
      <c r="CT217"/>
      <c r="CU217"/>
      <c r="CV217"/>
      <c r="CW217"/>
      <c r="CX217"/>
    </row>
    <row r="218" spans="2:102" x14ac:dyDescent="0.25">
      <c r="B218" s="70" t="str">
        <f t="shared" si="123"/>
        <v/>
      </c>
      <c r="C218" s="166" t="str">
        <f t="shared" si="123"/>
        <v/>
      </c>
      <c r="D218" s="265" t="str">
        <f t="shared" si="123"/>
        <v/>
      </c>
      <c r="E218" s="265">
        <f t="shared" si="123"/>
        <v>43936</v>
      </c>
      <c r="F218" s="265">
        <f t="shared" si="123"/>
        <v>0</v>
      </c>
      <c r="G218" s="98">
        <f t="shared" si="103"/>
        <v>0</v>
      </c>
      <c r="H218" s="240">
        <f>IF(G218=0,0,SUMIFS('Sch A. Input'!H109:CA109,'Sch A. Input'!$H$14:$CA$14,"Recurring",'Sch A. Input'!$H$13:$CA$13,"&lt;="&amp;$O$120,'Sch A. Input'!$H$13:$CA$13,"&lt;="&amp;$L$11))</f>
        <v>0</v>
      </c>
      <c r="I218" s="240">
        <f>IF(G218=0,0,SUMIFS('Sch A. Input'!H109:CA109,'Sch A. Input'!$H$14:$CA$14,"One-time",'Sch A. Input'!$H$13:$CA$13,"&lt;="&amp;$O$120,'Sch A. Input'!$H$13:$CA$13,"&lt;="&amp;$L$11))</f>
        <v>0</v>
      </c>
      <c r="J218" s="275">
        <f t="shared" si="104"/>
        <v>0</v>
      </c>
      <c r="K218" s="240">
        <f t="shared" si="105"/>
        <v>0</v>
      </c>
      <c r="L218" s="240">
        <f t="shared" si="106"/>
        <v>0</v>
      </c>
      <c r="M218" s="268">
        <f t="shared" si="107"/>
        <v>0</v>
      </c>
      <c r="N218" s="273">
        <f t="shared" si="95"/>
        <v>0</v>
      </c>
      <c r="O218" s="243">
        <f t="shared" si="96"/>
        <v>0</v>
      </c>
      <c r="P218" s="244"/>
      <c r="Q218" s="277">
        <f t="shared" si="108"/>
        <v>0</v>
      </c>
      <c r="R218" s="240">
        <f>IF(Q218=0,0,SUMIFS('Sch A. Input'!$H109:$CA109,'Sch A. Input'!$H$14:$CA$14,"Recurring",'Sch A. Input'!$H$13:$CA$13,"&lt;="&amp;$Y$120,'Sch A. Input'!$H$13:$CA$13,"&gt;"&amp;$O$120,'Sch A. Input'!$H$13:$CA$13,"&lt;="&amp;$L$11))</f>
        <v>0</v>
      </c>
      <c r="S218" s="240">
        <f>IF(Q218=0,0,SUMIFS('Sch A. Input'!$H109:$CA109,'Sch A. Input'!$H$14:$CA$14,"One-time",'Sch A. Input'!$H$13:$CA$13,"&lt;="&amp;$Y$120,'Sch A. Input'!$H$13:$CA$13,"&gt;"&amp;$O$120,'Sch A. Input'!$H$13:$CA$13,"&lt;="&amp;$L$11))</f>
        <v>0</v>
      </c>
      <c r="T218" s="275">
        <f t="shared" si="109"/>
        <v>0</v>
      </c>
      <c r="U218" s="240">
        <f t="shared" si="110"/>
        <v>0</v>
      </c>
      <c r="V218" s="240">
        <f t="shared" si="111"/>
        <v>0</v>
      </c>
      <c r="W218" s="268">
        <f t="shared" si="112"/>
        <v>0</v>
      </c>
      <c r="X218" s="273">
        <f t="shared" si="97"/>
        <v>0</v>
      </c>
      <c r="Y218" s="243">
        <f t="shared" si="98"/>
        <v>0</v>
      </c>
      <c r="Z218" s="244"/>
      <c r="AA218" s="277">
        <f t="shared" si="113"/>
        <v>0</v>
      </c>
      <c r="AB218" s="240">
        <f>IF(AA218=0,0,SUMIFS('Sch A. Input'!H109:CA109,'Sch A. Input'!$H$14:$CA$14,"Recurring",'Sch A. Input'!$H$13:$CA$13,"&lt;="&amp;$L$11,'Sch A. Input'!$H$13:$CA$13,"&lt;="&amp;$AI$120,'Sch A. Input'!$H$13:$CA$13,"&gt;"&amp;$Y$120))</f>
        <v>0</v>
      </c>
      <c r="AC218" s="240">
        <f>IF(AA218=0,0,SUMIFS('Sch A. Input'!H109:CA109,'Sch A. Input'!$H$14:$CA$14,"One-time",'Sch A. Input'!$H$13:$CA$13,"&lt;="&amp;$L$11,'Sch A. Input'!$H$13:$CA$13,"&lt;="&amp;$AI$120,'Sch A. Input'!$H$13:$CA$13,"&gt;"&amp;$Y$120))</f>
        <v>0</v>
      </c>
      <c r="AD218" s="275">
        <f t="shared" si="114"/>
        <v>0</v>
      </c>
      <c r="AE218" s="240">
        <f t="shared" si="115"/>
        <v>0</v>
      </c>
      <c r="AF218" s="240">
        <f t="shared" si="116"/>
        <v>0</v>
      </c>
      <c r="AG218" s="268">
        <f t="shared" si="117"/>
        <v>0</v>
      </c>
      <c r="AH218" s="273">
        <f t="shared" si="99"/>
        <v>0</v>
      </c>
      <c r="AI218" s="243">
        <f t="shared" si="100"/>
        <v>0</v>
      </c>
      <c r="AK218" s="277">
        <f t="shared" si="118"/>
        <v>0</v>
      </c>
      <c r="AL218" s="240">
        <f>IF(AK218=0,0,SUMIFS('Sch A. Input'!H109:CA109,'Sch A. Input'!$H$14:$CA$14,"Recurring",'Sch A. Input'!$H$13:$CA$13,"&lt;="&amp;$L$11,'Sch A. Input'!$H$13:$CA$13,"&lt;="&amp;$AS$120,'Sch A. Input'!$H$13:$CA$13,"&gt;"&amp;$AI$120))</f>
        <v>0</v>
      </c>
      <c r="AM218" s="240">
        <f>IF(AK218=0,0,SUMIFS('Sch A. Input'!H109:CA109,'Sch A. Input'!$H$14:$CA$14,"One-time",'Sch A. Input'!$H$13:$CA$13,"&lt;="&amp;L$11,'Sch A. Input'!$H$13:$CA$13,"&lt;="&amp;$AS$120,'Sch A. Input'!$H$13:$CA$13,"&gt;"&amp;$AI$120))</f>
        <v>0</v>
      </c>
      <c r="AN218" s="275">
        <f t="shared" si="119"/>
        <v>0</v>
      </c>
      <c r="AO218" s="240">
        <f t="shared" si="120"/>
        <v>0</v>
      </c>
      <c r="AP218" s="240">
        <f t="shared" si="121"/>
        <v>0</v>
      </c>
      <c r="AQ218" s="268">
        <f t="shared" si="122"/>
        <v>0</v>
      </c>
      <c r="AR218" s="273">
        <f t="shared" si="101"/>
        <v>0</v>
      </c>
      <c r="AS218" s="243">
        <f t="shared" si="102"/>
        <v>0</v>
      </c>
      <c r="AY218" s="160"/>
      <c r="AZ218" s="160"/>
      <c r="BK218" s="2"/>
      <c r="BL218" s="2"/>
      <c r="BM218" s="2"/>
      <c r="BN218" s="2"/>
      <c r="BO218" s="2"/>
      <c r="BP218" s="2"/>
      <c r="BQ218" s="2"/>
      <c r="BR218" s="2"/>
      <c r="BS218" s="2"/>
      <c r="BT218" s="2"/>
      <c r="BU218" s="2"/>
      <c r="BV218" s="2"/>
      <c r="BW218" s="2"/>
      <c r="BX218" s="2"/>
      <c r="BY218" s="2"/>
      <c r="BZ218" s="2"/>
      <c r="CA218" s="2"/>
      <c r="CI218"/>
      <c r="CJ218"/>
      <c r="CK218"/>
      <c r="CL218"/>
      <c r="CM218"/>
      <c r="CN218"/>
      <c r="CO218"/>
      <c r="CP218"/>
      <c r="CQ218"/>
      <c r="CR218"/>
      <c r="CS218"/>
      <c r="CT218"/>
      <c r="CU218"/>
      <c r="CV218"/>
      <c r="CW218"/>
      <c r="CX218"/>
    </row>
    <row r="219" spans="2:102" x14ac:dyDescent="0.25">
      <c r="B219" s="70" t="str">
        <f t="shared" si="123"/>
        <v/>
      </c>
      <c r="C219" s="166" t="str">
        <f t="shared" si="123"/>
        <v/>
      </c>
      <c r="D219" s="265" t="str">
        <f t="shared" si="123"/>
        <v/>
      </c>
      <c r="E219" s="265">
        <f t="shared" si="123"/>
        <v>43936</v>
      </c>
      <c r="F219" s="265">
        <f t="shared" si="123"/>
        <v>0</v>
      </c>
      <c r="G219" s="98">
        <f t="shared" si="103"/>
        <v>0</v>
      </c>
      <c r="H219" s="240">
        <f>IF(G219=0,0,SUMIFS('Sch A. Input'!H110:CA110,'Sch A. Input'!$H$14:$CA$14,"Recurring",'Sch A. Input'!$H$13:$CA$13,"&lt;="&amp;$O$120,'Sch A. Input'!$H$13:$CA$13,"&lt;="&amp;$L$11))</f>
        <v>0</v>
      </c>
      <c r="I219" s="240">
        <f>IF(G219=0,0,SUMIFS('Sch A. Input'!H110:CA110,'Sch A. Input'!$H$14:$CA$14,"One-time",'Sch A. Input'!$H$13:$CA$13,"&lt;="&amp;$O$120,'Sch A. Input'!$H$13:$CA$13,"&lt;="&amp;$L$11))</f>
        <v>0</v>
      </c>
      <c r="J219" s="275">
        <f t="shared" si="104"/>
        <v>0</v>
      </c>
      <c r="K219" s="240">
        <f t="shared" si="105"/>
        <v>0</v>
      </c>
      <c r="L219" s="240">
        <f t="shared" si="106"/>
        <v>0</v>
      </c>
      <c r="M219" s="268">
        <f t="shared" si="107"/>
        <v>0</v>
      </c>
      <c r="N219" s="273">
        <f t="shared" si="95"/>
        <v>0</v>
      </c>
      <c r="O219" s="243">
        <f t="shared" si="96"/>
        <v>0</v>
      </c>
      <c r="P219" s="244"/>
      <c r="Q219" s="277">
        <f t="shared" si="108"/>
        <v>0</v>
      </c>
      <c r="R219" s="240">
        <f>IF(Q219=0,0,SUMIFS('Sch A. Input'!$H110:$CA110,'Sch A. Input'!$H$14:$CA$14,"Recurring",'Sch A. Input'!$H$13:$CA$13,"&lt;="&amp;$Y$120,'Sch A. Input'!$H$13:$CA$13,"&gt;"&amp;$O$120,'Sch A. Input'!$H$13:$CA$13,"&lt;="&amp;$L$11))</f>
        <v>0</v>
      </c>
      <c r="S219" s="240">
        <f>IF(Q219=0,0,SUMIFS('Sch A. Input'!$H110:$CA110,'Sch A. Input'!$H$14:$CA$14,"One-time",'Sch A. Input'!$H$13:$CA$13,"&lt;="&amp;$Y$120,'Sch A. Input'!$H$13:$CA$13,"&gt;"&amp;$O$120,'Sch A. Input'!$H$13:$CA$13,"&lt;="&amp;$L$11))</f>
        <v>0</v>
      </c>
      <c r="T219" s="275">
        <f t="shared" si="109"/>
        <v>0</v>
      </c>
      <c r="U219" s="240">
        <f t="shared" si="110"/>
        <v>0</v>
      </c>
      <c r="V219" s="240">
        <f t="shared" si="111"/>
        <v>0</v>
      </c>
      <c r="W219" s="268">
        <f t="shared" si="112"/>
        <v>0</v>
      </c>
      <c r="X219" s="273">
        <f t="shared" si="97"/>
        <v>0</v>
      </c>
      <c r="Y219" s="243">
        <f t="shared" si="98"/>
        <v>0</v>
      </c>
      <c r="Z219" s="244"/>
      <c r="AA219" s="277">
        <f t="shared" si="113"/>
        <v>0</v>
      </c>
      <c r="AB219" s="240">
        <f>IF(AA219=0,0,SUMIFS('Sch A. Input'!H110:CA110,'Sch A. Input'!$H$14:$CA$14,"Recurring",'Sch A. Input'!$H$13:$CA$13,"&lt;="&amp;$L$11,'Sch A. Input'!$H$13:$CA$13,"&lt;="&amp;$AI$120,'Sch A. Input'!$H$13:$CA$13,"&gt;"&amp;$Y$120))</f>
        <v>0</v>
      </c>
      <c r="AC219" s="240">
        <f>IF(AA219=0,0,SUMIFS('Sch A. Input'!H110:CA110,'Sch A. Input'!$H$14:$CA$14,"One-time",'Sch A. Input'!$H$13:$CA$13,"&lt;="&amp;$L$11,'Sch A. Input'!$H$13:$CA$13,"&lt;="&amp;$AI$120,'Sch A. Input'!$H$13:$CA$13,"&gt;"&amp;$Y$120))</f>
        <v>0</v>
      </c>
      <c r="AD219" s="275">
        <f t="shared" si="114"/>
        <v>0</v>
      </c>
      <c r="AE219" s="240">
        <f t="shared" si="115"/>
        <v>0</v>
      </c>
      <c r="AF219" s="240">
        <f t="shared" si="116"/>
        <v>0</v>
      </c>
      <c r="AG219" s="268">
        <f t="shared" si="117"/>
        <v>0</v>
      </c>
      <c r="AH219" s="273">
        <f t="shared" si="99"/>
        <v>0</v>
      </c>
      <c r="AI219" s="243">
        <f t="shared" si="100"/>
        <v>0</v>
      </c>
      <c r="AK219" s="277">
        <f t="shared" si="118"/>
        <v>0</v>
      </c>
      <c r="AL219" s="240">
        <f>IF(AK219=0,0,SUMIFS('Sch A. Input'!H110:CA110,'Sch A. Input'!$H$14:$CA$14,"Recurring",'Sch A. Input'!$H$13:$CA$13,"&lt;="&amp;$L$11,'Sch A. Input'!$H$13:$CA$13,"&lt;="&amp;$AS$120,'Sch A. Input'!$H$13:$CA$13,"&gt;"&amp;$AI$120))</f>
        <v>0</v>
      </c>
      <c r="AM219" s="240">
        <f>IF(AK219=0,0,SUMIFS('Sch A. Input'!H110:CA110,'Sch A. Input'!$H$14:$CA$14,"One-time",'Sch A. Input'!$H$13:$CA$13,"&lt;="&amp;L$11,'Sch A. Input'!$H$13:$CA$13,"&lt;="&amp;$AS$120,'Sch A. Input'!$H$13:$CA$13,"&gt;"&amp;$AI$120))</f>
        <v>0</v>
      </c>
      <c r="AN219" s="275">
        <f t="shared" si="119"/>
        <v>0</v>
      </c>
      <c r="AO219" s="240">
        <f t="shared" si="120"/>
        <v>0</v>
      </c>
      <c r="AP219" s="240">
        <f t="shared" si="121"/>
        <v>0</v>
      </c>
      <c r="AQ219" s="268">
        <f t="shared" si="122"/>
        <v>0</v>
      </c>
      <c r="AR219" s="273">
        <f t="shared" si="101"/>
        <v>0</v>
      </c>
      <c r="AS219" s="243">
        <f t="shared" si="102"/>
        <v>0</v>
      </c>
      <c r="AY219" s="160"/>
      <c r="AZ219" s="160"/>
      <c r="BK219" s="2"/>
      <c r="BL219" s="2"/>
      <c r="BM219" s="2"/>
      <c r="BN219" s="2"/>
      <c r="BO219" s="2"/>
      <c r="BP219" s="2"/>
      <c r="BQ219" s="2"/>
      <c r="BR219" s="2"/>
      <c r="BS219" s="2"/>
      <c r="BT219" s="2"/>
      <c r="BU219" s="2"/>
      <c r="BV219" s="2"/>
      <c r="BW219" s="2"/>
      <c r="BX219" s="2"/>
      <c r="BY219" s="2"/>
      <c r="BZ219" s="2"/>
      <c r="CA219" s="2"/>
      <c r="CI219"/>
      <c r="CJ219"/>
      <c r="CK219"/>
      <c r="CL219"/>
      <c r="CM219"/>
      <c r="CN219"/>
      <c r="CO219"/>
      <c r="CP219"/>
      <c r="CQ219"/>
      <c r="CR219"/>
      <c r="CS219"/>
      <c r="CT219"/>
      <c r="CU219"/>
      <c r="CV219"/>
      <c r="CW219"/>
      <c r="CX219"/>
    </row>
    <row r="220" spans="2:102" x14ac:dyDescent="0.25">
      <c r="B220" s="70" t="str">
        <f t="shared" si="123"/>
        <v/>
      </c>
      <c r="C220" s="166" t="str">
        <f t="shared" si="123"/>
        <v/>
      </c>
      <c r="D220" s="265" t="str">
        <f t="shared" si="123"/>
        <v/>
      </c>
      <c r="E220" s="265">
        <f t="shared" si="123"/>
        <v>43936</v>
      </c>
      <c r="F220" s="265">
        <f t="shared" si="123"/>
        <v>0</v>
      </c>
      <c r="G220" s="98">
        <f t="shared" si="103"/>
        <v>0</v>
      </c>
      <c r="H220" s="240">
        <f>IF(G220=0,0,SUMIFS('Sch A. Input'!H111:CA111,'Sch A. Input'!$H$14:$CA$14,"Recurring",'Sch A. Input'!$H$13:$CA$13,"&lt;="&amp;$O$120,'Sch A. Input'!$H$13:$CA$13,"&lt;="&amp;$L$11))</f>
        <v>0</v>
      </c>
      <c r="I220" s="240">
        <f>IF(G220=0,0,SUMIFS('Sch A. Input'!H111:CA111,'Sch A. Input'!$H$14:$CA$14,"One-time",'Sch A. Input'!$H$13:$CA$13,"&lt;="&amp;$O$120,'Sch A. Input'!$H$13:$CA$13,"&lt;="&amp;$L$11))</f>
        <v>0</v>
      </c>
      <c r="J220" s="275">
        <f t="shared" si="104"/>
        <v>0</v>
      </c>
      <c r="K220" s="240">
        <f t="shared" si="105"/>
        <v>0</v>
      </c>
      <c r="L220" s="240">
        <f t="shared" si="106"/>
        <v>0</v>
      </c>
      <c r="M220" s="268">
        <f t="shared" si="107"/>
        <v>0</v>
      </c>
      <c r="N220" s="273">
        <f t="shared" si="95"/>
        <v>0</v>
      </c>
      <c r="O220" s="243">
        <f t="shared" ref="O220:O223" si="124">IFERROR(IF(N220="YES",MIN(J220*($G$12/$D$12),$G$12),((SUMPRODUCT(--((MIN(L220,$D$12))&gt;$C$9:$C$12),((MIN(L220,$D$12))-$C$9:$C$12),$H$9:$H$12))-((1-M220/24)*((SUMPRODUCT(--((MIN(K220,$D$12))&gt;$C$9:$C$12),((MIN(K220,$D$12))-$C$9:$C$12),$H$9:$H$12)))))),0)</f>
        <v>0</v>
      </c>
      <c r="P220" s="244"/>
      <c r="Q220" s="277">
        <f t="shared" si="108"/>
        <v>0</v>
      </c>
      <c r="R220" s="240">
        <f>IF(Q220=0,0,SUMIFS('Sch A. Input'!$H111:$CA111,'Sch A. Input'!$H$14:$CA$14,"Recurring",'Sch A. Input'!$H$13:$CA$13,"&lt;="&amp;$Y$120,'Sch A. Input'!$H$13:$CA$13,"&gt;"&amp;$O$120,'Sch A. Input'!$H$13:$CA$13,"&lt;="&amp;$L$11))</f>
        <v>0</v>
      </c>
      <c r="S220" s="240">
        <f>IF(Q220=0,0,SUMIFS('Sch A. Input'!$H111:$CA111,'Sch A. Input'!$H$14:$CA$14,"One-time",'Sch A. Input'!$H$13:$CA$13,"&lt;="&amp;$Y$120,'Sch A. Input'!$H$13:$CA$13,"&gt;"&amp;$O$120,'Sch A. Input'!$H$13:$CA$13,"&lt;="&amp;$L$11))</f>
        <v>0</v>
      </c>
      <c r="T220" s="275">
        <f t="shared" si="109"/>
        <v>0</v>
      </c>
      <c r="U220" s="240">
        <f t="shared" si="110"/>
        <v>0</v>
      </c>
      <c r="V220" s="240">
        <f t="shared" si="111"/>
        <v>0</v>
      </c>
      <c r="W220" s="268">
        <f t="shared" si="112"/>
        <v>0</v>
      </c>
      <c r="X220" s="273">
        <f t="shared" si="97"/>
        <v>0</v>
      </c>
      <c r="Y220" s="243">
        <f t="shared" ref="Y220:Y223" si="125">IF(Q220=0,0,IFERROR(IF(X220="YES",MIN((T220+J220)*($G$12/$D$12),$G$12),((SUMPRODUCT(--((MIN(V220,$D$12))&gt;$C$9:$C$12),((MIN(V220,$D$12))-$C$9:$C$12),$H$9:$H$12))-((1-W220/24)*((SUMPRODUCT(--((MIN(U220,$D$12))&gt;$C$9:$C$12),((MIN(U220,$D$12))-$C$9:$C$12),$H$9:$H$12))))))-O220,0))</f>
        <v>0</v>
      </c>
      <c r="Z220" s="244"/>
      <c r="AA220" s="277">
        <f t="shared" si="113"/>
        <v>0</v>
      </c>
      <c r="AB220" s="240">
        <f>IF(AA220=0,0,SUMIFS('Sch A. Input'!H111:CA111,'Sch A. Input'!$H$14:$CA$14,"Recurring",'Sch A. Input'!$H$13:$CA$13,"&lt;="&amp;$L$11,'Sch A. Input'!$H$13:$CA$13,"&lt;="&amp;$AI$120,'Sch A. Input'!$H$13:$CA$13,"&gt;"&amp;$Y$120))</f>
        <v>0</v>
      </c>
      <c r="AC220" s="240">
        <f>IF(AA220=0,0,SUMIFS('Sch A. Input'!H111:CA111,'Sch A. Input'!$H$14:$CA$14,"One-time",'Sch A. Input'!$H$13:$CA$13,"&lt;="&amp;$L$11,'Sch A. Input'!$H$13:$CA$13,"&lt;="&amp;$AI$120,'Sch A. Input'!$H$13:$CA$13,"&gt;"&amp;$Y$120))</f>
        <v>0</v>
      </c>
      <c r="AD220" s="275">
        <f t="shared" si="114"/>
        <v>0</v>
      </c>
      <c r="AE220" s="240">
        <f t="shared" si="115"/>
        <v>0</v>
      </c>
      <c r="AF220" s="240">
        <f t="shared" si="116"/>
        <v>0</v>
      </c>
      <c r="AG220" s="268">
        <f t="shared" si="117"/>
        <v>0</v>
      </c>
      <c r="AH220" s="273">
        <f t="shared" si="99"/>
        <v>0</v>
      </c>
      <c r="AI220" s="243">
        <f t="shared" ref="AI220:AI223" si="126">IF(AA220=0,0,IFERROR(IF(AH220="YES",MIN((AD220+T220+J220)*($G$12/$D$12),$G$12),((SUMPRODUCT(--((MIN(AF220,$D$12))&gt;$C$9:$C$12),((MIN(AF220,$D$12))-$C$9:$C$12),$H$9:$H$12))-((1-AG220/24)*((SUMPRODUCT(--((MIN(AE220,$D$12))&gt;$C$9:$C$12),((MIN(AE220,$D$12))-$C$9:$C$12),$H$9:$H$12))))))-O220-Y220,0))</f>
        <v>0</v>
      </c>
      <c r="AK220" s="277">
        <f t="shared" si="118"/>
        <v>0</v>
      </c>
      <c r="AL220" s="240">
        <f>IF(AK220=0,0,SUMIFS('Sch A. Input'!H111:CA111,'Sch A. Input'!$H$14:$CA$14,"Recurring",'Sch A. Input'!$H$13:$CA$13,"&lt;="&amp;$L$11,'Sch A. Input'!$H$13:$CA$13,"&lt;="&amp;$AS$120,'Sch A. Input'!$H$13:$CA$13,"&gt;"&amp;$AI$120))</f>
        <v>0</v>
      </c>
      <c r="AM220" s="240">
        <f>IF(AK220=0,0,SUMIFS('Sch A. Input'!H111:CA111,'Sch A. Input'!$H$14:$CA$14,"One-time",'Sch A. Input'!$H$13:$CA$13,"&lt;="&amp;L$11,'Sch A. Input'!$H$13:$CA$13,"&lt;="&amp;$AS$120,'Sch A. Input'!$H$13:$CA$13,"&gt;"&amp;$AI$120))</f>
        <v>0</v>
      </c>
      <c r="AN220" s="275">
        <f t="shared" si="119"/>
        <v>0</v>
      </c>
      <c r="AO220" s="240">
        <f t="shared" si="120"/>
        <v>0</v>
      </c>
      <c r="AP220" s="240">
        <f t="shared" si="121"/>
        <v>0</v>
      </c>
      <c r="AQ220" s="268">
        <f t="shared" si="122"/>
        <v>0</v>
      </c>
      <c r="AR220" s="273">
        <f t="shared" si="101"/>
        <v>0</v>
      </c>
      <c r="AS220" s="243">
        <f t="shared" ref="AS220:AS223" si="127">IF(AK220=0,0,IFERROR(IF(AR220="YES",MIN((AN220+AD220+T220+J220)*($G$12/$D$12),$G$12),((SUMPRODUCT(--((MIN(AP220,$D$12))&gt;$C$9:$C$12),((MIN(AP220,$D$12))-$C$9:$C$12),$H$9:$H$12))-((1-AQ220/24)*((SUMPRODUCT(--((MIN(AO220,$D$12))&gt;$C$9:$C$12),((MIN(AO220,$D$12))-$C$9:$C$12),$H$9:$H$12))))))-O220-Y220-AI220,0))</f>
        <v>0</v>
      </c>
      <c r="AY220" s="160"/>
      <c r="AZ220" s="160"/>
      <c r="BK220" s="2"/>
      <c r="BL220" s="2"/>
      <c r="BM220" s="2"/>
      <c r="BN220" s="2"/>
      <c r="BO220" s="2"/>
      <c r="BP220" s="2"/>
      <c r="BQ220" s="2"/>
      <c r="BR220" s="2"/>
      <c r="BS220" s="2"/>
      <c r="BT220" s="2"/>
      <c r="BU220" s="2"/>
      <c r="BV220" s="2"/>
      <c r="BW220" s="2"/>
      <c r="BX220" s="2"/>
      <c r="BY220" s="2"/>
      <c r="BZ220" s="2"/>
      <c r="CA220" s="2"/>
      <c r="CI220"/>
      <c r="CJ220"/>
      <c r="CK220"/>
      <c r="CL220"/>
      <c r="CM220"/>
      <c r="CN220"/>
      <c r="CO220"/>
      <c r="CP220"/>
      <c r="CQ220"/>
      <c r="CR220"/>
      <c r="CS220"/>
      <c r="CT220"/>
      <c r="CU220"/>
      <c r="CV220"/>
      <c r="CW220"/>
      <c r="CX220"/>
    </row>
    <row r="221" spans="2:102" x14ac:dyDescent="0.25">
      <c r="B221" s="70" t="str">
        <f t="shared" si="123"/>
        <v/>
      </c>
      <c r="C221" s="166" t="str">
        <f t="shared" si="123"/>
        <v/>
      </c>
      <c r="D221" s="265" t="str">
        <f t="shared" si="123"/>
        <v/>
      </c>
      <c r="E221" s="265">
        <f t="shared" si="123"/>
        <v>43936</v>
      </c>
      <c r="F221" s="265">
        <f t="shared" si="123"/>
        <v>0</v>
      </c>
      <c r="G221" s="98">
        <f t="shared" si="103"/>
        <v>0</v>
      </c>
      <c r="H221" s="240">
        <f>IF(G221=0,0,SUMIFS('Sch A. Input'!H112:CA112,'Sch A. Input'!$H$14:$CA$14,"Recurring",'Sch A. Input'!$H$13:$CA$13,"&lt;="&amp;$O$120,'Sch A. Input'!$H$13:$CA$13,"&lt;="&amp;$L$11))</f>
        <v>0</v>
      </c>
      <c r="I221" s="240">
        <f>IF(G221=0,0,SUMIFS('Sch A. Input'!H112:CA112,'Sch A. Input'!$H$14:$CA$14,"One-time",'Sch A. Input'!$H$13:$CA$13,"&lt;="&amp;$O$120,'Sch A. Input'!$H$13:$CA$13,"&lt;="&amp;$L$11))</f>
        <v>0</v>
      </c>
      <c r="J221" s="275">
        <f t="shared" si="104"/>
        <v>0</v>
      </c>
      <c r="K221" s="240">
        <f t="shared" si="105"/>
        <v>0</v>
      </c>
      <c r="L221" s="240">
        <f t="shared" si="106"/>
        <v>0</v>
      </c>
      <c r="M221" s="268">
        <f t="shared" si="107"/>
        <v>0</v>
      </c>
      <c r="N221" s="273">
        <f t="shared" si="95"/>
        <v>0</v>
      </c>
      <c r="O221" s="243">
        <f t="shared" si="124"/>
        <v>0</v>
      </c>
      <c r="P221" s="244"/>
      <c r="Q221" s="277">
        <f t="shared" si="108"/>
        <v>0</v>
      </c>
      <c r="R221" s="240">
        <f>IF(Q221=0,0,SUMIFS('Sch A. Input'!$H112:$CA112,'Sch A. Input'!$H$14:$CA$14,"Recurring",'Sch A. Input'!$H$13:$CA$13,"&lt;="&amp;$Y$120,'Sch A. Input'!$H$13:$CA$13,"&gt;"&amp;$O$120,'Sch A. Input'!$H$13:$CA$13,"&lt;="&amp;$L$11))</f>
        <v>0</v>
      </c>
      <c r="S221" s="240">
        <f>IF(Q221=0,0,SUMIFS('Sch A. Input'!$H112:$CA112,'Sch A. Input'!$H$14:$CA$14,"One-time",'Sch A. Input'!$H$13:$CA$13,"&lt;="&amp;$Y$120,'Sch A. Input'!$H$13:$CA$13,"&gt;"&amp;$O$120,'Sch A. Input'!$H$13:$CA$13,"&lt;="&amp;$L$11))</f>
        <v>0</v>
      </c>
      <c r="T221" s="275">
        <f t="shared" si="109"/>
        <v>0</v>
      </c>
      <c r="U221" s="240">
        <f t="shared" si="110"/>
        <v>0</v>
      </c>
      <c r="V221" s="240">
        <f t="shared" si="111"/>
        <v>0</v>
      </c>
      <c r="W221" s="268">
        <f t="shared" si="112"/>
        <v>0</v>
      </c>
      <c r="X221" s="273">
        <f t="shared" si="97"/>
        <v>0</v>
      </c>
      <c r="Y221" s="243">
        <f t="shared" si="125"/>
        <v>0</v>
      </c>
      <c r="Z221" s="244"/>
      <c r="AA221" s="277">
        <f t="shared" si="113"/>
        <v>0</v>
      </c>
      <c r="AB221" s="240">
        <f>IF(AA221=0,0,SUMIFS('Sch A. Input'!H112:CA112,'Sch A. Input'!$H$14:$CA$14,"Recurring",'Sch A. Input'!$H$13:$CA$13,"&lt;="&amp;$L$11,'Sch A. Input'!$H$13:$CA$13,"&lt;="&amp;$AI$120,'Sch A. Input'!$H$13:$CA$13,"&gt;"&amp;$Y$120))</f>
        <v>0</v>
      </c>
      <c r="AC221" s="240">
        <f>IF(AA221=0,0,SUMIFS('Sch A. Input'!H112:CA112,'Sch A. Input'!$H$14:$CA$14,"One-time",'Sch A. Input'!$H$13:$CA$13,"&lt;="&amp;$L$11,'Sch A. Input'!$H$13:$CA$13,"&lt;="&amp;$AI$120,'Sch A. Input'!$H$13:$CA$13,"&gt;"&amp;$Y$120))</f>
        <v>0</v>
      </c>
      <c r="AD221" s="275">
        <f t="shared" si="114"/>
        <v>0</v>
      </c>
      <c r="AE221" s="240">
        <f t="shared" si="115"/>
        <v>0</v>
      </c>
      <c r="AF221" s="240">
        <f t="shared" si="116"/>
        <v>0</v>
      </c>
      <c r="AG221" s="268">
        <f t="shared" si="117"/>
        <v>0</v>
      </c>
      <c r="AH221" s="273">
        <f t="shared" si="99"/>
        <v>0</v>
      </c>
      <c r="AI221" s="243">
        <f t="shared" si="126"/>
        <v>0</v>
      </c>
      <c r="AK221" s="277">
        <f t="shared" si="118"/>
        <v>0</v>
      </c>
      <c r="AL221" s="240">
        <f>IF(AK221=0,0,SUMIFS('Sch A. Input'!H112:CA112,'Sch A. Input'!$H$14:$CA$14,"Recurring",'Sch A. Input'!$H$13:$CA$13,"&lt;="&amp;$L$11,'Sch A. Input'!$H$13:$CA$13,"&lt;="&amp;$AS$120,'Sch A. Input'!$H$13:$CA$13,"&gt;"&amp;$AI$120))</f>
        <v>0</v>
      </c>
      <c r="AM221" s="240">
        <f>IF(AK221=0,0,SUMIFS('Sch A. Input'!H112:CA112,'Sch A. Input'!$H$14:$CA$14,"One-time",'Sch A. Input'!$H$13:$CA$13,"&lt;="&amp;L$11,'Sch A. Input'!$H$13:$CA$13,"&lt;="&amp;$AS$120,'Sch A. Input'!$H$13:$CA$13,"&gt;"&amp;$AI$120))</f>
        <v>0</v>
      </c>
      <c r="AN221" s="275">
        <f t="shared" si="119"/>
        <v>0</v>
      </c>
      <c r="AO221" s="240">
        <f t="shared" si="120"/>
        <v>0</v>
      </c>
      <c r="AP221" s="240">
        <f t="shared" si="121"/>
        <v>0</v>
      </c>
      <c r="AQ221" s="268">
        <f t="shared" si="122"/>
        <v>0</v>
      </c>
      <c r="AR221" s="273">
        <f t="shared" si="101"/>
        <v>0</v>
      </c>
      <c r="AS221" s="243">
        <f t="shared" si="127"/>
        <v>0</v>
      </c>
      <c r="AY221" s="160"/>
      <c r="AZ221" s="160"/>
      <c r="BK221" s="2"/>
      <c r="BL221" s="2"/>
      <c r="BM221" s="2"/>
      <c r="BN221" s="2"/>
      <c r="BO221" s="2"/>
      <c r="BP221" s="2"/>
      <c r="BQ221" s="2"/>
      <c r="BR221" s="2"/>
      <c r="BS221" s="2"/>
      <c r="BT221" s="2"/>
      <c r="BU221" s="2"/>
      <c r="BV221" s="2"/>
      <c r="BW221" s="2"/>
      <c r="BX221" s="2"/>
      <c r="BY221" s="2"/>
      <c r="BZ221" s="2"/>
      <c r="CA221" s="2"/>
      <c r="CI221"/>
      <c r="CJ221"/>
      <c r="CK221"/>
      <c r="CL221"/>
      <c r="CM221"/>
      <c r="CN221"/>
      <c r="CO221"/>
      <c r="CP221"/>
      <c r="CQ221"/>
      <c r="CR221"/>
      <c r="CS221"/>
      <c r="CT221"/>
      <c r="CU221"/>
      <c r="CV221"/>
      <c r="CW221"/>
      <c r="CX221"/>
    </row>
    <row r="222" spans="2:102" x14ac:dyDescent="0.25">
      <c r="B222" s="70" t="str">
        <f t="shared" si="123"/>
        <v/>
      </c>
      <c r="C222" s="166" t="str">
        <f t="shared" si="123"/>
        <v/>
      </c>
      <c r="D222" s="265" t="str">
        <f t="shared" si="123"/>
        <v/>
      </c>
      <c r="E222" s="265">
        <f t="shared" si="123"/>
        <v>43936</v>
      </c>
      <c r="F222" s="265">
        <f t="shared" si="123"/>
        <v>0</v>
      </c>
      <c r="G222" s="98">
        <f t="shared" si="103"/>
        <v>0</v>
      </c>
      <c r="H222" s="240">
        <f>IF(G222=0,0,SUMIFS('Sch A. Input'!H113:CA113,'Sch A. Input'!$H$14:$CA$14,"Recurring",'Sch A. Input'!$H$13:$CA$13,"&lt;="&amp;$O$120,'Sch A. Input'!$H$13:$CA$13,"&lt;="&amp;$L$11))</f>
        <v>0</v>
      </c>
      <c r="I222" s="240">
        <f>IF(G222=0,0,SUMIFS('Sch A. Input'!H113:CA113,'Sch A. Input'!$H$14:$CA$14,"One-time",'Sch A. Input'!$H$13:$CA$13,"&lt;="&amp;$O$120,'Sch A. Input'!$H$13:$CA$13,"&lt;="&amp;$L$11))</f>
        <v>0</v>
      </c>
      <c r="J222" s="275">
        <f t="shared" si="104"/>
        <v>0</v>
      </c>
      <c r="K222" s="240">
        <f t="shared" si="105"/>
        <v>0</v>
      </c>
      <c r="L222" s="240">
        <f t="shared" si="106"/>
        <v>0</v>
      </c>
      <c r="M222" s="268">
        <f t="shared" si="107"/>
        <v>0</v>
      </c>
      <c r="N222" s="273">
        <f t="shared" si="95"/>
        <v>0</v>
      </c>
      <c r="O222" s="243">
        <f t="shared" si="124"/>
        <v>0</v>
      </c>
      <c r="P222" s="244"/>
      <c r="Q222" s="277">
        <f t="shared" si="108"/>
        <v>0</v>
      </c>
      <c r="R222" s="240">
        <f>IF(Q222=0,0,SUMIFS('Sch A. Input'!$H113:$CA113,'Sch A. Input'!$H$14:$CA$14,"Recurring",'Sch A. Input'!$H$13:$CA$13,"&lt;="&amp;$Y$120,'Sch A. Input'!$H$13:$CA$13,"&gt;"&amp;$O$120,'Sch A. Input'!$H$13:$CA$13,"&lt;="&amp;$L$11))</f>
        <v>0</v>
      </c>
      <c r="S222" s="240">
        <f>IF(Q222=0,0,SUMIFS('Sch A. Input'!$H113:$CA113,'Sch A. Input'!$H$14:$CA$14,"One-time",'Sch A. Input'!$H$13:$CA$13,"&lt;="&amp;$Y$120,'Sch A. Input'!$H$13:$CA$13,"&gt;"&amp;$O$120,'Sch A. Input'!$H$13:$CA$13,"&lt;="&amp;$L$11))</f>
        <v>0</v>
      </c>
      <c r="T222" s="275">
        <f t="shared" si="109"/>
        <v>0</v>
      </c>
      <c r="U222" s="240">
        <f t="shared" si="110"/>
        <v>0</v>
      </c>
      <c r="V222" s="240">
        <f t="shared" si="111"/>
        <v>0</v>
      </c>
      <c r="W222" s="268">
        <f t="shared" si="112"/>
        <v>0</v>
      </c>
      <c r="X222" s="273">
        <f t="shared" si="97"/>
        <v>0</v>
      </c>
      <c r="Y222" s="243">
        <f t="shared" si="125"/>
        <v>0</v>
      </c>
      <c r="Z222" s="244"/>
      <c r="AA222" s="277">
        <f t="shared" si="113"/>
        <v>0</v>
      </c>
      <c r="AB222" s="240">
        <f>IF(AA222=0,0,SUMIFS('Sch A. Input'!H113:CA113,'Sch A. Input'!$H$14:$CA$14,"Recurring",'Sch A. Input'!$H$13:$CA$13,"&lt;="&amp;$L$11,'Sch A. Input'!$H$13:$CA$13,"&lt;="&amp;$AI$120,'Sch A. Input'!$H$13:$CA$13,"&gt;"&amp;$Y$120))</f>
        <v>0</v>
      </c>
      <c r="AC222" s="240">
        <f>IF(AA222=0,0,SUMIFS('Sch A. Input'!H113:CA113,'Sch A. Input'!$H$14:$CA$14,"One-time",'Sch A. Input'!$H$13:$CA$13,"&lt;="&amp;$L$11,'Sch A. Input'!$H$13:$CA$13,"&lt;="&amp;$AI$120,'Sch A. Input'!$H$13:$CA$13,"&gt;"&amp;$Y$120))</f>
        <v>0</v>
      </c>
      <c r="AD222" s="275">
        <f t="shared" si="114"/>
        <v>0</v>
      </c>
      <c r="AE222" s="240">
        <f t="shared" si="115"/>
        <v>0</v>
      </c>
      <c r="AF222" s="240">
        <f t="shared" si="116"/>
        <v>0</v>
      </c>
      <c r="AG222" s="268">
        <f t="shared" si="117"/>
        <v>0</v>
      </c>
      <c r="AH222" s="273">
        <f t="shared" si="99"/>
        <v>0</v>
      </c>
      <c r="AI222" s="243">
        <f t="shared" si="126"/>
        <v>0</v>
      </c>
      <c r="AK222" s="277">
        <f t="shared" si="118"/>
        <v>0</v>
      </c>
      <c r="AL222" s="240">
        <f>IF(AK222=0,0,SUMIFS('Sch A. Input'!H113:CA113,'Sch A. Input'!$H$14:$CA$14,"Recurring",'Sch A. Input'!$H$13:$CA$13,"&lt;="&amp;$L$11,'Sch A. Input'!$H$13:$CA$13,"&lt;="&amp;$AS$120,'Sch A. Input'!$H$13:$CA$13,"&gt;"&amp;$AI$120))</f>
        <v>0</v>
      </c>
      <c r="AM222" s="240">
        <f>IF(AK222=0,0,SUMIFS('Sch A. Input'!H113:CA113,'Sch A. Input'!$H$14:$CA$14,"One-time",'Sch A. Input'!$H$13:$CA$13,"&lt;="&amp;L$11,'Sch A. Input'!$H$13:$CA$13,"&lt;="&amp;$AS$120,'Sch A. Input'!$H$13:$CA$13,"&gt;"&amp;$AI$120))</f>
        <v>0</v>
      </c>
      <c r="AN222" s="275">
        <f t="shared" si="119"/>
        <v>0</v>
      </c>
      <c r="AO222" s="240">
        <f t="shared" si="120"/>
        <v>0</v>
      </c>
      <c r="AP222" s="240">
        <f t="shared" si="121"/>
        <v>0</v>
      </c>
      <c r="AQ222" s="268">
        <f t="shared" si="122"/>
        <v>0</v>
      </c>
      <c r="AR222" s="273">
        <f t="shared" si="101"/>
        <v>0</v>
      </c>
      <c r="AS222" s="243">
        <f t="shared" si="127"/>
        <v>0</v>
      </c>
      <c r="AY222" s="160"/>
      <c r="AZ222" s="160"/>
      <c r="BK222" s="2"/>
      <c r="BL222" s="2"/>
      <c r="BM222" s="2"/>
      <c r="BN222" s="2"/>
      <c r="BO222" s="2"/>
      <c r="BP222" s="2"/>
      <c r="BQ222" s="2"/>
      <c r="BR222" s="2"/>
      <c r="BS222" s="2"/>
      <c r="BT222" s="2"/>
      <c r="BU222" s="2"/>
      <c r="BV222" s="2"/>
      <c r="BW222" s="2"/>
      <c r="BX222" s="2"/>
      <c r="BY222" s="2"/>
      <c r="BZ222" s="2"/>
      <c r="CA222" s="2"/>
      <c r="CI222"/>
      <c r="CJ222"/>
      <c r="CK222"/>
      <c r="CL222"/>
      <c r="CM222"/>
      <c r="CN222"/>
      <c r="CO222"/>
      <c r="CP222"/>
      <c r="CQ222"/>
      <c r="CR222"/>
      <c r="CS222"/>
      <c r="CT222"/>
      <c r="CU222"/>
      <c r="CV222"/>
      <c r="CW222"/>
      <c r="CX222"/>
    </row>
    <row r="223" spans="2:102" x14ac:dyDescent="0.25">
      <c r="B223" s="186" t="str">
        <f t="shared" ref="B223:C223" si="128">B116</f>
        <v/>
      </c>
      <c r="C223" s="187" t="str">
        <f t="shared" si="128"/>
        <v/>
      </c>
      <c r="D223" s="266" t="str">
        <f t="shared" si="123"/>
        <v/>
      </c>
      <c r="E223" s="267">
        <f t="shared" si="123"/>
        <v>43936</v>
      </c>
      <c r="F223" s="267">
        <f t="shared" si="123"/>
        <v>0</v>
      </c>
      <c r="G223" s="98">
        <f t="shared" si="103"/>
        <v>0</v>
      </c>
      <c r="H223" s="240">
        <f>IF(G223=0,0,SUMIFS('Sch A. Input'!H114:CA114,'Sch A. Input'!$H$14:$CA$14,"Recurring",'Sch A. Input'!$H$13:$CA$13,"&lt;="&amp;$O$120,'Sch A. Input'!$H$13:$CA$13,"&lt;="&amp;$L$11))</f>
        <v>0</v>
      </c>
      <c r="I223" s="240">
        <f>IF(G223=0,0,SUMIFS('Sch A. Input'!H114:CA114,'Sch A. Input'!$H$14:$CA$14,"One-time",'Sch A. Input'!$H$13:$CA$13,"&lt;="&amp;$O$120,'Sch A. Input'!$H$13:$CA$13,"&lt;="&amp;$L$11))</f>
        <v>0</v>
      </c>
      <c r="J223" s="275">
        <f t="shared" si="104"/>
        <v>0</v>
      </c>
      <c r="K223" s="240">
        <f t="shared" si="105"/>
        <v>0</v>
      </c>
      <c r="L223" s="240">
        <f t="shared" si="106"/>
        <v>0</v>
      </c>
      <c r="M223" s="269">
        <f t="shared" si="107"/>
        <v>0</v>
      </c>
      <c r="N223" s="274">
        <f t="shared" si="95"/>
        <v>0</v>
      </c>
      <c r="O223" s="243">
        <f t="shared" si="124"/>
        <v>0</v>
      </c>
      <c r="P223" s="244"/>
      <c r="Q223" s="277">
        <f t="shared" si="108"/>
        <v>0</v>
      </c>
      <c r="R223" s="240">
        <f>IF(Q223=0,0,SUMIFS('Sch A. Input'!$H114:$CA114,'Sch A. Input'!$H$14:$CA$14,"Recurring",'Sch A. Input'!$H$13:$CA$13,"&lt;="&amp;$Y$120,'Sch A. Input'!$H$13:$CA$13,"&gt;"&amp;$O$120,'Sch A. Input'!$H$13:$CA$13,"&lt;="&amp;$L$11))</f>
        <v>0</v>
      </c>
      <c r="S223" s="240">
        <f>IF(Q223=0,0,SUMIFS('Sch A. Input'!$H114:$CA114,'Sch A. Input'!$H$14:$CA$14,"One-time",'Sch A. Input'!$H$13:$CA$13,"&lt;="&amp;$Y$120,'Sch A. Input'!$H$13:$CA$13,"&gt;"&amp;$O$120,'Sch A. Input'!$H$13:$CA$13,"&lt;="&amp;$L$11))</f>
        <v>0</v>
      </c>
      <c r="T223" s="275">
        <f t="shared" si="109"/>
        <v>0</v>
      </c>
      <c r="U223" s="240">
        <f t="shared" si="110"/>
        <v>0</v>
      </c>
      <c r="V223" s="240">
        <f t="shared" si="111"/>
        <v>0</v>
      </c>
      <c r="W223" s="269">
        <f t="shared" si="112"/>
        <v>0</v>
      </c>
      <c r="X223" s="274">
        <f t="shared" si="97"/>
        <v>0</v>
      </c>
      <c r="Y223" s="243">
        <f t="shared" si="125"/>
        <v>0</v>
      </c>
      <c r="Z223" s="244"/>
      <c r="AA223" s="277">
        <f t="shared" si="113"/>
        <v>0</v>
      </c>
      <c r="AB223" s="240">
        <f>IF(AA223=0,0,SUMIFS('Sch A. Input'!H114:CA114,'Sch A. Input'!$H$14:$CA$14,"Recurring",'Sch A. Input'!$H$13:$CA$13,"&lt;="&amp;$L$11,'Sch A. Input'!$H$13:$CA$13,"&lt;="&amp;$AI$120,'Sch A. Input'!$H$13:$CA$13,"&gt;"&amp;$Y$120))</f>
        <v>0</v>
      </c>
      <c r="AC223" s="240">
        <f>IF(AA223=0,0,SUMIFS('Sch A. Input'!H114:CA114,'Sch A. Input'!$H$14:$CA$14,"One-time",'Sch A. Input'!$H$13:$CA$13,"&lt;="&amp;$L$11,'Sch A. Input'!$H$13:$CA$13,"&lt;="&amp;$AI$120,'Sch A. Input'!$H$13:$CA$13,"&gt;"&amp;$Y$120))</f>
        <v>0</v>
      </c>
      <c r="AD223" s="275">
        <f t="shared" si="114"/>
        <v>0</v>
      </c>
      <c r="AE223" s="240">
        <f t="shared" si="115"/>
        <v>0</v>
      </c>
      <c r="AF223" s="240">
        <f t="shared" si="116"/>
        <v>0</v>
      </c>
      <c r="AG223" s="269">
        <f t="shared" si="117"/>
        <v>0</v>
      </c>
      <c r="AH223" s="274">
        <f t="shared" si="99"/>
        <v>0</v>
      </c>
      <c r="AI223" s="243">
        <f t="shared" si="126"/>
        <v>0</v>
      </c>
      <c r="AK223" s="277">
        <f t="shared" si="118"/>
        <v>0</v>
      </c>
      <c r="AL223" s="240">
        <f>IF(AK223=0,0,SUMIFS('Sch A. Input'!H114:CA114,'Sch A. Input'!$H$14:$CA$14,"Recurring",'Sch A. Input'!$H$13:$CA$13,"&lt;="&amp;$L$11,'Sch A. Input'!$H$13:$CA$13,"&lt;="&amp;$AS$120,'Sch A. Input'!$H$13:$CA$13,"&gt;"&amp;$AI$120))</f>
        <v>0</v>
      </c>
      <c r="AM223" s="240">
        <f>IF(AK223=0,0,SUMIFS('Sch A. Input'!H114:CA114,'Sch A. Input'!$H$14:$CA$14,"One-time",'Sch A. Input'!$H$13:$CA$13,"&lt;="&amp;L$11,'Sch A. Input'!$H$13:$CA$13,"&lt;="&amp;$AS$120,'Sch A. Input'!$H$13:$CA$13,"&gt;"&amp;$AI$120))</f>
        <v>0</v>
      </c>
      <c r="AN223" s="275">
        <f t="shared" si="119"/>
        <v>0</v>
      </c>
      <c r="AO223" s="240">
        <f t="shared" si="120"/>
        <v>0</v>
      </c>
      <c r="AP223" s="240">
        <f t="shared" si="121"/>
        <v>0</v>
      </c>
      <c r="AQ223" s="269">
        <f t="shared" si="122"/>
        <v>0</v>
      </c>
      <c r="AR223" s="274">
        <f t="shared" si="101"/>
        <v>0</v>
      </c>
      <c r="AS223" s="243">
        <f t="shared" si="127"/>
        <v>0</v>
      </c>
      <c r="AY223" s="160"/>
      <c r="AZ223" s="160"/>
      <c r="BK223" s="2"/>
      <c r="BL223" s="2"/>
      <c r="BM223" s="2"/>
      <c r="BN223" s="2"/>
      <c r="BO223" s="2"/>
      <c r="BP223" s="2"/>
      <c r="BQ223" s="2"/>
      <c r="BR223" s="2"/>
      <c r="BS223" s="2"/>
      <c r="BT223" s="2"/>
      <c r="BU223" s="2"/>
      <c r="BV223" s="2"/>
      <c r="BW223" s="2"/>
      <c r="BX223" s="2"/>
      <c r="BY223" s="2"/>
      <c r="BZ223" s="2"/>
      <c r="CA223" s="2"/>
      <c r="CI223"/>
      <c r="CJ223"/>
      <c r="CK223"/>
      <c r="CL223"/>
      <c r="CM223"/>
      <c r="CN223"/>
      <c r="CO223"/>
      <c r="CP223"/>
      <c r="CQ223"/>
      <c r="CR223"/>
      <c r="CS223"/>
      <c r="CT223"/>
      <c r="CU223"/>
      <c r="CV223"/>
      <c r="CW223"/>
      <c r="CX223"/>
    </row>
    <row r="224" spans="2:102" ht="15.75" thickBot="1" x14ac:dyDescent="0.3">
      <c r="B224" s="141"/>
      <c r="C224" s="2"/>
      <c r="G224" s="272">
        <f>SUM(G124:G223)</f>
        <v>0</v>
      </c>
      <c r="H224" s="241">
        <f>SUM(H124:H223)</f>
        <v>0</v>
      </c>
      <c r="I224" s="241">
        <f t="shared" ref="I224:L224" si="129">SUM(I124:I223)</f>
        <v>0</v>
      </c>
      <c r="J224" s="264">
        <f t="shared" si="129"/>
        <v>0</v>
      </c>
      <c r="K224" s="241">
        <f t="shared" si="129"/>
        <v>0</v>
      </c>
      <c r="L224" s="241">
        <f t="shared" si="129"/>
        <v>0</v>
      </c>
      <c r="M224" s="241"/>
      <c r="N224" s="242"/>
      <c r="O224" s="276">
        <f>SUM(O124:O223)</f>
        <v>0</v>
      </c>
      <c r="P224" s="244"/>
      <c r="Q224" s="272">
        <f>SUM(Q124:Q223)</f>
        <v>0</v>
      </c>
      <c r="R224" s="241">
        <f>SUM(R124:R223)</f>
        <v>0</v>
      </c>
      <c r="S224" s="241">
        <f t="shared" ref="S224:V224" si="130">SUM(S124:S223)</f>
        <v>0</v>
      </c>
      <c r="T224" s="264">
        <f t="shared" si="130"/>
        <v>0</v>
      </c>
      <c r="U224" s="241">
        <f t="shared" si="130"/>
        <v>0</v>
      </c>
      <c r="V224" s="241">
        <f t="shared" si="130"/>
        <v>0</v>
      </c>
      <c r="W224" s="241"/>
      <c r="X224" s="242"/>
      <c r="Y224" s="276">
        <f>SUM(Y124:Y223)</f>
        <v>0</v>
      </c>
      <c r="Z224" s="244"/>
      <c r="AA224" s="272">
        <f t="shared" ref="AA224:AF224" si="131">SUM(AA124:AA223)</f>
        <v>0</v>
      </c>
      <c r="AB224" s="241">
        <f t="shared" si="131"/>
        <v>0</v>
      </c>
      <c r="AC224" s="241">
        <f t="shared" si="131"/>
        <v>0</v>
      </c>
      <c r="AD224" s="264">
        <f t="shared" si="131"/>
        <v>0</v>
      </c>
      <c r="AE224" s="241">
        <f t="shared" si="131"/>
        <v>0</v>
      </c>
      <c r="AF224" s="241">
        <f t="shared" si="131"/>
        <v>0</v>
      </c>
      <c r="AG224" s="241"/>
      <c r="AH224" s="242"/>
      <c r="AI224" s="276">
        <f>SUM(AI124:AI223)</f>
        <v>0</v>
      </c>
      <c r="AK224" s="272">
        <f t="shared" ref="AK224:AP224" si="132">SUM(AK124:AK223)</f>
        <v>0</v>
      </c>
      <c r="AL224" s="241">
        <f t="shared" si="132"/>
        <v>0</v>
      </c>
      <c r="AM224" s="241">
        <f t="shared" si="132"/>
        <v>0</v>
      </c>
      <c r="AN224" s="264">
        <f t="shared" si="132"/>
        <v>0</v>
      </c>
      <c r="AO224" s="241">
        <f t="shared" si="132"/>
        <v>0</v>
      </c>
      <c r="AP224" s="241">
        <f t="shared" si="132"/>
        <v>0</v>
      </c>
      <c r="AQ224" s="241"/>
      <c r="AR224" s="242"/>
      <c r="AS224" s="276">
        <f>SUM(AS124:AS223)</f>
        <v>0</v>
      </c>
      <c r="AT224" s="3"/>
      <c r="AW224" s="168"/>
      <c r="AX224" s="168"/>
      <c r="BK224" s="2"/>
      <c r="BL224" s="2"/>
      <c r="BM224" s="2"/>
      <c r="BN224" s="2"/>
      <c r="BO224" s="2"/>
      <c r="BP224" s="2"/>
      <c r="BQ224" s="2"/>
      <c r="BR224" s="2"/>
      <c r="BS224" s="2"/>
      <c r="BT224" s="2"/>
      <c r="BU224" s="2"/>
      <c r="BV224" s="2"/>
      <c r="BW224" s="2"/>
      <c r="BX224" s="2"/>
      <c r="BY224" s="2"/>
      <c r="BZ224" s="2"/>
      <c r="CA224" s="2"/>
      <c r="CI224"/>
      <c r="CJ224"/>
      <c r="CK224"/>
      <c r="CL224"/>
      <c r="CM224"/>
      <c r="CN224"/>
      <c r="CO224"/>
      <c r="CP224"/>
      <c r="CQ224"/>
      <c r="CR224"/>
      <c r="CS224"/>
      <c r="CT224"/>
      <c r="CU224"/>
      <c r="CV224"/>
      <c r="CW224"/>
      <c r="CX224"/>
    </row>
    <row r="225" spans="1:97" ht="15" customHeight="1" thickTop="1" x14ac:dyDescent="0.25">
      <c r="C225" s="2"/>
      <c r="G225" s="104" t="s">
        <v>35</v>
      </c>
      <c r="H225" s="105">
        <f>IF($L$11&lt;=$O120,IF(H224=J117,0,"Error"),0)</f>
        <v>0</v>
      </c>
      <c r="I225" s="105">
        <f>IF($L$11&lt;=$O120,IF(I224=K117,0,"Error"),0)</f>
        <v>0</v>
      </c>
      <c r="J225" s="105">
        <f>IF($L$11&lt;=$O120,IF(J224=L117,0,"Error"),0)</f>
        <v>0</v>
      </c>
      <c r="K225" s="105">
        <f>IF($L$11&lt;=$O120,IF(K224=M117,0,"Error"),0)</f>
        <v>0</v>
      </c>
      <c r="L225" s="105">
        <f>IF($L$11&lt;=$O120,IF(L224=N117,0,"Error"),0)</f>
        <v>0</v>
      </c>
      <c r="M225" s="297"/>
      <c r="N225" s="297"/>
      <c r="O225" s="105">
        <f>IF($L$11&lt;=$O120,IF(MROUND(O224,0.05)=MROUND(Q117,0.05),0,"Error"),0)</f>
        <v>0</v>
      </c>
      <c r="P225" s="297"/>
      <c r="Q225" s="104" t="s">
        <v>35</v>
      </c>
      <c r="R225" s="105">
        <f>IF($L$11&gt;$O120,IF($L$11&lt;=$Y120,IF(R224=J117-H224,0,"Error"),0),0)</f>
        <v>0</v>
      </c>
      <c r="S225" s="105">
        <f>IF($L$11&gt;$O120,IF($L$11&lt;=$Y120,IF(S224=K117-I224,0,"Error"),0),0)</f>
        <v>0</v>
      </c>
      <c r="T225" s="105">
        <f>IF($L$11&gt;$O120,IF($L$11&lt;=$Y120,IF(T224=L117-J224,0,"Error"),0),0)</f>
        <v>0</v>
      </c>
      <c r="U225" s="105">
        <f>IF($L$11&gt;$O120,IF($L$11&lt;=$Y120,IF(SUMIFS($M$17:$M$116,Q124:Q223,"&lt;&gt;"&amp;0)=U224,0,"Error"),0),0)</f>
        <v>0</v>
      </c>
      <c r="V225" s="105">
        <f>IF($L$11&gt;$O120,IF($L$11&lt;=$Y120,IF(SUMIFS($N$17:$N$116,Q124:Q223,"&lt;&gt;"&amp;0)=V224,0,"Error"),0),0)</f>
        <v>0</v>
      </c>
      <c r="W225" s="297"/>
      <c r="X225" s="297"/>
      <c r="Y225" s="105">
        <f>IF($L$11&gt;$O120,IF($L$11&lt;=$Y120,IF(MROUND(Q117,0.05)=MROUND((O224+Y224),0.05),0,"Error"),0),0)</f>
        <v>0</v>
      </c>
      <c r="Z225" s="298"/>
      <c r="AA225" s="104" t="s">
        <v>35</v>
      </c>
      <c r="AB225" s="105">
        <f>IF($L$11&gt;$Y120,IF($L$11&lt;=$AI120,IF(AB224=J117-R224-H224,0,"Error"),0),0)</f>
        <v>0</v>
      </c>
      <c r="AC225" s="105">
        <f>IF($L$11&gt;$Y120,IF($L$11&lt;=$AI120,IF(AC224=K117-S224-I224,0,"Error"),0),0)</f>
        <v>0</v>
      </c>
      <c r="AD225" s="105">
        <f>IF($L$11&gt;$Y120,IF($L$11&lt;=$AI120,IF(AD224=L117-T224-J224,0,"Error"),0),0)</f>
        <v>0</v>
      </c>
      <c r="AE225" s="105">
        <f>IF($L$11&gt;$Y120,IF($L$11&lt;=$AI120,IF(SUMIFS($M$17:$M$116,AA124:AA223,"&lt;&gt;"&amp;0)=AE224,0,"Error"),0),0)</f>
        <v>0</v>
      </c>
      <c r="AF225" s="105">
        <f>IF($L$11&gt;$Y120,IF($L$11&lt;=$AI120,IF(SUMIFS($N$17:$N$116,AA124:AA223,"&lt;&gt;"&amp;0)=AF224,0,"Error"),0),0)</f>
        <v>0</v>
      </c>
      <c r="AG225" s="297"/>
      <c r="AH225" s="297"/>
      <c r="AI225" s="105">
        <f>IF($L$11&gt;$Y120,IF($L$11&lt;=$AI120,IF(MROUND(Q117,0.05)=MROUND((O224+Y224+AI224),0.05),0,"Error"),0),0)</f>
        <v>0</v>
      </c>
      <c r="AJ225" s="297"/>
      <c r="AK225" s="104" t="s">
        <v>35</v>
      </c>
      <c r="AL225" s="105">
        <f>IF($L$11&gt;$AI120,IF($L$11&lt;=$AS120,IF(AL224=J117-AB224-R224-H224,0,"Error"),0),0)</f>
        <v>0</v>
      </c>
      <c r="AM225" s="105">
        <f>IF($L$11&gt;$AI120,IF($L$11&lt;=$AS120,IF(AM224=K117-AC224-S224-I224,0,"Error"),0),0)</f>
        <v>0</v>
      </c>
      <c r="AN225" s="105">
        <f>IF($L$11&gt;$AI120,IF($L$11&lt;=$AS120,IF(AN224=L117-AD224-T224-J224,0,"Error"),0),0)</f>
        <v>0</v>
      </c>
      <c r="AO225" s="105">
        <f>IF($L$11&gt;$AI120,IF($L$11&lt;=$AS120,IF(SUMIFS($M$17:$M$116,AK124:AK223,"&lt;&gt;"&amp;0)=AO224,0,"Error"),0),0)</f>
        <v>0</v>
      </c>
      <c r="AP225" s="105">
        <f>IF($L$11&gt;$AI120,IF($L$11&lt;=$AS120,IF(SUMIFS($N$17:$N$116,AK124:AK223,"&lt;&gt;"&amp;0)=AP224,0,"Error"),0),0)</f>
        <v>0</v>
      </c>
      <c r="AQ225" s="297"/>
      <c r="AR225" s="297"/>
      <c r="AS225" s="105">
        <f>IF($L$11&gt;$AI120,IF($L$11&lt;=$AS120,IF(MROUND(Q117,0.05)=MROUND((O224+Y224+AI224+AS224),0.05),0,"Error"),0),0)</f>
        <v>0</v>
      </c>
      <c r="AZ225" s="160"/>
      <c r="BK225" s="2"/>
      <c r="BL225" s="2"/>
      <c r="BM225" s="2"/>
      <c r="BN225" s="2"/>
      <c r="BO225" s="2"/>
      <c r="BP225" s="2"/>
      <c r="BQ225" s="2"/>
      <c r="BR225" s="2"/>
      <c r="BS225" s="2"/>
      <c r="BT225" s="2"/>
      <c r="BU225" s="2"/>
      <c r="CI225"/>
      <c r="CJ225"/>
      <c r="CK225"/>
      <c r="CL225"/>
      <c r="CM225"/>
      <c r="CN225"/>
      <c r="CO225"/>
      <c r="CP225"/>
      <c r="CQ225"/>
      <c r="CR225"/>
      <c r="CS225"/>
    </row>
    <row r="226" spans="1:97" x14ac:dyDescent="0.25">
      <c r="G226" s="3"/>
      <c r="H226" s="3"/>
      <c r="I226" s="3"/>
      <c r="J226" s="3"/>
      <c r="K226" s="3"/>
      <c r="L226" s="3"/>
      <c r="M226" s="3"/>
      <c r="N226" s="3"/>
      <c r="O226" s="3"/>
      <c r="Q226" s="3"/>
      <c r="R226" s="3"/>
      <c r="S226" s="3"/>
      <c r="T226" s="3"/>
      <c r="U226" s="3"/>
      <c r="V226" s="3"/>
      <c r="W226" s="3"/>
      <c r="X226" s="3"/>
      <c r="Y226" s="3"/>
      <c r="Z226" s="44"/>
      <c r="AA226" s="3"/>
      <c r="AB226" s="3"/>
      <c r="AC226" s="3"/>
      <c r="AD226" s="3"/>
      <c r="AE226" s="3"/>
      <c r="AF226" s="3"/>
      <c r="AG226" s="3"/>
      <c r="AH226" s="3"/>
      <c r="AI226" s="3"/>
      <c r="BG226"/>
      <c r="BH226"/>
      <c r="BI226"/>
      <c r="BJ226"/>
      <c r="CE226" s="2"/>
      <c r="CF226" s="2"/>
      <c r="CG226" s="2"/>
      <c r="CH226" s="2"/>
    </row>
    <row r="227" spans="1:97" ht="15.75" thickBot="1" x14ac:dyDescent="0.3">
      <c r="Y227" s="160"/>
      <c r="Z227" s="160"/>
      <c r="AA227" s="160"/>
      <c r="AC227" s="44"/>
    </row>
    <row r="228" spans="1:97" s="56" customFormat="1" ht="15" customHeight="1" x14ac:dyDescent="0.2">
      <c r="B228" s="322" t="s">
        <v>26</v>
      </c>
      <c r="C228" s="323"/>
      <c r="D228" s="323"/>
      <c r="E228" s="323"/>
      <c r="F228" s="323"/>
      <c r="G228" s="323"/>
      <c r="H228" s="323"/>
      <c r="I228" s="323"/>
      <c r="J228" s="323"/>
      <c r="K228" s="323"/>
      <c r="L228" s="323"/>
      <c r="M228" s="323"/>
      <c r="N228" s="323"/>
      <c r="O228" s="323"/>
      <c r="P228" s="324"/>
      <c r="Q228" s="2"/>
      <c r="Y228" s="162"/>
      <c r="AH228" s="162"/>
      <c r="AR228" s="162"/>
    </row>
    <row r="229" spans="1:97" s="56" customFormat="1" ht="130.5" customHeight="1" thickBot="1" x14ac:dyDescent="0.25">
      <c r="B229" s="313" t="s">
        <v>176</v>
      </c>
      <c r="C229" s="314"/>
      <c r="D229" s="314"/>
      <c r="E229" s="314"/>
      <c r="F229" s="314"/>
      <c r="G229" s="314"/>
      <c r="H229" s="314"/>
      <c r="I229" s="314"/>
      <c r="J229" s="314"/>
      <c r="K229" s="314"/>
      <c r="L229" s="314"/>
      <c r="M229" s="314"/>
      <c r="N229" s="314"/>
      <c r="O229" s="314"/>
      <c r="P229" s="315"/>
      <c r="Q229" s="2"/>
    </row>
    <row r="230" spans="1:97" x14ac:dyDescent="0.25">
      <c r="C230" s="2"/>
    </row>
    <row r="231" spans="1:97" x14ac:dyDescent="0.25">
      <c r="A231" s="54">
        <v>1</v>
      </c>
      <c r="B231" s="179" t="s">
        <v>67</v>
      </c>
      <c r="C231" s="2"/>
    </row>
    <row r="232" spans="1:97" x14ac:dyDescent="0.25">
      <c r="A232" s="54">
        <f t="shared" ref="A232:A236" si="133">A231+1</f>
        <v>2</v>
      </c>
      <c r="B232" s="179" t="s">
        <v>68</v>
      </c>
      <c r="C232" s="2"/>
    </row>
    <row r="233" spans="1:97" x14ac:dyDescent="0.25">
      <c r="A233" s="54">
        <f t="shared" si="133"/>
        <v>3</v>
      </c>
      <c r="B233" s="179" t="s">
        <v>69</v>
      </c>
      <c r="C233" s="2"/>
    </row>
    <row r="234" spans="1:97" x14ac:dyDescent="0.25">
      <c r="A234" s="54">
        <f t="shared" si="133"/>
        <v>4</v>
      </c>
      <c r="B234" s="179" t="s">
        <v>70</v>
      </c>
      <c r="C234" s="2"/>
    </row>
    <row r="235" spans="1:97" x14ac:dyDescent="0.25">
      <c r="A235" s="54">
        <f t="shared" si="133"/>
        <v>5</v>
      </c>
      <c r="B235" s="179" t="s">
        <v>71</v>
      </c>
      <c r="C235" s="2"/>
    </row>
    <row r="236" spans="1:97" x14ac:dyDescent="0.25">
      <c r="A236" s="54">
        <f t="shared" si="133"/>
        <v>6</v>
      </c>
      <c r="B236" s="285" t="s">
        <v>98</v>
      </c>
      <c r="C236" s="2"/>
    </row>
    <row r="237" spans="1:97" x14ac:dyDescent="0.25">
      <c r="A237" s="54">
        <f t="shared" ref="A237:A240" si="134">A236+1</f>
        <v>7</v>
      </c>
      <c r="B237" s="285" t="s">
        <v>99</v>
      </c>
      <c r="C237" s="2"/>
    </row>
    <row r="238" spans="1:97" x14ac:dyDescent="0.25">
      <c r="A238" s="54">
        <f t="shared" si="134"/>
        <v>8</v>
      </c>
      <c r="B238" s="285" t="s">
        <v>100</v>
      </c>
      <c r="C238" s="2"/>
    </row>
    <row r="239" spans="1:97" x14ac:dyDescent="0.25">
      <c r="A239" s="54">
        <f t="shared" si="134"/>
        <v>9</v>
      </c>
      <c r="B239" s="297" t="s">
        <v>160</v>
      </c>
      <c r="C239" s="2"/>
    </row>
    <row r="240" spans="1:97" x14ac:dyDescent="0.25">
      <c r="A240" s="54">
        <f t="shared" si="134"/>
        <v>10</v>
      </c>
      <c r="B240" s="297" t="s">
        <v>161</v>
      </c>
      <c r="C240" s="2"/>
    </row>
    <row r="241" spans="1:3" x14ac:dyDescent="0.25">
      <c r="A241" s="54">
        <f>A240+1</f>
        <v>11</v>
      </c>
      <c r="B241" s="297" t="s">
        <v>162</v>
      </c>
      <c r="C241" s="2"/>
    </row>
    <row r="242" spans="1:3" x14ac:dyDescent="0.25">
      <c r="A242" s="54">
        <f>A241+1</f>
        <v>12</v>
      </c>
      <c r="B242" s="297" t="s">
        <v>163</v>
      </c>
      <c r="C242" s="2"/>
    </row>
    <row r="243" spans="1:3" x14ac:dyDescent="0.25">
      <c r="A243" s="54">
        <f>A242+1</f>
        <v>13</v>
      </c>
      <c r="B243" s="297" t="s">
        <v>164</v>
      </c>
      <c r="C243" s="2"/>
    </row>
    <row r="244" spans="1:3" x14ac:dyDescent="0.25">
      <c r="A244" s="54">
        <f t="shared" ref="A244:A248" si="135">A243+1</f>
        <v>14</v>
      </c>
      <c r="B244" s="285" t="s">
        <v>101</v>
      </c>
      <c r="C244" s="2"/>
    </row>
    <row r="245" spans="1:3" x14ac:dyDescent="0.25">
      <c r="A245" s="54">
        <f t="shared" si="135"/>
        <v>15</v>
      </c>
      <c r="B245" s="297" t="s">
        <v>165</v>
      </c>
      <c r="C245" s="2"/>
    </row>
    <row r="246" spans="1:3" x14ac:dyDescent="0.25">
      <c r="A246" s="54">
        <f t="shared" si="135"/>
        <v>16</v>
      </c>
      <c r="B246" s="248" t="s">
        <v>84</v>
      </c>
      <c r="C246" s="2"/>
    </row>
    <row r="247" spans="1:3" x14ac:dyDescent="0.25">
      <c r="A247" s="54">
        <f t="shared" si="135"/>
        <v>17</v>
      </c>
      <c r="B247" s="297" t="s">
        <v>166</v>
      </c>
      <c r="C247" s="2"/>
    </row>
    <row r="248" spans="1:3" x14ac:dyDescent="0.25">
      <c r="A248" s="54">
        <f t="shared" si="135"/>
        <v>18</v>
      </c>
      <c r="B248" s="297" t="s">
        <v>167</v>
      </c>
      <c r="C248" s="2"/>
    </row>
    <row r="249" spans="1:3" x14ac:dyDescent="0.25">
      <c r="A249" s="54">
        <f t="shared" ref="A249:A258" si="136">A248+1</f>
        <v>19</v>
      </c>
      <c r="B249" s="297" t="s">
        <v>168</v>
      </c>
      <c r="C249" s="2"/>
    </row>
    <row r="250" spans="1:3" x14ac:dyDescent="0.25">
      <c r="A250" s="54">
        <f t="shared" si="136"/>
        <v>20</v>
      </c>
      <c r="B250" s="297" t="s">
        <v>169</v>
      </c>
      <c r="C250" s="2"/>
    </row>
    <row r="251" spans="1:3" x14ac:dyDescent="0.25">
      <c r="A251" s="54">
        <f t="shared" si="136"/>
        <v>21</v>
      </c>
      <c r="B251" s="297" t="s">
        <v>170</v>
      </c>
      <c r="C251" s="2"/>
    </row>
    <row r="252" spans="1:3" x14ac:dyDescent="0.25">
      <c r="A252" s="54">
        <f t="shared" si="136"/>
        <v>22</v>
      </c>
      <c r="B252" s="297" t="s">
        <v>171</v>
      </c>
      <c r="C252" s="2"/>
    </row>
    <row r="253" spans="1:3" x14ac:dyDescent="0.25">
      <c r="A253" s="54">
        <f t="shared" si="136"/>
        <v>23</v>
      </c>
      <c r="B253" s="285" t="s">
        <v>102</v>
      </c>
      <c r="C253" s="2"/>
    </row>
    <row r="254" spans="1:3" x14ac:dyDescent="0.25">
      <c r="A254" s="54">
        <f t="shared" si="136"/>
        <v>24</v>
      </c>
      <c r="B254" s="297" t="s">
        <v>172</v>
      </c>
      <c r="C254" s="2"/>
    </row>
    <row r="255" spans="1:3" x14ac:dyDescent="0.25">
      <c r="A255" s="54">
        <f t="shared" si="136"/>
        <v>25</v>
      </c>
      <c r="B255" s="297" t="s">
        <v>173</v>
      </c>
      <c r="C255" s="2"/>
    </row>
    <row r="256" spans="1:3" x14ac:dyDescent="0.25">
      <c r="A256" s="54">
        <f t="shared" si="136"/>
        <v>26</v>
      </c>
      <c r="B256" s="297" t="s">
        <v>174</v>
      </c>
      <c r="C256" s="2"/>
    </row>
    <row r="257" spans="1:29" x14ac:dyDescent="0.25">
      <c r="A257" s="54">
        <f t="shared" si="136"/>
        <v>27</v>
      </c>
      <c r="B257" s="285" t="s">
        <v>103</v>
      </c>
      <c r="C257" s="2"/>
    </row>
    <row r="258" spans="1:29" x14ac:dyDescent="0.25">
      <c r="A258" s="54">
        <f t="shared" si="136"/>
        <v>28</v>
      </c>
      <c r="B258" s="285" t="s">
        <v>104</v>
      </c>
      <c r="C258" s="2"/>
    </row>
    <row r="259" spans="1:29" x14ac:dyDescent="0.25">
      <c r="B259" s="19"/>
    </row>
    <row r="260" spans="1:29" hidden="1" x14ac:dyDescent="0.25">
      <c r="B260" s="19"/>
    </row>
    <row r="261" spans="1:29" hidden="1" x14ac:dyDescent="0.25">
      <c r="B261" s="19"/>
    </row>
    <row r="262" spans="1:29" hidden="1" x14ac:dyDescent="0.25">
      <c r="T262" s="20"/>
      <c r="U262" s="20"/>
      <c r="V262" s="20"/>
      <c r="W262" s="20"/>
      <c r="X262" s="20"/>
      <c r="Y262" s="20"/>
      <c r="Z262" s="20"/>
      <c r="AA262" s="20"/>
      <c r="AB262" s="20"/>
      <c r="AC262" s="20"/>
    </row>
    <row r="263" spans="1:29" hidden="1" x14ac:dyDescent="0.25">
      <c r="T263" s="20"/>
      <c r="U263" s="20"/>
      <c r="V263" s="20"/>
      <c r="W263" s="20"/>
      <c r="X263" s="20"/>
      <c r="Y263" s="20"/>
      <c r="Z263" s="20"/>
      <c r="AA263" s="20"/>
      <c r="AB263" s="20"/>
      <c r="AC263" s="20"/>
    </row>
    <row r="264" spans="1:29" hidden="1" x14ac:dyDescent="0.25"/>
    <row r="265" spans="1:29" hidden="1" x14ac:dyDescent="0.25"/>
    <row r="266" spans="1:29" hidden="1" x14ac:dyDescent="0.25"/>
    <row r="267" spans="1:29" hidden="1" x14ac:dyDescent="0.25"/>
    <row r="268" spans="1:29" hidden="1" x14ac:dyDescent="0.25"/>
    <row r="269" spans="1:29" hidden="1" x14ac:dyDescent="0.25"/>
    <row r="270" spans="1:29" hidden="1" x14ac:dyDescent="0.25"/>
    <row r="271" spans="1:29" hidden="1" x14ac:dyDescent="0.25"/>
    <row r="272" spans="1:29"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row r="484" hidden="1" x14ac:dyDescent="0.25"/>
    <row r="485" hidden="1" x14ac:dyDescent="0.25"/>
    <row r="486" hidden="1" x14ac:dyDescent="0.25"/>
    <row r="487" hidden="1" x14ac:dyDescent="0.25"/>
    <row r="488" hidden="1" x14ac:dyDescent="0.25"/>
    <row r="489" hidden="1" x14ac:dyDescent="0.25"/>
    <row r="490" hidden="1" x14ac:dyDescent="0.25"/>
    <row r="491" hidden="1" x14ac:dyDescent="0.25"/>
    <row r="492" hidden="1" x14ac:dyDescent="0.25"/>
    <row r="493" hidden="1" x14ac:dyDescent="0.25"/>
    <row r="494" hidden="1" x14ac:dyDescent="0.25"/>
    <row r="495" hidden="1" x14ac:dyDescent="0.25"/>
    <row r="496" hidden="1" x14ac:dyDescent="0.25"/>
    <row r="497" hidden="1" x14ac:dyDescent="0.25"/>
    <row r="498" hidden="1" x14ac:dyDescent="0.25"/>
    <row r="499" hidden="1" x14ac:dyDescent="0.25"/>
    <row r="500" hidden="1" x14ac:dyDescent="0.25"/>
    <row r="501" hidden="1" x14ac:dyDescent="0.25"/>
    <row r="502" hidden="1" x14ac:dyDescent="0.25"/>
    <row r="503" hidden="1" x14ac:dyDescent="0.25"/>
    <row r="504" hidden="1" x14ac:dyDescent="0.25"/>
    <row r="505" hidden="1" x14ac:dyDescent="0.25"/>
    <row r="506" hidden="1" x14ac:dyDescent="0.25"/>
    <row r="507" hidden="1" x14ac:dyDescent="0.25"/>
    <row r="508" hidden="1" x14ac:dyDescent="0.25"/>
    <row r="509" hidden="1" x14ac:dyDescent="0.25"/>
    <row r="510" hidden="1" x14ac:dyDescent="0.25"/>
    <row r="511" hidden="1" x14ac:dyDescent="0.25"/>
    <row r="512" hidden="1" x14ac:dyDescent="0.25"/>
    <row r="513" hidden="1" x14ac:dyDescent="0.25"/>
    <row r="514" hidden="1" x14ac:dyDescent="0.25"/>
    <row r="515" hidden="1" x14ac:dyDescent="0.25"/>
    <row r="516" hidden="1" x14ac:dyDescent="0.25"/>
    <row r="517" hidden="1" x14ac:dyDescent="0.25"/>
    <row r="518" hidden="1" x14ac:dyDescent="0.25"/>
    <row r="519" hidden="1" x14ac:dyDescent="0.25"/>
    <row r="520" hidden="1" x14ac:dyDescent="0.25"/>
    <row r="521" hidden="1" x14ac:dyDescent="0.25"/>
    <row r="522" hidden="1" x14ac:dyDescent="0.25"/>
    <row r="523" hidden="1" x14ac:dyDescent="0.25"/>
    <row r="524" hidden="1" x14ac:dyDescent="0.25"/>
    <row r="525" hidden="1" x14ac:dyDescent="0.25"/>
    <row r="526" hidden="1" x14ac:dyDescent="0.25"/>
    <row r="527" hidden="1" x14ac:dyDescent="0.25"/>
    <row r="528" hidden="1" x14ac:dyDescent="0.25"/>
    <row r="529" hidden="1" x14ac:dyDescent="0.25"/>
    <row r="530" hidden="1" x14ac:dyDescent="0.25"/>
    <row r="531" hidden="1" x14ac:dyDescent="0.25"/>
    <row r="532" hidden="1" x14ac:dyDescent="0.25"/>
    <row r="533" hidden="1" x14ac:dyDescent="0.25"/>
    <row r="534" hidden="1" x14ac:dyDescent="0.25"/>
    <row r="535" hidden="1" x14ac:dyDescent="0.25"/>
    <row r="536" hidden="1" x14ac:dyDescent="0.25"/>
    <row r="537" hidden="1" x14ac:dyDescent="0.25"/>
    <row r="538" hidden="1" x14ac:dyDescent="0.25"/>
    <row r="539" hidden="1" x14ac:dyDescent="0.25"/>
    <row r="540" hidden="1" x14ac:dyDescent="0.25"/>
    <row r="541" hidden="1" x14ac:dyDescent="0.25"/>
    <row r="542" hidden="1" x14ac:dyDescent="0.25"/>
    <row r="543" hidden="1" x14ac:dyDescent="0.25"/>
    <row r="544" hidden="1" x14ac:dyDescent="0.25"/>
    <row r="545" hidden="1" x14ac:dyDescent="0.25"/>
    <row r="546" hidden="1" x14ac:dyDescent="0.25"/>
    <row r="547" hidden="1" x14ac:dyDescent="0.25"/>
    <row r="548" hidden="1" x14ac:dyDescent="0.25"/>
    <row r="549" hidden="1" x14ac:dyDescent="0.25"/>
    <row r="550" hidden="1" x14ac:dyDescent="0.25"/>
    <row r="551" hidden="1" x14ac:dyDescent="0.25"/>
    <row r="552" hidden="1" x14ac:dyDescent="0.25"/>
    <row r="553" hidden="1" x14ac:dyDescent="0.25"/>
    <row r="554" hidden="1" x14ac:dyDescent="0.25"/>
    <row r="555" hidden="1" x14ac:dyDescent="0.25"/>
    <row r="556" hidden="1" x14ac:dyDescent="0.25"/>
    <row r="557" hidden="1" x14ac:dyDescent="0.25"/>
    <row r="558" hidden="1" x14ac:dyDescent="0.25"/>
    <row r="559" hidden="1" x14ac:dyDescent="0.25"/>
    <row r="560" hidden="1" x14ac:dyDescent="0.25"/>
    <row r="561" hidden="1" x14ac:dyDescent="0.25"/>
    <row r="562" hidden="1" x14ac:dyDescent="0.25"/>
    <row r="563" hidden="1" x14ac:dyDescent="0.25"/>
    <row r="564" hidden="1" x14ac:dyDescent="0.25"/>
    <row r="565" hidden="1" x14ac:dyDescent="0.25"/>
    <row r="566" hidden="1" x14ac:dyDescent="0.25"/>
    <row r="567" hidden="1" x14ac:dyDescent="0.25"/>
    <row r="568" hidden="1" x14ac:dyDescent="0.25"/>
    <row r="569" hidden="1" x14ac:dyDescent="0.25"/>
    <row r="570" hidden="1" x14ac:dyDescent="0.25"/>
    <row r="571" hidden="1" x14ac:dyDescent="0.25"/>
    <row r="572" hidden="1" x14ac:dyDescent="0.25"/>
    <row r="573" hidden="1" x14ac:dyDescent="0.25"/>
    <row r="574" hidden="1" x14ac:dyDescent="0.25"/>
    <row r="575" hidden="1" x14ac:dyDescent="0.25"/>
    <row r="576" hidden="1" x14ac:dyDescent="0.25"/>
    <row r="577" hidden="1" x14ac:dyDescent="0.25"/>
    <row r="578" hidden="1" x14ac:dyDescent="0.25"/>
    <row r="579" hidden="1" x14ac:dyDescent="0.25"/>
  </sheetData>
  <sheetProtection algorithmName="SHA-512" hashValue="5tsito8O5fIxhKGVAzEhSPKUco6cs1OEMQhaubBupc6lcnnSos8/qTCW65rMCIrxRkyvxzaA10oSnqRpR63kPg==" saltValue="6gDPwyevGmM6C283hJ+iPw==" spinCount="100000" sheet="1" formatColumns="0" formatRows="0"/>
  <mergeCells count="2">
    <mergeCell ref="B228:P228"/>
    <mergeCell ref="B229:P229"/>
  </mergeCells>
  <conditionalFormatting sqref="G17:AC116">
    <cfRule type="cellIs" dxfId="1" priority="5" operator="lessThan">
      <formula>0</formula>
    </cfRule>
  </conditionalFormatting>
  <conditionalFormatting sqref="Z17:AB116 S17:X116">
    <cfRule type="expression" dxfId="0" priority="4">
      <formula>NOT(ISNUMBER(S17))</formula>
    </cfRule>
  </conditionalFormatting>
  <dataValidations count="3">
    <dataValidation allowBlank="1" showErrorMessage="1" prompt="Calculated on the basis of the Taxable Gross Earnings YTD" sqref="AY123:XFD123 O123 M124:M126 AI123 AA123:AF123 AK123:AP123 AS123 AY124:BB132 A123:L123" xr:uid="{00000000-0002-0000-0400-000000000000}"/>
    <dataValidation allowBlank="1" showInputMessage="1" showErrorMessage="1" errorTitle="Invalid date" error="Please input date within fiscal year 2017-18." sqref="D17:F116" xr:uid="{00000000-0002-0000-0400-000001000000}"/>
    <dataValidation allowBlank="1" sqref="A16:XFD16 M123:N123 AG123:AH123 AQ123:AR123" xr:uid="{00000000-0002-0000-0400-000002000000}"/>
  </dataValidations>
  <hyperlinks>
    <hyperlink ref="B1" location="'Instructions and contents'!A1" tooltip="Instructions and contents" display="Instructions and contents" xr:uid="{00000000-0004-0000-0400-000000000000}"/>
    <hyperlink ref="B2" location="'Sch C. Quarter Output (PR1)'!A1" tooltip="Schedule C: Quarter Output (PR1)" display="&lt;Previous tab" xr:uid="{00000000-0004-0000-0400-000001000000}"/>
  </hyperlinks>
  <pageMargins left="0.7" right="0.7" top="0.75" bottom="0.75" header="0.3" footer="0.3"/>
  <pageSetup orientation="portrait" r:id="rId1"/>
  <headerFooter>
    <oddFooter>&amp;C&amp;7&amp;B&amp;"Arial"Document Classification: KPMG Confidential</oddFooter>
  </headerFooter>
  <customProperties>
    <customPr name="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E1048575"/>
  <sheetViews>
    <sheetView showGridLines="0" tabSelected="1" zoomScale="85" zoomScaleNormal="85" workbookViewId="0">
      <selection activeCell="A6" sqref="A6:D1048575"/>
    </sheetView>
  </sheetViews>
  <sheetFormatPr defaultColWidth="0" defaultRowHeight="15" zeroHeight="1" x14ac:dyDescent="0.25"/>
  <cols>
    <col min="1" max="1" width="8.5703125" bestFit="1" customWidth="1"/>
    <col min="2" max="2" width="27.42578125" customWidth="1"/>
    <col min="3" max="3" width="17" customWidth="1"/>
    <col min="4" max="4" width="100.7109375" customWidth="1"/>
    <col min="5" max="5" width="0" hidden="1" customWidth="1"/>
    <col min="6" max="16384" width="9.140625" hidden="1"/>
  </cols>
  <sheetData>
    <row r="1" spans="1:4" x14ac:dyDescent="0.25">
      <c r="A1" s="58" t="s">
        <v>27</v>
      </c>
    </row>
    <row r="2" spans="1:4" x14ac:dyDescent="0.25">
      <c r="A2" s="296" t="s">
        <v>29</v>
      </c>
    </row>
    <row r="3" spans="1:4" x14ac:dyDescent="0.25"/>
    <row r="4" spans="1:4" x14ac:dyDescent="0.25">
      <c r="A4" s="290" t="s">
        <v>112</v>
      </c>
      <c r="B4" s="291" t="s">
        <v>113</v>
      </c>
      <c r="C4" s="291" t="s">
        <v>114</v>
      </c>
      <c r="D4" s="292" t="s">
        <v>115</v>
      </c>
    </row>
    <row r="5" spans="1:4" x14ac:dyDescent="0.25">
      <c r="A5" s="293">
        <v>1</v>
      </c>
      <c r="B5" s="294" t="s">
        <v>116</v>
      </c>
      <c r="C5" s="303">
        <v>43921</v>
      </c>
      <c r="D5" s="295" t="s">
        <v>178</v>
      </c>
    </row>
    <row r="6" spans="1:4" x14ac:dyDescent="0.25">
      <c r="A6" s="293">
        <v>2</v>
      </c>
      <c r="B6" s="294" t="s">
        <v>116</v>
      </c>
      <c r="C6" s="303">
        <v>43923</v>
      </c>
      <c r="D6" s="328" t="s">
        <v>179</v>
      </c>
    </row>
    <row r="7" spans="1:4" hidden="1" x14ac:dyDescent="0.25"/>
    <row r="8" spans="1:4" hidden="1" x14ac:dyDescent="0.25"/>
    <row r="9" spans="1:4" hidden="1" x14ac:dyDescent="0.25"/>
    <row r="10" spans="1:4" hidden="1" x14ac:dyDescent="0.25"/>
    <row r="11" spans="1:4" hidden="1" x14ac:dyDescent="0.25"/>
    <row r="12" spans="1:4" hidden="1" x14ac:dyDescent="0.25"/>
    <row r="13" spans="1:4" hidden="1" x14ac:dyDescent="0.25"/>
    <row r="14" spans="1:4" hidden="1" x14ac:dyDescent="0.25"/>
    <row r="15" spans="1:4" hidden="1" x14ac:dyDescent="0.25"/>
    <row r="16" spans="1:4" hidden="1" x14ac:dyDescent="0.25"/>
    <row r="17" hidden="1" x14ac:dyDescent="0.25"/>
    <row r="18" hidden="1" x14ac:dyDescent="0.25"/>
    <row r="19" hidden="1" x14ac:dyDescent="0.25"/>
    <row r="20" hidden="1" x14ac:dyDescent="0.25"/>
    <row r="21" hidden="1" x14ac:dyDescent="0.25"/>
    <row r="22" hidden="1" x14ac:dyDescent="0.25"/>
    <row r="23" hidden="1" x14ac:dyDescent="0.25"/>
    <row r="24" hidden="1" x14ac:dyDescent="0.25"/>
    <row r="25" hidden="1" x14ac:dyDescent="0.25"/>
    <row r="26" hidden="1" x14ac:dyDescent="0.25"/>
    <row r="27" hidden="1" x14ac:dyDescent="0.25"/>
    <row r="28" hidden="1" x14ac:dyDescent="0.25"/>
    <row r="29" hidden="1" x14ac:dyDescent="0.25"/>
    <row r="30" hidden="1" x14ac:dyDescent="0.25"/>
    <row r="31" hidden="1" x14ac:dyDescent="0.25"/>
    <row r="32" hidden="1" x14ac:dyDescent="0.25"/>
    <row r="33" hidden="1" x14ac:dyDescent="0.25"/>
    <row r="34" hidden="1" x14ac:dyDescent="0.25"/>
    <row r="35" hidden="1" x14ac:dyDescent="0.25"/>
    <row r="36" hidden="1" x14ac:dyDescent="0.25"/>
    <row r="37" hidden="1" x14ac:dyDescent="0.25"/>
    <row r="38" hidden="1" x14ac:dyDescent="0.25"/>
    <row r="39" hidden="1" x14ac:dyDescent="0.25"/>
    <row r="40" hidden="1" x14ac:dyDescent="0.25"/>
    <row r="41" hidden="1" x14ac:dyDescent="0.25"/>
    <row r="42" hidden="1" x14ac:dyDescent="0.25"/>
    <row r="43" hidden="1" x14ac:dyDescent="0.25"/>
    <row r="44" hidden="1" x14ac:dyDescent="0.25"/>
    <row r="45" hidden="1" x14ac:dyDescent="0.25"/>
    <row r="46" hidden="1" x14ac:dyDescent="0.25"/>
    <row r="47" hidden="1" x14ac:dyDescent="0.25"/>
    <row r="48" hidden="1" x14ac:dyDescent="0.25"/>
    <row r="49" hidden="1" x14ac:dyDescent="0.25"/>
    <row r="50" hidden="1" x14ac:dyDescent="0.25"/>
    <row r="51" hidden="1" x14ac:dyDescent="0.25"/>
    <row r="52" hidden="1" x14ac:dyDescent="0.25"/>
    <row r="53" hidden="1" x14ac:dyDescent="0.25"/>
    <row r="54" hidden="1" x14ac:dyDescent="0.25"/>
    <row r="55" hidden="1" x14ac:dyDescent="0.25"/>
    <row r="56" hidden="1" x14ac:dyDescent="0.25"/>
    <row r="57" hidden="1" x14ac:dyDescent="0.25"/>
    <row r="58" hidden="1" x14ac:dyDescent="0.25"/>
    <row r="59" hidden="1" x14ac:dyDescent="0.25"/>
    <row r="60" hidden="1" x14ac:dyDescent="0.25"/>
    <row r="61" hidden="1" x14ac:dyDescent="0.25"/>
    <row r="62" hidden="1" x14ac:dyDescent="0.25"/>
    <row r="63" hidden="1" x14ac:dyDescent="0.25"/>
    <row r="64" hidden="1" x14ac:dyDescent="0.25"/>
    <row r="65" hidden="1" x14ac:dyDescent="0.25"/>
    <row r="66" hidden="1" x14ac:dyDescent="0.25"/>
    <row r="67" hidden="1" x14ac:dyDescent="0.25"/>
    <row r="68" hidden="1" x14ac:dyDescent="0.25"/>
    <row r="69" hidden="1" x14ac:dyDescent="0.25"/>
    <row r="70" hidden="1" x14ac:dyDescent="0.25"/>
    <row r="71" hidden="1" x14ac:dyDescent="0.25"/>
    <row r="72" hidden="1" x14ac:dyDescent="0.25"/>
    <row r="73" hidden="1" x14ac:dyDescent="0.25"/>
    <row r="74" hidden="1" x14ac:dyDescent="0.25"/>
    <row r="75" hidden="1" x14ac:dyDescent="0.25"/>
    <row r="76" hidden="1" x14ac:dyDescent="0.25"/>
    <row r="77" hidden="1" x14ac:dyDescent="0.25"/>
    <row r="78" hidden="1" x14ac:dyDescent="0.25"/>
    <row r="79" hidden="1" x14ac:dyDescent="0.25"/>
    <row r="80"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row r="484" hidden="1" x14ac:dyDescent="0.25"/>
    <row r="485" hidden="1" x14ac:dyDescent="0.25"/>
    <row r="486" hidden="1" x14ac:dyDescent="0.25"/>
    <row r="487" hidden="1" x14ac:dyDescent="0.25"/>
    <row r="488" hidden="1" x14ac:dyDescent="0.25"/>
    <row r="489" hidden="1" x14ac:dyDescent="0.25"/>
    <row r="490" hidden="1" x14ac:dyDescent="0.25"/>
    <row r="491" hidden="1" x14ac:dyDescent="0.25"/>
    <row r="492" hidden="1" x14ac:dyDescent="0.25"/>
    <row r="493" hidden="1" x14ac:dyDescent="0.25"/>
    <row r="494" hidden="1" x14ac:dyDescent="0.25"/>
    <row r="495" hidden="1" x14ac:dyDescent="0.25"/>
    <row r="496" hidden="1" x14ac:dyDescent="0.25"/>
    <row r="497" hidden="1" x14ac:dyDescent="0.25"/>
    <row r="498" hidden="1" x14ac:dyDescent="0.25"/>
    <row r="499" hidden="1" x14ac:dyDescent="0.25"/>
    <row r="500" hidden="1" x14ac:dyDescent="0.25"/>
    <row r="501" hidden="1" x14ac:dyDescent="0.25"/>
    <row r="502" hidden="1" x14ac:dyDescent="0.25"/>
    <row r="503" hidden="1" x14ac:dyDescent="0.25"/>
    <row r="504" hidden="1" x14ac:dyDescent="0.25"/>
    <row r="505" hidden="1" x14ac:dyDescent="0.25"/>
    <row r="506" hidden="1" x14ac:dyDescent="0.25"/>
    <row r="507" hidden="1" x14ac:dyDescent="0.25"/>
    <row r="508" hidden="1" x14ac:dyDescent="0.25"/>
    <row r="509" hidden="1" x14ac:dyDescent="0.25"/>
    <row r="510" hidden="1" x14ac:dyDescent="0.25"/>
    <row r="511" hidden="1" x14ac:dyDescent="0.25"/>
    <row r="512" hidden="1" x14ac:dyDescent="0.25"/>
    <row r="513" hidden="1" x14ac:dyDescent="0.25"/>
    <row r="514" hidden="1" x14ac:dyDescent="0.25"/>
    <row r="515" hidden="1" x14ac:dyDescent="0.25"/>
    <row r="516" hidden="1" x14ac:dyDescent="0.25"/>
    <row r="517" hidden="1" x14ac:dyDescent="0.25"/>
    <row r="518" hidden="1" x14ac:dyDescent="0.25"/>
    <row r="519" hidden="1" x14ac:dyDescent="0.25"/>
    <row r="520" hidden="1" x14ac:dyDescent="0.25"/>
    <row r="521" hidden="1" x14ac:dyDescent="0.25"/>
    <row r="522" hidden="1" x14ac:dyDescent="0.25"/>
    <row r="523" hidden="1" x14ac:dyDescent="0.25"/>
    <row r="524" hidden="1" x14ac:dyDescent="0.25"/>
    <row r="525" hidden="1" x14ac:dyDescent="0.25"/>
    <row r="526" hidden="1" x14ac:dyDescent="0.25"/>
    <row r="527" hidden="1" x14ac:dyDescent="0.25"/>
    <row r="528" hidden="1" x14ac:dyDescent="0.25"/>
    <row r="529" hidden="1" x14ac:dyDescent="0.25"/>
    <row r="530" hidden="1" x14ac:dyDescent="0.25"/>
    <row r="531" hidden="1" x14ac:dyDescent="0.25"/>
    <row r="532" hidden="1" x14ac:dyDescent="0.25"/>
    <row r="533" hidden="1" x14ac:dyDescent="0.25"/>
    <row r="534" hidden="1" x14ac:dyDescent="0.25"/>
    <row r="535" hidden="1" x14ac:dyDescent="0.25"/>
    <row r="536" hidden="1" x14ac:dyDescent="0.25"/>
    <row r="537" hidden="1" x14ac:dyDescent="0.25"/>
    <row r="538" hidden="1" x14ac:dyDescent="0.25"/>
    <row r="539" hidden="1" x14ac:dyDescent="0.25"/>
    <row r="540" hidden="1" x14ac:dyDescent="0.25"/>
    <row r="541" hidden="1" x14ac:dyDescent="0.25"/>
    <row r="542" hidden="1" x14ac:dyDescent="0.25"/>
    <row r="543" hidden="1" x14ac:dyDescent="0.25"/>
    <row r="544" hidden="1" x14ac:dyDescent="0.25"/>
    <row r="545" hidden="1" x14ac:dyDescent="0.25"/>
    <row r="546" hidden="1" x14ac:dyDescent="0.25"/>
    <row r="547" hidden="1" x14ac:dyDescent="0.25"/>
    <row r="548" hidden="1" x14ac:dyDescent="0.25"/>
    <row r="549" hidden="1" x14ac:dyDescent="0.25"/>
    <row r="550" hidden="1" x14ac:dyDescent="0.25"/>
    <row r="551" hidden="1" x14ac:dyDescent="0.25"/>
    <row r="552" hidden="1" x14ac:dyDescent="0.25"/>
    <row r="553" hidden="1" x14ac:dyDescent="0.25"/>
    <row r="554" hidden="1" x14ac:dyDescent="0.25"/>
    <row r="555" hidden="1" x14ac:dyDescent="0.25"/>
    <row r="556" hidden="1" x14ac:dyDescent="0.25"/>
    <row r="557" hidden="1" x14ac:dyDescent="0.25"/>
    <row r="558" hidden="1" x14ac:dyDescent="0.25"/>
    <row r="559" hidden="1" x14ac:dyDescent="0.25"/>
    <row r="560" hidden="1" x14ac:dyDescent="0.25"/>
    <row r="561" hidden="1" x14ac:dyDescent="0.25"/>
    <row r="562" hidden="1" x14ac:dyDescent="0.25"/>
    <row r="563" hidden="1" x14ac:dyDescent="0.25"/>
    <row r="564" hidden="1" x14ac:dyDescent="0.25"/>
    <row r="565" hidden="1" x14ac:dyDescent="0.25"/>
    <row r="566" hidden="1" x14ac:dyDescent="0.25"/>
    <row r="567" hidden="1" x14ac:dyDescent="0.25"/>
    <row r="568" hidden="1" x14ac:dyDescent="0.25"/>
    <row r="569" hidden="1" x14ac:dyDescent="0.25"/>
    <row r="570" hidden="1" x14ac:dyDescent="0.25"/>
    <row r="571" hidden="1" x14ac:dyDescent="0.25"/>
    <row r="572" hidden="1" x14ac:dyDescent="0.25"/>
    <row r="573" hidden="1" x14ac:dyDescent="0.25"/>
    <row r="574" hidden="1" x14ac:dyDescent="0.25"/>
    <row r="575" hidden="1" x14ac:dyDescent="0.25"/>
    <row r="576" hidden="1" x14ac:dyDescent="0.25"/>
    <row r="577" hidden="1" x14ac:dyDescent="0.25"/>
    <row r="578" hidden="1" x14ac:dyDescent="0.25"/>
    <row r="579" hidden="1" x14ac:dyDescent="0.25"/>
    <row r="580" hidden="1" x14ac:dyDescent="0.25"/>
    <row r="581" hidden="1" x14ac:dyDescent="0.25"/>
    <row r="582" hidden="1" x14ac:dyDescent="0.25"/>
    <row r="583" hidden="1" x14ac:dyDescent="0.25"/>
    <row r="584" hidden="1" x14ac:dyDescent="0.25"/>
    <row r="585" hidden="1" x14ac:dyDescent="0.25"/>
    <row r="586" hidden="1" x14ac:dyDescent="0.25"/>
    <row r="587" hidden="1" x14ac:dyDescent="0.25"/>
    <row r="588" hidden="1" x14ac:dyDescent="0.25"/>
    <row r="589" hidden="1" x14ac:dyDescent="0.25"/>
    <row r="590" hidden="1" x14ac:dyDescent="0.25"/>
    <row r="591" hidden="1" x14ac:dyDescent="0.25"/>
    <row r="592" hidden="1" x14ac:dyDescent="0.25"/>
    <row r="593" hidden="1" x14ac:dyDescent="0.25"/>
    <row r="594" hidden="1" x14ac:dyDescent="0.25"/>
    <row r="595" hidden="1" x14ac:dyDescent="0.25"/>
    <row r="596" hidden="1" x14ac:dyDescent="0.25"/>
    <row r="597" hidden="1" x14ac:dyDescent="0.25"/>
    <row r="598" hidden="1" x14ac:dyDescent="0.25"/>
    <row r="599" hidden="1" x14ac:dyDescent="0.25"/>
    <row r="600" hidden="1" x14ac:dyDescent="0.25"/>
    <row r="601" hidden="1" x14ac:dyDescent="0.25"/>
    <row r="602" hidden="1" x14ac:dyDescent="0.25"/>
    <row r="603" hidden="1" x14ac:dyDescent="0.25"/>
    <row r="604" hidden="1" x14ac:dyDescent="0.25"/>
    <row r="605" hidden="1" x14ac:dyDescent="0.25"/>
    <row r="606" hidden="1" x14ac:dyDescent="0.25"/>
    <row r="607" hidden="1" x14ac:dyDescent="0.25"/>
    <row r="608" hidden="1" x14ac:dyDescent="0.25"/>
    <row r="609" hidden="1" x14ac:dyDescent="0.25"/>
    <row r="610" hidden="1" x14ac:dyDescent="0.25"/>
    <row r="611" hidden="1" x14ac:dyDescent="0.25"/>
    <row r="612" hidden="1" x14ac:dyDescent="0.25"/>
    <row r="613" hidden="1" x14ac:dyDescent="0.25"/>
    <row r="614" hidden="1" x14ac:dyDescent="0.25"/>
    <row r="615" hidden="1" x14ac:dyDescent="0.25"/>
    <row r="616" hidden="1" x14ac:dyDescent="0.25"/>
    <row r="617" hidden="1" x14ac:dyDescent="0.25"/>
    <row r="618" hidden="1" x14ac:dyDescent="0.25"/>
    <row r="619" hidden="1" x14ac:dyDescent="0.25"/>
    <row r="620" hidden="1" x14ac:dyDescent="0.25"/>
    <row r="621" hidden="1" x14ac:dyDescent="0.25"/>
    <row r="622" hidden="1" x14ac:dyDescent="0.25"/>
    <row r="623" hidden="1" x14ac:dyDescent="0.25"/>
    <row r="624" hidden="1" x14ac:dyDescent="0.25"/>
    <row r="625" hidden="1" x14ac:dyDescent="0.25"/>
    <row r="626" hidden="1" x14ac:dyDescent="0.25"/>
    <row r="627" hidden="1" x14ac:dyDescent="0.25"/>
    <row r="628" hidden="1" x14ac:dyDescent="0.25"/>
    <row r="629" hidden="1" x14ac:dyDescent="0.25"/>
    <row r="630" hidden="1" x14ac:dyDescent="0.25"/>
    <row r="631" hidden="1" x14ac:dyDescent="0.25"/>
    <row r="632" hidden="1" x14ac:dyDescent="0.25"/>
    <row r="633" hidden="1" x14ac:dyDescent="0.25"/>
    <row r="634" hidden="1" x14ac:dyDescent="0.25"/>
    <row r="635" hidden="1" x14ac:dyDescent="0.25"/>
    <row r="636" hidden="1" x14ac:dyDescent="0.25"/>
    <row r="637" hidden="1" x14ac:dyDescent="0.25"/>
    <row r="638" hidden="1" x14ac:dyDescent="0.25"/>
    <row r="639" hidden="1" x14ac:dyDescent="0.25"/>
    <row r="640" hidden="1" x14ac:dyDescent="0.25"/>
    <row r="641" hidden="1" x14ac:dyDescent="0.25"/>
    <row r="642" hidden="1" x14ac:dyDescent="0.25"/>
    <row r="643" hidden="1" x14ac:dyDescent="0.25"/>
    <row r="644" hidden="1" x14ac:dyDescent="0.25"/>
    <row r="645" hidden="1" x14ac:dyDescent="0.25"/>
    <row r="646" hidden="1" x14ac:dyDescent="0.25"/>
    <row r="647" hidden="1" x14ac:dyDescent="0.25"/>
    <row r="648" hidden="1" x14ac:dyDescent="0.25"/>
    <row r="649" hidden="1" x14ac:dyDescent="0.25"/>
    <row r="650" hidden="1" x14ac:dyDescent="0.25"/>
    <row r="651" hidden="1" x14ac:dyDescent="0.25"/>
    <row r="652" hidden="1" x14ac:dyDescent="0.25"/>
    <row r="653" hidden="1" x14ac:dyDescent="0.25"/>
    <row r="654" hidden="1" x14ac:dyDescent="0.25"/>
    <row r="655" hidden="1" x14ac:dyDescent="0.25"/>
    <row r="656" hidden="1" x14ac:dyDescent="0.25"/>
    <row r="657" hidden="1" x14ac:dyDescent="0.25"/>
    <row r="658" hidden="1" x14ac:dyDescent="0.25"/>
    <row r="659" hidden="1" x14ac:dyDescent="0.25"/>
    <row r="660" hidden="1" x14ac:dyDescent="0.25"/>
    <row r="661" hidden="1" x14ac:dyDescent="0.25"/>
    <row r="662" hidden="1" x14ac:dyDescent="0.25"/>
    <row r="663" hidden="1" x14ac:dyDescent="0.25"/>
    <row r="664" hidden="1" x14ac:dyDescent="0.25"/>
    <row r="665" hidden="1" x14ac:dyDescent="0.25"/>
    <row r="666" hidden="1" x14ac:dyDescent="0.25"/>
    <row r="667" hidden="1" x14ac:dyDescent="0.25"/>
    <row r="668" hidden="1" x14ac:dyDescent="0.25"/>
    <row r="669" hidden="1" x14ac:dyDescent="0.25"/>
    <row r="670" hidden="1" x14ac:dyDescent="0.25"/>
    <row r="671" hidden="1" x14ac:dyDescent="0.25"/>
    <row r="672" hidden="1" x14ac:dyDescent="0.25"/>
    <row r="673" hidden="1" x14ac:dyDescent="0.25"/>
    <row r="674" hidden="1" x14ac:dyDescent="0.25"/>
    <row r="675" hidden="1" x14ac:dyDescent="0.25"/>
    <row r="676" hidden="1" x14ac:dyDescent="0.25"/>
    <row r="677" hidden="1" x14ac:dyDescent="0.25"/>
    <row r="678" hidden="1" x14ac:dyDescent="0.25"/>
    <row r="679" hidden="1" x14ac:dyDescent="0.25"/>
    <row r="680" hidden="1" x14ac:dyDescent="0.25"/>
    <row r="681" hidden="1" x14ac:dyDescent="0.25"/>
    <row r="682" hidden="1" x14ac:dyDescent="0.25"/>
    <row r="683" hidden="1" x14ac:dyDescent="0.25"/>
    <row r="684" hidden="1" x14ac:dyDescent="0.25"/>
    <row r="685" hidden="1" x14ac:dyDescent="0.25"/>
    <row r="686" hidden="1" x14ac:dyDescent="0.25"/>
    <row r="687" hidden="1" x14ac:dyDescent="0.25"/>
    <row r="688" hidden="1" x14ac:dyDescent="0.25"/>
    <row r="689" hidden="1" x14ac:dyDescent="0.25"/>
    <row r="690" hidden="1" x14ac:dyDescent="0.25"/>
    <row r="691" hidden="1" x14ac:dyDescent="0.25"/>
    <row r="692" hidden="1" x14ac:dyDescent="0.25"/>
    <row r="693" hidden="1" x14ac:dyDescent="0.25"/>
    <row r="694" hidden="1" x14ac:dyDescent="0.25"/>
    <row r="695" hidden="1" x14ac:dyDescent="0.25"/>
    <row r="696" hidden="1" x14ac:dyDescent="0.25"/>
    <row r="697" hidden="1" x14ac:dyDescent="0.25"/>
    <row r="698" hidden="1" x14ac:dyDescent="0.25"/>
    <row r="699" hidden="1" x14ac:dyDescent="0.25"/>
    <row r="700" hidden="1" x14ac:dyDescent="0.25"/>
    <row r="701" hidden="1" x14ac:dyDescent="0.25"/>
    <row r="702" hidden="1" x14ac:dyDescent="0.25"/>
    <row r="703" hidden="1" x14ac:dyDescent="0.25"/>
    <row r="704" hidden="1" x14ac:dyDescent="0.25"/>
    <row r="705" hidden="1" x14ac:dyDescent="0.25"/>
    <row r="706" hidden="1" x14ac:dyDescent="0.25"/>
    <row r="707" hidden="1" x14ac:dyDescent="0.25"/>
    <row r="708" hidden="1" x14ac:dyDescent="0.25"/>
    <row r="709" hidden="1" x14ac:dyDescent="0.25"/>
    <row r="710" hidden="1" x14ac:dyDescent="0.25"/>
    <row r="711" hidden="1" x14ac:dyDescent="0.25"/>
    <row r="712" hidden="1" x14ac:dyDescent="0.25"/>
    <row r="713" hidden="1" x14ac:dyDescent="0.25"/>
    <row r="714" hidden="1" x14ac:dyDescent="0.25"/>
    <row r="715" hidden="1" x14ac:dyDescent="0.25"/>
    <row r="716" hidden="1" x14ac:dyDescent="0.25"/>
    <row r="717" hidden="1" x14ac:dyDescent="0.25"/>
    <row r="718" hidden="1" x14ac:dyDescent="0.25"/>
    <row r="719" hidden="1" x14ac:dyDescent="0.25"/>
    <row r="720" hidden="1" x14ac:dyDescent="0.25"/>
    <row r="721" hidden="1" x14ac:dyDescent="0.25"/>
    <row r="722" hidden="1" x14ac:dyDescent="0.25"/>
    <row r="723" hidden="1" x14ac:dyDescent="0.25"/>
    <row r="724" hidden="1" x14ac:dyDescent="0.25"/>
    <row r="725" hidden="1" x14ac:dyDescent="0.25"/>
    <row r="726" hidden="1" x14ac:dyDescent="0.25"/>
    <row r="727" hidden="1" x14ac:dyDescent="0.25"/>
    <row r="728" hidden="1" x14ac:dyDescent="0.25"/>
    <row r="729" hidden="1" x14ac:dyDescent="0.25"/>
    <row r="730" hidden="1" x14ac:dyDescent="0.25"/>
    <row r="731" hidden="1" x14ac:dyDescent="0.25"/>
    <row r="732" hidden="1" x14ac:dyDescent="0.25"/>
    <row r="733" hidden="1" x14ac:dyDescent="0.25"/>
    <row r="734" hidden="1" x14ac:dyDescent="0.25"/>
    <row r="735" hidden="1" x14ac:dyDescent="0.25"/>
    <row r="736" hidden="1" x14ac:dyDescent="0.25"/>
    <row r="737" hidden="1" x14ac:dyDescent="0.25"/>
    <row r="738" hidden="1" x14ac:dyDescent="0.25"/>
    <row r="739" hidden="1" x14ac:dyDescent="0.25"/>
    <row r="740" hidden="1" x14ac:dyDescent="0.25"/>
    <row r="741" hidden="1" x14ac:dyDescent="0.25"/>
    <row r="742" hidden="1" x14ac:dyDescent="0.25"/>
    <row r="743" hidden="1" x14ac:dyDescent="0.25"/>
    <row r="744" hidden="1" x14ac:dyDescent="0.25"/>
    <row r="745" hidden="1" x14ac:dyDescent="0.25"/>
    <row r="746" hidden="1" x14ac:dyDescent="0.25"/>
    <row r="747" hidden="1" x14ac:dyDescent="0.25"/>
    <row r="748" hidden="1" x14ac:dyDescent="0.25"/>
    <row r="749" hidden="1" x14ac:dyDescent="0.25"/>
    <row r="750" hidden="1" x14ac:dyDescent="0.25"/>
    <row r="751" hidden="1" x14ac:dyDescent="0.25"/>
    <row r="752" hidden="1" x14ac:dyDescent="0.25"/>
    <row r="753" hidden="1" x14ac:dyDescent="0.25"/>
    <row r="754" hidden="1" x14ac:dyDescent="0.25"/>
    <row r="755" hidden="1" x14ac:dyDescent="0.25"/>
    <row r="756" hidden="1" x14ac:dyDescent="0.25"/>
    <row r="757" hidden="1" x14ac:dyDescent="0.25"/>
    <row r="758" hidden="1" x14ac:dyDescent="0.25"/>
    <row r="759" hidden="1" x14ac:dyDescent="0.25"/>
    <row r="760" hidden="1" x14ac:dyDescent="0.25"/>
    <row r="761" hidden="1" x14ac:dyDescent="0.25"/>
    <row r="762" hidden="1" x14ac:dyDescent="0.25"/>
    <row r="763" hidden="1" x14ac:dyDescent="0.25"/>
    <row r="764" hidden="1" x14ac:dyDescent="0.25"/>
    <row r="765" hidden="1" x14ac:dyDescent="0.25"/>
    <row r="766" hidden="1" x14ac:dyDescent="0.25"/>
    <row r="767" hidden="1" x14ac:dyDescent="0.25"/>
    <row r="768" hidden="1" x14ac:dyDescent="0.25"/>
    <row r="769" hidden="1" x14ac:dyDescent="0.25"/>
    <row r="770" hidden="1" x14ac:dyDescent="0.25"/>
    <row r="771" hidden="1" x14ac:dyDescent="0.25"/>
    <row r="772" hidden="1" x14ac:dyDescent="0.25"/>
    <row r="773" hidden="1" x14ac:dyDescent="0.25"/>
    <row r="774" hidden="1" x14ac:dyDescent="0.25"/>
    <row r="775" hidden="1" x14ac:dyDescent="0.25"/>
    <row r="776" hidden="1" x14ac:dyDescent="0.25"/>
    <row r="777" hidden="1" x14ac:dyDescent="0.25"/>
    <row r="778" hidden="1" x14ac:dyDescent="0.25"/>
    <row r="779" hidden="1" x14ac:dyDescent="0.25"/>
    <row r="780" hidden="1" x14ac:dyDescent="0.25"/>
    <row r="781" hidden="1" x14ac:dyDescent="0.25"/>
    <row r="782" hidden="1" x14ac:dyDescent="0.25"/>
    <row r="783" hidden="1" x14ac:dyDescent="0.25"/>
    <row r="784" hidden="1" x14ac:dyDescent="0.25"/>
    <row r="785" hidden="1" x14ac:dyDescent="0.25"/>
    <row r="786" hidden="1" x14ac:dyDescent="0.25"/>
    <row r="787" hidden="1" x14ac:dyDescent="0.25"/>
    <row r="788" hidden="1" x14ac:dyDescent="0.25"/>
    <row r="789" hidden="1" x14ac:dyDescent="0.25"/>
    <row r="790" hidden="1" x14ac:dyDescent="0.25"/>
    <row r="791" hidden="1" x14ac:dyDescent="0.25"/>
    <row r="792" hidden="1" x14ac:dyDescent="0.25"/>
    <row r="793" hidden="1" x14ac:dyDescent="0.25"/>
    <row r="794" hidden="1" x14ac:dyDescent="0.25"/>
    <row r="795" hidden="1" x14ac:dyDescent="0.25"/>
    <row r="796" hidden="1" x14ac:dyDescent="0.25"/>
    <row r="797" hidden="1" x14ac:dyDescent="0.25"/>
    <row r="798" hidden="1" x14ac:dyDescent="0.25"/>
    <row r="799" hidden="1" x14ac:dyDescent="0.25"/>
    <row r="800" hidden="1" x14ac:dyDescent="0.25"/>
    <row r="801" hidden="1" x14ac:dyDescent="0.25"/>
    <row r="802" hidden="1" x14ac:dyDescent="0.25"/>
    <row r="803" hidden="1" x14ac:dyDescent="0.25"/>
    <row r="804" hidden="1" x14ac:dyDescent="0.25"/>
    <row r="805" hidden="1" x14ac:dyDescent="0.25"/>
    <row r="806" hidden="1" x14ac:dyDescent="0.25"/>
    <row r="807" hidden="1" x14ac:dyDescent="0.25"/>
    <row r="808" hidden="1" x14ac:dyDescent="0.25"/>
    <row r="809" hidden="1" x14ac:dyDescent="0.25"/>
    <row r="810" hidden="1" x14ac:dyDescent="0.25"/>
    <row r="811" hidden="1" x14ac:dyDescent="0.25"/>
    <row r="812" hidden="1" x14ac:dyDescent="0.25"/>
    <row r="813" hidden="1" x14ac:dyDescent="0.25"/>
    <row r="814" hidden="1" x14ac:dyDescent="0.25"/>
    <row r="815" hidden="1" x14ac:dyDescent="0.25"/>
    <row r="816" hidden="1" x14ac:dyDescent="0.25"/>
    <row r="817" hidden="1" x14ac:dyDescent="0.25"/>
    <row r="818" hidden="1" x14ac:dyDescent="0.25"/>
    <row r="819" hidden="1" x14ac:dyDescent="0.25"/>
    <row r="820" hidden="1" x14ac:dyDescent="0.25"/>
    <row r="821" hidden="1" x14ac:dyDescent="0.25"/>
    <row r="822" hidden="1" x14ac:dyDescent="0.25"/>
    <row r="823" hidden="1" x14ac:dyDescent="0.25"/>
    <row r="824" hidden="1" x14ac:dyDescent="0.25"/>
    <row r="825" hidden="1" x14ac:dyDescent="0.25"/>
    <row r="826" hidden="1" x14ac:dyDescent="0.25"/>
    <row r="827" hidden="1" x14ac:dyDescent="0.25"/>
    <row r="828" hidden="1" x14ac:dyDescent="0.25"/>
    <row r="829" hidden="1" x14ac:dyDescent="0.25"/>
    <row r="830" hidden="1" x14ac:dyDescent="0.25"/>
    <row r="831" hidden="1" x14ac:dyDescent="0.25"/>
    <row r="832" hidden="1" x14ac:dyDescent="0.25"/>
    <row r="833" hidden="1" x14ac:dyDescent="0.25"/>
    <row r="834" hidden="1" x14ac:dyDescent="0.25"/>
    <row r="835" hidden="1" x14ac:dyDescent="0.25"/>
    <row r="836" hidden="1" x14ac:dyDescent="0.25"/>
    <row r="837" hidden="1" x14ac:dyDescent="0.25"/>
    <row r="838" hidden="1" x14ac:dyDescent="0.25"/>
    <row r="839" hidden="1" x14ac:dyDescent="0.25"/>
    <row r="840" hidden="1" x14ac:dyDescent="0.25"/>
    <row r="841" hidden="1" x14ac:dyDescent="0.25"/>
    <row r="842" hidden="1" x14ac:dyDescent="0.25"/>
    <row r="843" hidden="1" x14ac:dyDescent="0.25"/>
    <row r="844" hidden="1" x14ac:dyDescent="0.25"/>
    <row r="845" hidden="1" x14ac:dyDescent="0.25"/>
    <row r="846" hidden="1" x14ac:dyDescent="0.25"/>
    <row r="847" hidden="1" x14ac:dyDescent="0.25"/>
    <row r="848" hidden="1" x14ac:dyDescent="0.25"/>
    <row r="849" hidden="1" x14ac:dyDescent="0.25"/>
    <row r="850" hidden="1" x14ac:dyDescent="0.25"/>
    <row r="851" hidden="1" x14ac:dyDescent="0.25"/>
    <row r="852" hidden="1" x14ac:dyDescent="0.25"/>
    <row r="853" hidden="1" x14ac:dyDescent="0.25"/>
    <row r="854" hidden="1" x14ac:dyDescent="0.25"/>
    <row r="855" hidden="1" x14ac:dyDescent="0.25"/>
    <row r="856" hidden="1" x14ac:dyDescent="0.25"/>
    <row r="857" hidden="1" x14ac:dyDescent="0.25"/>
    <row r="858" hidden="1" x14ac:dyDescent="0.25"/>
    <row r="859" hidden="1" x14ac:dyDescent="0.25"/>
    <row r="860" hidden="1" x14ac:dyDescent="0.25"/>
    <row r="861" hidden="1" x14ac:dyDescent="0.25"/>
    <row r="862" hidden="1" x14ac:dyDescent="0.25"/>
    <row r="863" hidden="1" x14ac:dyDescent="0.25"/>
    <row r="864" hidden="1" x14ac:dyDescent="0.25"/>
    <row r="865" hidden="1" x14ac:dyDescent="0.25"/>
    <row r="866" hidden="1" x14ac:dyDescent="0.25"/>
    <row r="867" hidden="1" x14ac:dyDescent="0.25"/>
    <row r="868" hidden="1" x14ac:dyDescent="0.25"/>
    <row r="869" hidden="1" x14ac:dyDescent="0.25"/>
    <row r="870" hidden="1" x14ac:dyDescent="0.25"/>
    <row r="871" hidden="1" x14ac:dyDescent="0.25"/>
    <row r="872" hidden="1" x14ac:dyDescent="0.25"/>
    <row r="873" hidden="1" x14ac:dyDescent="0.25"/>
    <row r="874" hidden="1" x14ac:dyDescent="0.25"/>
    <row r="875" hidden="1" x14ac:dyDescent="0.25"/>
    <row r="876" hidden="1" x14ac:dyDescent="0.25"/>
    <row r="877" hidden="1" x14ac:dyDescent="0.25"/>
    <row r="878" hidden="1" x14ac:dyDescent="0.25"/>
    <row r="879" hidden="1" x14ac:dyDescent="0.25"/>
    <row r="880" hidden="1" x14ac:dyDescent="0.25"/>
    <row r="881" hidden="1" x14ac:dyDescent="0.25"/>
    <row r="882" hidden="1" x14ac:dyDescent="0.25"/>
    <row r="883" hidden="1" x14ac:dyDescent="0.25"/>
    <row r="884" hidden="1" x14ac:dyDescent="0.25"/>
    <row r="885" hidden="1" x14ac:dyDescent="0.25"/>
    <row r="886" hidden="1" x14ac:dyDescent="0.25"/>
    <row r="887" hidden="1" x14ac:dyDescent="0.25"/>
    <row r="888" hidden="1" x14ac:dyDescent="0.25"/>
    <row r="889" hidden="1" x14ac:dyDescent="0.25"/>
    <row r="890" hidden="1" x14ac:dyDescent="0.25"/>
    <row r="891" hidden="1" x14ac:dyDescent="0.25"/>
    <row r="892" hidden="1" x14ac:dyDescent="0.25"/>
    <row r="893" hidden="1" x14ac:dyDescent="0.25"/>
    <row r="894" hidden="1" x14ac:dyDescent="0.25"/>
    <row r="895" hidden="1" x14ac:dyDescent="0.25"/>
    <row r="896" hidden="1" x14ac:dyDescent="0.25"/>
    <row r="897" hidden="1" x14ac:dyDescent="0.25"/>
    <row r="898" hidden="1" x14ac:dyDescent="0.25"/>
    <row r="899" hidden="1" x14ac:dyDescent="0.25"/>
    <row r="900" hidden="1" x14ac:dyDescent="0.25"/>
    <row r="901" hidden="1" x14ac:dyDescent="0.25"/>
    <row r="902" hidden="1" x14ac:dyDescent="0.25"/>
    <row r="903" hidden="1" x14ac:dyDescent="0.25"/>
    <row r="904" hidden="1" x14ac:dyDescent="0.25"/>
    <row r="905" hidden="1" x14ac:dyDescent="0.25"/>
    <row r="906" hidden="1" x14ac:dyDescent="0.25"/>
    <row r="907" hidden="1" x14ac:dyDescent="0.25"/>
    <row r="908" hidden="1" x14ac:dyDescent="0.25"/>
    <row r="909" hidden="1" x14ac:dyDescent="0.25"/>
    <row r="910" hidden="1" x14ac:dyDescent="0.25"/>
    <row r="911" hidden="1" x14ac:dyDescent="0.25"/>
    <row r="912" hidden="1" x14ac:dyDescent="0.25"/>
    <row r="913" hidden="1" x14ac:dyDescent="0.25"/>
    <row r="914" hidden="1" x14ac:dyDescent="0.25"/>
    <row r="915" hidden="1" x14ac:dyDescent="0.25"/>
    <row r="916" hidden="1" x14ac:dyDescent="0.25"/>
    <row r="917" hidden="1" x14ac:dyDescent="0.25"/>
    <row r="918" hidden="1" x14ac:dyDescent="0.25"/>
    <row r="919" hidden="1" x14ac:dyDescent="0.25"/>
    <row r="920" hidden="1" x14ac:dyDescent="0.25"/>
    <row r="921" hidden="1" x14ac:dyDescent="0.25"/>
    <row r="922" hidden="1" x14ac:dyDescent="0.25"/>
    <row r="923" hidden="1" x14ac:dyDescent="0.25"/>
    <row r="924" hidden="1" x14ac:dyDescent="0.25"/>
    <row r="925" hidden="1" x14ac:dyDescent="0.25"/>
    <row r="926" hidden="1" x14ac:dyDescent="0.25"/>
    <row r="927" hidden="1" x14ac:dyDescent="0.25"/>
    <row r="928" hidden="1" x14ac:dyDescent="0.25"/>
    <row r="929" hidden="1" x14ac:dyDescent="0.25"/>
    <row r="930" hidden="1" x14ac:dyDescent="0.25"/>
    <row r="931" hidden="1" x14ac:dyDescent="0.25"/>
    <row r="932" hidden="1" x14ac:dyDescent="0.25"/>
    <row r="933" hidden="1" x14ac:dyDescent="0.25"/>
    <row r="934" hidden="1" x14ac:dyDescent="0.25"/>
    <row r="935" hidden="1" x14ac:dyDescent="0.25"/>
    <row r="936" hidden="1" x14ac:dyDescent="0.25"/>
    <row r="937" hidden="1" x14ac:dyDescent="0.25"/>
    <row r="938" hidden="1" x14ac:dyDescent="0.25"/>
    <row r="939" hidden="1" x14ac:dyDescent="0.25"/>
    <row r="940" hidden="1" x14ac:dyDescent="0.25"/>
    <row r="941" hidden="1" x14ac:dyDescent="0.25"/>
    <row r="942" hidden="1" x14ac:dyDescent="0.25"/>
    <row r="943" hidden="1" x14ac:dyDescent="0.25"/>
    <row r="944" hidden="1" x14ac:dyDescent="0.25"/>
    <row r="945" hidden="1" x14ac:dyDescent="0.25"/>
    <row r="946" hidden="1" x14ac:dyDescent="0.25"/>
    <row r="947" hidden="1" x14ac:dyDescent="0.25"/>
    <row r="948" hidden="1" x14ac:dyDescent="0.25"/>
    <row r="949" hidden="1" x14ac:dyDescent="0.25"/>
    <row r="950" hidden="1" x14ac:dyDescent="0.25"/>
    <row r="951" hidden="1" x14ac:dyDescent="0.25"/>
    <row r="952" hidden="1" x14ac:dyDescent="0.25"/>
    <row r="953" hidden="1" x14ac:dyDescent="0.25"/>
    <row r="954" hidden="1" x14ac:dyDescent="0.25"/>
    <row r="955" hidden="1" x14ac:dyDescent="0.25"/>
    <row r="956" hidden="1" x14ac:dyDescent="0.25"/>
    <row r="957" hidden="1" x14ac:dyDescent="0.25"/>
    <row r="958" hidden="1" x14ac:dyDescent="0.25"/>
    <row r="959" hidden="1" x14ac:dyDescent="0.25"/>
    <row r="960" hidden="1" x14ac:dyDescent="0.25"/>
    <row r="961" hidden="1" x14ac:dyDescent="0.25"/>
    <row r="962" hidden="1" x14ac:dyDescent="0.25"/>
    <row r="963" hidden="1" x14ac:dyDescent="0.25"/>
    <row r="964" hidden="1" x14ac:dyDescent="0.25"/>
    <row r="965" hidden="1" x14ac:dyDescent="0.25"/>
    <row r="966" hidden="1" x14ac:dyDescent="0.25"/>
    <row r="967" hidden="1" x14ac:dyDescent="0.25"/>
    <row r="968" hidden="1" x14ac:dyDescent="0.25"/>
    <row r="969" hidden="1" x14ac:dyDescent="0.25"/>
    <row r="970" hidden="1" x14ac:dyDescent="0.25"/>
    <row r="971" hidden="1" x14ac:dyDescent="0.25"/>
    <row r="972" hidden="1" x14ac:dyDescent="0.25"/>
    <row r="973" hidden="1" x14ac:dyDescent="0.25"/>
    <row r="974" hidden="1" x14ac:dyDescent="0.25"/>
    <row r="975" hidden="1" x14ac:dyDescent="0.25"/>
    <row r="976" hidden="1" x14ac:dyDescent="0.25"/>
    <row r="977" hidden="1" x14ac:dyDescent="0.25"/>
    <row r="978" hidden="1" x14ac:dyDescent="0.25"/>
    <row r="979" hidden="1" x14ac:dyDescent="0.25"/>
    <row r="980" hidden="1" x14ac:dyDescent="0.25"/>
    <row r="981" hidden="1" x14ac:dyDescent="0.25"/>
    <row r="982" hidden="1" x14ac:dyDescent="0.25"/>
    <row r="983" hidden="1" x14ac:dyDescent="0.25"/>
    <row r="984" hidden="1" x14ac:dyDescent="0.25"/>
    <row r="985" hidden="1" x14ac:dyDescent="0.25"/>
    <row r="986" hidden="1" x14ac:dyDescent="0.25"/>
    <row r="987" hidden="1" x14ac:dyDescent="0.25"/>
    <row r="988" hidden="1" x14ac:dyDescent="0.25"/>
    <row r="989" hidden="1" x14ac:dyDescent="0.25"/>
    <row r="990" hidden="1" x14ac:dyDescent="0.25"/>
    <row r="991" hidden="1" x14ac:dyDescent="0.25"/>
    <row r="992" hidden="1" x14ac:dyDescent="0.25"/>
    <row r="993" hidden="1" x14ac:dyDescent="0.25"/>
    <row r="994" hidden="1" x14ac:dyDescent="0.25"/>
    <row r="995" hidden="1" x14ac:dyDescent="0.25"/>
    <row r="996" hidden="1" x14ac:dyDescent="0.25"/>
    <row r="997" hidden="1" x14ac:dyDescent="0.25"/>
    <row r="998" hidden="1" x14ac:dyDescent="0.25"/>
    <row r="999" hidden="1" x14ac:dyDescent="0.25"/>
    <row r="1000" hidden="1" x14ac:dyDescent="0.25"/>
    <row r="1001" hidden="1" x14ac:dyDescent="0.25"/>
    <row r="1002" hidden="1" x14ac:dyDescent="0.25"/>
    <row r="1003" hidden="1" x14ac:dyDescent="0.25"/>
    <row r="1004" hidden="1" x14ac:dyDescent="0.25"/>
    <row r="1005" hidden="1" x14ac:dyDescent="0.25"/>
    <row r="1006" hidden="1" x14ac:dyDescent="0.25"/>
    <row r="1007" hidden="1" x14ac:dyDescent="0.25"/>
    <row r="1008" hidden="1" x14ac:dyDescent="0.25"/>
    <row r="1009" hidden="1" x14ac:dyDescent="0.25"/>
    <row r="1010" hidden="1" x14ac:dyDescent="0.25"/>
    <row r="1011" hidden="1" x14ac:dyDescent="0.25"/>
    <row r="1012" hidden="1" x14ac:dyDescent="0.25"/>
    <row r="1013" hidden="1" x14ac:dyDescent="0.25"/>
    <row r="1014" hidden="1" x14ac:dyDescent="0.25"/>
    <row r="1015" hidden="1" x14ac:dyDescent="0.25"/>
    <row r="1016" hidden="1" x14ac:dyDescent="0.25"/>
    <row r="1017" hidden="1" x14ac:dyDescent="0.25"/>
    <row r="1018" hidden="1" x14ac:dyDescent="0.25"/>
    <row r="1019" hidden="1" x14ac:dyDescent="0.25"/>
    <row r="1020" hidden="1" x14ac:dyDescent="0.25"/>
    <row r="1021" hidden="1" x14ac:dyDescent="0.25"/>
    <row r="1022" hidden="1" x14ac:dyDescent="0.25"/>
    <row r="1023" hidden="1" x14ac:dyDescent="0.25"/>
    <row r="1024" hidden="1" x14ac:dyDescent="0.25"/>
    <row r="1025" hidden="1" x14ac:dyDescent="0.25"/>
    <row r="1026" hidden="1" x14ac:dyDescent="0.25"/>
    <row r="1027" hidden="1" x14ac:dyDescent="0.25"/>
    <row r="1028" hidden="1" x14ac:dyDescent="0.25"/>
    <row r="1029" hidden="1" x14ac:dyDescent="0.25"/>
    <row r="1030" hidden="1" x14ac:dyDescent="0.25"/>
    <row r="1031" hidden="1" x14ac:dyDescent="0.25"/>
    <row r="1032" hidden="1" x14ac:dyDescent="0.25"/>
    <row r="1033" hidden="1" x14ac:dyDescent="0.25"/>
    <row r="1034" hidden="1" x14ac:dyDescent="0.25"/>
    <row r="1035" hidden="1" x14ac:dyDescent="0.25"/>
    <row r="1036" hidden="1" x14ac:dyDescent="0.25"/>
    <row r="1037" hidden="1" x14ac:dyDescent="0.25"/>
    <row r="1038" hidden="1" x14ac:dyDescent="0.25"/>
    <row r="1039" hidden="1" x14ac:dyDescent="0.25"/>
    <row r="1040" hidden="1" x14ac:dyDescent="0.25"/>
    <row r="1041" hidden="1" x14ac:dyDescent="0.25"/>
    <row r="1042" hidden="1" x14ac:dyDescent="0.25"/>
    <row r="1043" hidden="1" x14ac:dyDescent="0.25"/>
    <row r="1044" hidden="1" x14ac:dyDescent="0.25"/>
    <row r="1045" hidden="1" x14ac:dyDescent="0.25"/>
    <row r="1046" hidden="1" x14ac:dyDescent="0.25"/>
    <row r="1047" hidden="1" x14ac:dyDescent="0.25"/>
    <row r="1048" hidden="1" x14ac:dyDescent="0.25"/>
    <row r="1049" hidden="1" x14ac:dyDescent="0.25"/>
    <row r="1050" hidden="1" x14ac:dyDescent="0.25"/>
    <row r="1051" hidden="1" x14ac:dyDescent="0.25"/>
    <row r="1052" hidden="1" x14ac:dyDescent="0.25"/>
    <row r="1053" hidden="1" x14ac:dyDescent="0.25"/>
    <row r="1054" hidden="1" x14ac:dyDescent="0.25"/>
    <row r="1055" hidden="1" x14ac:dyDescent="0.25"/>
    <row r="1056" hidden="1" x14ac:dyDescent="0.25"/>
    <row r="1057" hidden="1" x14ac:dyDescent="0.25"/>
    <row r="1058" hidden="1" x14ac:dyDescent="0.25"/>
    <row r="1059" hidden="1" x14ac:dyDescent="0.25"/>
    <row r="1060" hidden="1" x14ac:dyDescent="0.25"/>
    <row r="1061" hidden="1" x14ac:dyDescent="0.25"/>
    <row r="1062" hidden="1" x14ac:dyDescent="0.25"/>
    <row r="1063" hidden="1" x14ac:dyDescent="0.25"/>
    <row r="1064" hidden="1" x14ac:dyDescent="0.25"/>
    <row r="1065" hidden="1" x14ac:dyDescent="0.25"/>
    <row r="1066" hidden="1" x14ac:dyDescent="0.25"/>
    <row r="1067" hidden="1" x14ac:dyDescent="0.25"/>
    <row r="1068" hidden="1" x14ac:dyDescent="0.25"/>
    <row r="1069" hidden="1" x14ac:dyDescent="0.25"/>
    <row r="1070" hidden="1" x14ac:dyDescent="0.25"/>
    <row r="1071" hidden="1" x14ac:dyDescent="0.25"/>
    <row r="1072" hidden="1" x14ac:dyDescent="0.25"/>
    <row r="1073" hidden="1" x14ac:dyDescent="0.25"/>
    <row r="1074" hidden="1" x14ac:dyDescent="0.25"/>
    <row r="1075" hidden="1" x14ac:dyDescent="0.25"/>
    <row r="1076" hidden="1" x14ac:dyDescent="0.25"/>
    <row r="1077" hidden="1" x14ac:dyDescent="0.25"/>
    <row r="1078" hidden="1" x14ac:dyDescent="0.25"/>
    <row r="1079" hidden="1" x14ac:dyDescent="0.25"/>
    <row r="1080" hidden="1" x14ac:dyDescent="0.25"/>
    <row r="1081" hidden="1" x14ac:dyDescent="0.25"/>
    <row r="1082" hidden="1" x14ac:dyDescent="0.25"/>
    <row r="1083" hidden="1" x14ac:dyDescent="0.25"/>
    <row r="1084" hidden="1" x14ac:dyDescent="0.25"/>
    <row r="1085" hidden="1" x14ac:dyDescent="0.25"/>
    <row r="1086" hidden="1" x14ac:dyDescent="0.25"/>
    <row r="1087" hidden="1" x14ac:dyDescent="0.25"/>
    <row r="1088" hidden="1" x14ac:dyDescent="0.25"/>
    <row r="1089" hidden="1" x14ac:dyDescent="0.25"/>
    <row r="1090" hidden="1" x14ac:dyDescent="0.25"/>
    <row r="1091" hidden="1" x14ac:dyDescent="0.25"/>
    <row r="1092" hidden="1" x14ac:dyDescent="0.25"/>
    <row r="1093" hidden="1" x14ac:dyDescent="0.25"/>
    <row r="1094" hidden="1" x14ac:dyDescent="0.25"/>
    <row r="1095" hidden="1" x14ac:dyDescent="0.25"/>
    <row r="1096" hidden="1" x14ac:dyDescent="0.25"/>
    <row r="1097" hidden="1" x14ac:dyDescent="0.25"/>
    <row r="1098" hidden="1" x14ac:dyDescent="0.25"/>
    <row r="1099" hidden="1" x14ac:dyDescent="0.25"/>
    <row r="1100" hidden="1" x14ac:dyDescent="0.25"/>
    <row r="1101" hidden="1" x14ac:dyDescent="0.25"/>
    <row r="1102" hidden="1" x14ac:dyDescent="0.25"/>
    <row r="1103" hidden="1" x14ac:dyDescent="0.25"/>
    <row r="1104" hidden="1" x14ac:dyDescent="0.25"/>
    <row r="1105" hidden="1" x14ac:dyDescent="0.25"/>
    <row r="1106" hidden="1" x14ac:dyDescent="0.25"/>
    <row r="1107" hidden="1" x14ac:dyDescent="0.25"/>
    <row r="1108" hidden="1" x14ac:dyDescent="0.25"/>
    <row r="1109" hidden="1" x14ac:dyDescent="0.25"/>
    <row r="1110" hidden="1" x14ac:dyDescent="0.25"/>
    <row r="1111" hidden="1" x14ac:dyDescent="0.25"/>
    <row r="1112" hidden="1" x14ac:dyDescent="0.25"/>
    <row r="1113" hidden="1" x14ac:dyDescent="0.25"/>
    <row r="1114" hidden="1" x14ac:dyDescent="0.25"/>
    <row r="1115" hidden="1" x14ac:dyDescent="0.25"/>
    <row r="1116" hidden="1" x14ac:dyDescent="0.25"/>
    <row r="1117" hidden="1" x14ac:dyDescent="0.25"/>
    <row r="1118" hidden="1" x14ac:dyDescent="0.25"/>
    <row r="1119" hidden="1" x14ac:dyDescent="0.25"/>
    <row r="1120" hidden="1" x14ac:dyDescent="0.25"/>
    <row r="1121" hidden="1" x14ac:dyDescent="0.25"/>
    <row r="1122" hidden="1" x14ac:dyDescent="0.25"/>
    <row r="1123" hidden="1" x14ac:dyDescent="0.25"/>
    <row r="1124" hidden="1" x14ac:dyDescent="0.25"/>
    <row r="1125" hidden="1" x14ac:dyDescent="0.25"/>
    <row r="1126" hidden="1" x14ac:dyDescent="0.25"/>
    <row r="1127" hidden="1" x14ac:dyDescent="0.25"/>
    <row r="1128" hidden="1" x14ac:dyDescent="0.25"/>
    <row r="1129" hidden="1" x14ac:dyDescent="0.25"/>
    <row r="1130" hidden="1" x14ac:dyDescent="0.25"/>
    <row r="1131" hidden="1" x14ac:dyDescent="0.25"/>
    <row r="1132" hidden="1" x14ac:dyDescent="0.25"/>
    <row r="1133" hidden="1" x14ac:dyDescent="0.25"/>
    <row r="1134" hidden="1" x14ac:dyDescent="0.25"/>
    <row r="1135" hidden="1" x14ac:dyDescent="0.25"/>
    <row r="1136" hidden="1" x14ac:dyDescent="0.25"/>
    <row r="1137" hidden="1" x14ac:dyDescent="0.25"/>
    <row r="1138" hidden="1" x14ac:dyDescent="0.25"/>
    <row r="1139" hidden="1" x14ac:dyDescent="0.25"/>
    <row r="1140" hidden="1" x14ac:dyDescent="0.25"/>
    <row r="1141" hidden="1" x14ac:dyDescent="0.25"/>
    <row r="1142" hidden="1" x14ac:dyDescent="0.25"/>
    <row r="1143" hidden="1" x14ac:dyDescent="0.25"/>
    <row r="1144" hidden="1" x14ac:dyDescent="0.25"/>
    <row r="1145" hidden="1" x14ac:dyDescent="0.25"/>
    <row r="1146" hidden="1" x14ac:dyDescent="0.25"/>
    <row r="1147" hidden="1" x14ac:dyDescent="0.25"/>
    <row r="1148" hidden="1" x14ac:dyDescent="0.25"/>
    <row r="1149" hidden="1" x14ac:dyDescent="0.25"/>
    <row r="1150" hidden="1" x14ac:dyDescent="0.25"/>
    <row r="1151" hidden="1" x14ac:dyDescent="0.25"/>
    <row r="1152" hidden="1" x14ac:dyDescent="0.25"/>
    <row r="1153" hidden="1" x14ac:dyDescent="0.25"/>
    <row r="1154" hidden="1" x14ac:dyDescent="0.25"/>
    <row r="1155" hidden="1" x14ac:dyDescent="0.25"/>
    <row r="1156" hidden="1" x14ac:dyDescent="0.25"/>
    <row r="1157" hidden="1" x14ac:dyDescent="0.25"/>
    <row r="1158" hidden="1" x14ac:dyDescent="0.25"/>
    <row r="1159" hidden="1" x14ac:dyDescent="0.25"/>
    <row r="1160" hidden="1" x14ac:dyDescent="0.25"/>
    <row r="1161" hidden="1" x14ac:dyDescent="0.25"/>
    <row r="1162" hidden="1" x14ac:dyDescent="0.25"/>
    <row r="1163" hidden="1" x14ac:dyDescent="0.25"/>
    <row r="1164" hidden="1" x14ac:dyDescent="0.25"/>
    <row r="1165" hidden="1" x14ac:dyDescent="0.25"/>
    <row r="1166" hidden="1" x14ac:dyDescent="0.25"/>
    <row r="1167" hidden="1" x14ac:dyDescent="0.25"/>
    <row r="1168" hidden="1" x14ac:dyDescent="0.25"/>
    <row r="1169" hidden="1" x14ac:dyDescent="0.25"/>
    <row r="1170" hidden="1" x14ac:dyDescent="0.25"/>
    <row r="1171" hidden="1" x14ac:dyDescent="0.25"/>
    <row r="1172" hidden="1" x14ac:dyDescent="0.25"/>
    <row r="1173" hidden="1" x14ac:dyDescent="0.25"/>
    <row r="1174" hidden="1" x14ac:dyDescent="0.25"/>
    <row r="1175" hidden="1" x14ac:dyDescent="0.25"/>
    <row r="1176" hidden="1" x14ac:dyDescent="0.25"/>
    <row r="1177" hidden="1" x14ac:dyDescent="0.25"/>
    <row r="1178" hidden="1" x14ac:dyDescent="0.25"/>
    <row r="1179" hidden="1" x14ac:dyDescent="0.25"/>
    <row r="1180" hidden="1" x14ac:dyDescent="0.25"/>
    <row r="1181" hidden="1" x14ac:dyDescent="0.25"/>
    <row r="1182" hidden="1" x14ac:dyDescent="0.25"/>
    <row r="1183" hidden="1" x14ac:dyDescent="0.25"/>
    <row r="1184" hidden="1" x14ac:dyDescent="0.25"/>
    <row r="1185" hidden="1" x14ac:dyDescent="0.25"/>
    <row r="1186" hidden="1" x14ac:dyDescent="0.25"/>
    <row r="1187" hidden="1" x14ac:dyDescent="0.25"/>
    <row r="1188" hidden="1" x14ac:dyDescent="0.25"/>
    <row r="1189" hidden="1" x14ac:dyDescent="0.25"/>
    <row r="1190" hidden="1" x14ac:dyDescent="0.25"/>
    <row r="1191" hidden="1" x14ac:dyDescent="0.25"/>
    <row r="1192" hidden="1" x14ac:dyDescent="0.25"/>
    <row r="1193" hidden="1" x14ac:dyDescent="0.25"/>
    <row r="1194" hidden="1" x14ac:dyDescent="0.25"/>
    <row r="1195" hidden="1" x14ac:dyDescent="0.25"/>
    <row r="1196" hidden="1" x14ac:dyDescent="0.25"/>
    <row r="1197" hidden="1" x14ac:dyDescent="0.25"/>
    <row r="1198" hidden="1" x14ac:dyDescent="0.25"/>
    <row r="1199" hidden="1" x14ac:dyDescent="0.25"/>
    <row r="1200" hidden="1" x14ac:dyDescent="0.25"/>
    <row r="1201" hidden="1" x14ac:dyDescent="0.25"/>
    <row r="1202" hidden="1" x14ac:dyDescent="0.25"/>
    <row r="1203" hidden="1" x14ac:dyDescent="0.25"/>
    <row r="1204" hidden="1" x14ac:dyDescent="0.25"/>
    <row r="1205" hidden="1" x14ac:dyDescent="0.25"/>
    <row r="1206" hidden="1" x14ac:dyDescent="0.25"/>
    <row r="1207" hidden="1" x14ac:dyDescent="0.25"/>
    <row r="1208" hidden="1" x14ac:dyDescent="0.25"/>
    <row r="1209" hidden="1" x14ac:dyDescent="0.25"/>
    <row r="1210" hidden="1" x14ac:dyDescent="0.25"/>
    <row r="1211" hidden="1" x14ac:dyDescent="0.25"/>
    <row r="1212" hidden="1" x14ac:dyDescent="0.25"/>
    <row r="1213" hidden="1" x14ac:dyDescent="0.25"/>
    <row r="1214" hidden="1" x14ac:dyDescent="0.25"/>
    <row r="1215" hidden="1" x14ac:dyDescent="0.25"/>
    <row r="1216" hidden="1" x14ac:dyDescent="0.25"/>
    <row r="1217" hidden="1" x14ac:dyDescent="0.25"/>
    <row r="1218" hidden="1" x14ac:dyDescent="0.25"/>
    <row r="1219" hidden="1" x14ac:dyDescent="0.25"/>
    <row r="1220" hidden="1" x14ac:dyDescent="0.25"/>
    <row r="1221" hidden="1" x14ac:dyDescent="0.25"/>
    <row r="1222" hidden="1" x14ac:dyDescent="0.25"/>
    <row r="1223" hidden="1" x14ac:dyDescent="0.25"/>
    <row r="1224" hidden="1" x14ac:dyDescent="0.25"/>
    <row r="1225" hidden="1" x14ac:dyDescent="0.25"/>
    <row r="1226" hidden="1" x14ac:dyDescent="0.25"/>
    <row r="1227" hidden="1" x14ac:dyDescent="0.25"/>
    <row r="1228" hidden="1" x14ac:dyDescent="0.25"/>
    <row r="1229" hidden="1" x14ac:dyDescent="0.25"/>
    <row r="1230" hidden="1" x14ac:dyDescent="0.25"/>
    <row r="1231" hidden="1" x14ac:dyDescent="0.25"/>
    <row r="1232" hidden="1" x14ac:dyDescent="0.25"/>
    <row r="1233" hidden="1" x14ac:dyDescent="0.25"/>
    <row r="1234" hidden="1" x14ac:dyDescent="0.25"/>
    <row r="1235" hidden="1" x14ac:dyDescent="0.25"/>
    <row r="1236" hidden="1" x14ac:dyDescent="0.25"/>
    <row r="1237" hidden="1" x14ac:dyDescent="0.25"/>
    <row r="1238" hidden="1" x14ac:dyDescent="0.25"/>
    <row r="1239" hidden="1" x14ac:dyDescent="0.25"/>
    <row r="1240" hidden="1" x14ac:dyDescent="0.25"/>
    <row r="1241" hidden="1" x14ac:dyDescent="0.25"/>
    <row r="1242" hidden="1" x14ac:dyDescent="0.25"/>
    <row r="1243" hidden="1" x14ac:dyDescent="0.25"/>
    <row r="1244" hidden="1" x14ac:dyDescent="0.25"/>
    <row r="1245" hidden="1" x14ac:dyDescent="0.25"/>
    <row r="1246" hidden="1" x14ac:dyDescent="0.25"/>
    <row r="1247" hidden="1" x14ac:dyDescent="0.25"/>
    <row r="1248" hidden="1" x14ac:dyDescent="0.25"/>
    <row r="1249" hidden="1" x14ac:dyDescent="0.25"/>
    <row r="1250" hidden="1" x14ac:dyDescent="0.25"/>
    <row r="1251" hidden="1" x14ac:dyDescent="0.25"/>
    <row r="1252" hidden="1" x14ac:dyDescent="0.25"/>
    <row r="1253" hidden="1" x14ac:dyDescent="0.25"/>
    <row r="1254" hidden="1" x14ac:dyDescent="0.25"/>
    <row r="1255" hidden="1" x14ac:dyDescent="0.25"/>
    <row r="1256" hidden="1" x14ac:dyDescent="0.25"/>
    <row r="1257" hidden="1" x14ac:dyDescent="0.25"/>
    <row r="1258" hidden="1" x14ac:dyDescent="0.25"/>
    <row r="1259" hidden="1" x14ac:dyDescent="0.25"/>
    <row r="1260" hidden="1" x14ac:dyDescent="0.25"/>
    <row r="1261" hidden="1" x14ac:dyDescent="0.25"/>
    <row r="1262" hidden="1" x14ac:dyDescent="0.25"/>
    <row r="1263" hidden="1" x14ac:dyDescent="0.25"/>
    <row r="1264" hidden="1" x14ac:dyDescent="0.25"/>
    <row r="1265" hidden="1" x14ac:dyDescent="0.25"/>
    <row r="1266" hidden="1" x14ac:dyDescent="0.25"/>
    <row r="1267" hidden="1" x14ac:dyDescent="0.25"/>
    <row r="1268" hidden="1" x14ac:dyDescent="0.25"/>
    <row r="1269" hidden="1" x14ac:dyDescent="0.25"/>
    <row r="1270" hidden="1" x14ac:dyDescent="0.25"/>
    <row r="1271" hidden="1" x14ac:dyDescent="0.25"/>
    <row r="1272" hidden="1" x14ac:dyDescent="0.25"/>
    <row r="1273" hidden="1" x14ac:dyDescent="0.25"/>
    <row r="1274" hidden="1" x14ac:dyDescent="0.25"/>
    <row r="1275" hidden="1" x14ac:dyDescent="0.25"/>
    <row r="1276" hidden="1" x14ac:dyDescent="0.25"/>
    <row r="1277" hidden="1" x14ac:dyDescent="0.25"/>
    <row r="1278" hidden="1" x14ac:dyDescent="0.25"/>
    <row r="1279" hidden="1" x14ac:dyDescent="0.25"/>
    <row r="1280" hidden="1" x14ac:dyDescent="0.25"/>
    <row r="1281" hidden="1" x14ac:dyDescent="0.25"/>
    <row r="1282" hidden="1" x14ac:dyDescent="0.25"/>
    <row r="1283" hidden="1" x14ac:dyDescent="0.25"/>
    <row r="1284" hidden="1" x14ac:dyDescent="0.25"/>
    <row r="1285" hidden="1" x14ac:dyDescent="0.25"/>
    <row r="1286" hidden="1" x14ac:dyDescent="0.25"/>
    <row r="1287" hidden="1" x14ac:dyDescent="0.25"/>
    <row r="1288" hidden="1" x14ac:dyDescent="0.25"/>
    <row r="1289" hidden="1" x14ac:dyDescent="0.25"/>
    <row r="1290" hidden="1" x14ac:dyDescent="0.25"/>
    <row r="1291" hidden="1" x14ac:dyDescent="0.25"/>
    <row r="1292" hidden="1" x14ac:dyDescent="0.25"/>
    <row r="1293" hidden="1" x14ac:dyDescent="0.25"/>
    <row r="1294" hidden="1" x14ac:dyDescent="0.25"/>
    <row r="1295" hidden="1" x14ac:dyDescent="0.25"/>
    <row r="1296" hidden="1" x14ac:dyDescent="0.25"/>
    <row r="1297" hidden="1" x14ac:dyDescent="0.25"/>
    <row r="1298" hidden="1" x14ac:dyDescent="0.25"/>
    <row r="1299" hidden="1" x14ac:dyDescent="0.25"/>
    <row r="1300" hidden="1" x14ac:dyDescent="0.25"/>
    <row r="1301" hidden="1" x14ac:dyDescent="0.25"/>
    <row r="1302" hidden="1" x14ac:dyDescent="0.25"/>
    <row r="1303" hidden="1" x14ac:dyDescent="0.25"/>
    <row r="1304" hidden="1" x14ac:dyDescent="0.25"/>
    <row r="1305" hidden="1" x14ac:dyDescent="0.25"/>
    <row r="1306" hidden="1" x14ac:dyDescent="0.25"/>
    <row r="1307" hidden="1" x14ac:dyDescent="0.25"/>
    <row r="1308" hidden="1" x14ac:dyDescent="0.25"/>
    <row r="1309" hidden="1" x14ac:dyDescent="0.25"/>
    <row r="1310" hidden="1" x14ac:dyDescent="0.25"/>
    <row r="1311" hidden="1" x14ac:dyDescent="0.25"/>
    <row r="1312" hidden="1" x14ac:dyDescent="0.25"/>
    <row r="1313" hidden="1" x14ac:dyDescent="0.25"/>
    <row r="1314" hidden="1" x14ac:dyDescent="0.25"/>
    <row r="1315" hidden="1" x14ac:dyDescent="0.25"/>
    <row r="1316" hidden="1" x14ac:dyDescent="0.25"/>
    <row r="1317" hidden="1" x14ac:dyDescent="0.25"/>
    <row r="1318" hidden="1" x14ac:dyDescent="0.25"/>
    <row r="1319" hidden="1" x14ac:dyDescent="0.25"/>
    <row r="1320" hidden="1" x14ac:dyDescent="0.25"/>
    <row r="1321" hidden="1" x14ac:dyDescent="0.25"/>
    <row r="1322" hidden="1" x14ac:dyDescent="0.25"/>
    <row r="1323" hidden="1" x14ac:dyDescent="0.25"/>
    <row r="1324" hidden="1" x14ac:dyDescent="0.25"/>
    <row r="1325" hidden="1" x14ac:dyDescent="0.25"/>
    <row r="1326" hidden="1" x14ac:dyDescent="0.25"/>
    <row r="1327" hidden="1" x14ac:dyDescent="0.25"/>
    <row r="1328" hidden="1" x14ac:dyDescent="0.25"/>
    <row r="1329" hidden="1" x14ac:dyDescent="0.25"/>
    <row r="1330" hidden="1" x14ac:dyDescent="0.25"/>
    <row r="1331" hidden="1" x14ac:dyDescent="0.25"/>
    <row r="1332" hidden="1" x14ac:dyDescent="0.25"/>
    <row r="1333" hidden="1" x14ac:dyDescent="0.25"/>
    <row r="1334" hidden="1" x14ac:dyDescent="0.25"/>
    <row r="1335" hidden="1" x14ac:dyDescent="0.25"/>
    <row r="1336" hidden="1" x14ac:dyDescent="0.25"/>
    <row r="1337" hidden="1" x14ac:dyDescent="0.25"/>
    <row r="1338" hidden="1" x14ac:dyDescent="0.25"/>
    <row r="1339" hidden="1" x14ac:dyDescent="0.25"/>
    <row r="1340" hidden="1" x14ac:dyDescent="0.25"/>
    <row r="1341" hidden="1" x14ac:dyDescent="0.25"/>
    <row r="1342" hidden="1" x14ac:dyDescent="0.25"/>
    <row r="1343" hidden="1" x14ac:dyDescent="0.25"/>
    <row r="1344" hidden="1" x14ac:dyDescent="0.25"/>
    <row r="1345" hidden="1" x14ac:dyDescent="0.25"/>
    <row r="1346" hidden="1" x14ac:dyDescent="0.25"/>
    <row r="1347" hidden="1" x14ac:dyDescent="0.25"/>
    <row r="1348" hidden="1" x14ac:dyDescent="0.25"/>
    <row r="1349" hidden="1" x14ac:dyDescent="0.25"/>
    <row r="1350" hidden="1" x14ac:dyDescent="0.25"/>
    <row r="1351" hidden="1" x14ac:dyDescent="0.25"/>
    <row r="1352" hidden="1" x14ac:dyDescent="0.25"/>
    <row r="1353" hidden="1" x14ac:dyDescent="0.25"/>
    <row r="1354" hidden="1" x14ac:dyDescent="0.25"/>
    <row r="1355" hidden="1" x14ac:dyDescent="0.25"/>
    <row r="1356" hidden="1" x14ac:dyDescent="0.25"/>
    <row r="1357" hidden="1" x14ac:dyDescent="0.25"/>
    <row r="1358" hidden="1" x14ac:dyDescent="0.25"/>
    <row r="1359" hidden="1" x14ac:dyDescent="0.25"/>
    <row r="1360" hidden="1" x14ac:dyDescent="0.25"/>
    <row r="1361" hidden="1" x14ac:dyDescent="0.25"/>
    <row r="1362" hidden="1" x14ac:dyDescent="0.25"/>
    <row r="1363" hidden="1" x14ac:dyDescent="0.25"/>
    <row r="1364" hidden="1" x14ac:dyDescent="0.25"/>
    <row r="1365" hidden="1" x14ac:dyDescent="0.25"/>
    <row r="1366" hidden="1" x14ac:dyDescent="0.25"/>
    <row r="1367" hidden="1" x14ac:dyDescent="0.25"/>
    <row r="1368" hidden="1" x14ac:dyDescent="0.25"/>
    <row r="1369" hidden="1" x14ac:dyDescent="0.25"/>
    <row r="1370" hidden="1" x14ac:dyDescent="0.25"/>
    <row r="1371" hidden="1" x14ac:dyDescent="0.25"/>
    <row r="1372" hidden="1" x14ac:dyDescent="0.25"/>
    <row r="1373" hidden="1" x14ac:dyDescent="0.25"/>
    <row r="1374" hidden="1" x14ac:dyDescent="0.25"/>
    <row r="1375" hidden="1" x14ac:dyDescent="0.25"/>
    <row r="1376" hidden="1" x14ac:dyDescent="0.25"/>
    <row r="1377" hidden="1" x14ac:dyDescent="0.25"/>
    <row r="1378" hidden="1" x14ac:dyDescent="0.25"/>
    <row r="1379" hidden="1" x14ac:dyDescent="0.25"/>
    <row r="1380" hidden="1" x14ac:dyDescent="0.25"/>
    <row r="1381" hidden="1" x14ac:dyDescent="0.25"/>
    <row r="1382" hidden="1" x14ac:dyDescent="0.25"/>
    <row r="1383" hidden="1" x14ac:dyDescent="0.25"/>
    <row r="1384" hidden="1" x14ac:dyDescent="0.25"/>
    <row r="1385" hidden="1" x14ac:dyDescent="0.25"/>
    <row r="1386" hidden="1" x14ac:dyDescent="0.25"/>
    <row r="1387" hidden="1" x14ac:dyDescent="0.25"/>
    <row r="1388" hidden="1" x14ac:dyDescent="0.25"/>
    <row r="1389" hidden="1" x14ac:dyDescent="0.25"/>
    <row r="1390" hidden="1" x14ac:dyDescent="0.25"/>
    <row r="1391" hidden="1" x14ac:dyDescent="0.25"/>
    <row r="1392" hidden="1" x14ac:dyDescent="0.25"/>
    <row r="1393" hidden="1" x14ac:dyDescent="0.25"/>
    <row r="1394" hidden="1" x14ac:dyDescent="0.25"/>
    <row r="1395" hidden="1" x14ac:dyDescent="0.25"/>
    <row r="1396" hidden="1" x14ac:dyDescent="0.25"/>
    <row r="1397" hidden="1" x14ac:dyDescent="0.25"/>
    <row r="1398" hidden="1" x14ac:dyDescent="0.25"/>
    <row r="1399" hidden="1" x14ac:dyDescent="0.25"/>
    <row r="1400" hidden="1" x14ac:dyDescent="0.25"/>
    <row r="1401" hidden="1" x14ac:dyDescent="0.25"/>
    <row r="1402" hidden="1" x14ac:dyDescent="0.25"/>
    <row r="1403" hidden="1" x14ac:dyDescent="0.25"/>
    <row r="1404" hidden="1" x14ac:dyDescent="0.25"/>
    <row r="1405" hidden="1" x14ac:dyDescent="0.25"/>
    <row r="1406" hidden="1" x14ac:dyDescent="0.25"/>
    <row r="1407" hidden="1" x14ac:dyDescent="0.25"/>
    <row r="1408" hidden="1" x14ac:dyDescent="0.25"/>
    <row r="1409" hidden="1" x14ac:dyDescent="0.25"/>
    <row r="1410" hidden="1" x14ac:dyDescent="0.25"/>
    <row r="1411" hidden="1" x14ac:dyDescent="0.25"/>
    <row r="1412" hidden="1" x14ac:dyDescent="0.25"/>
    <row r="1413" hidden="1" x14ac:dyDescent="0.25"/>
    <row r="1414" hidden="1" x14ac:dyDescent="0.25"/>
    <row r="1415" hidden="1" x14ac:dyDescent="0.25"/>
    <row r="1416" hidden="1" x14ac:dyDescent="0.25"/>
    <row r="1417" hidden="1" x14ac:dyDescent="0.25"/>
    <row r="1418" hidden="1" x14ac:dyDescent="0.25"/>
    <row r="1419" hidden="1" x14ac:dyDescent="0.25"/>
    <row r="1420" hidden="1" x14ac:dyDescent="0.25"/>
    <row r="1421" hidden="1" x14ac:dyDescent="0.25"/>
    <row r="1422" hidden="1" x14ac:dyDescent="0.25"/>
    <row r="1423" hidden="1" x14ac:dyDescent="0.25"/>
    <row r="1424" hidden="1" x14ac:dyDescent="0.25"/>
    <row r="1425" hidden="1" x14ac:dyDescent="0.25"/>
    <row r="1426" hidden="1" x14ac:dyDescent="0.25"/>
    <row r="1427" hidden="1" x14ac:dyDescent="0.25"/>
    <row r="1428" hidden="1" x14ac:dyDescent="0.25"/>
    <row r="1429" hidden="1" x14ac:dyDescent="0.25"/>
    <row r="1430" hidden="1" x14ac:dyDescent="0.25"/>
    <row r="1431" hidden="1" x14ac:dyDescent="0.25"/>
    <row r="1432" hidden="1" x14ac:dyDescent="0.25"/>
    <row r="1433" hidden="1" x14ac:dyDescent="0.25"/>
    <row r="1434" hidden="1" x14ac:dyDescent="0.25"/>
    <row r="1435" hidden="1" x14ac:dyDescent="0.25"/>
    <row r="1436" hidden="1" x14ac:dyDescent="0.25"/>
    <row r="1437" hidden="1" x14ac:dyDescent="0.25"/>
    <row r="1438" hidden="1" x14ac:dyDescent="0.25"/>
    <row r="1439" hidden="1" x14ac:dyDescent="0.25"/>
    <row r="1440" hidden="1" x14ac:dyDescent="0.25"/>
    <row r="1441" hidden="1" x14ac:dyDescent="0.25"/>
    <row r="1442" hidden="1" x14ac:dyDescent="0.25"/>
    <row r="1443" hidden="1" x14ac:dyDescent="0.25"/>
    <row r="1444" hidden="1" x14ac:dyDescent="0.25"/>
    <row r="1445" hidden="1" x14ac:dyDescent="0.25"/>
    <row r="1446" hidden="1" x14ac:dyDescent="0.25"/>
    <row r="1447" hidden="1" x14ac:dyDescent="0.25"/>
    <row r="1448" hidden="1" x14ac:dyDescent="0.25"/>
    <row r="1449" hidden="1" x14ac:dyDescent="0.25"/>
    <row r="1450" hidden="1" x14ac:dyDescent="0.25"/>
    <row r="1451" hidden="1" x14ac:dyDescent="0.25"/>
    <row r="1452" hidden="1" x14ac:dyDescent="0.25"/>
    <row r="1453" hidden="1" x14ac:dyDescent="0.25"/>
    <row r="1454" hidden="1" x14ac:dyDescent="0.25"/>
    <row r="1455" hidden="1" x14ac:dyDescent="0.25"/>
    <row r="1456" hidden="1" x14ac:dyDescent="0.25"/>
    <row r="1457" hidden="1" x14ac:dyDescent="0.25"/>
    <row r="1458" hidden="1" x14ac:dyDescent="0.25"/>
    <row r="1459" hidden="1" x14ac:dyDescent="0.25"/>
    <row r="1460" hidden="1" x14ac:dyDescent="0.25"/>
    <row r="1461" hidden="1" x14ac:dyDescent="0.25"/>
    <row r="1462" hidden="1" x14ac:dyDescent="0.25"/>
    <row r="1463" hidden="1" x14ac:dyDescent="0.25"/>
    <row r="1464" hidden="1" x14ac:dyDescent="0.25"/>
    <row r="1465" hidden="1" x14ac:dyDescent="0.25"/>
    <row r="1466" hidden="1" x14ac:dyDescent="0.25"/>
    <row r="1467" hidden="1" x14ac:dyDescent="0.25"/>
    <row r="1468" hidden="1" x14ac:dyDescent="0.25"/>
    <row r="1469" hidden="1" x14ac:dyDescent="0.25"/>
    <row r="1470" hidden="1" x14ac:dyDescent="0.25"/>
    <row r="1471" hidden="1" x14ac:dyDescent="0.25"/>
    <row r="1472" hidden="1" x14ac:dyDescent="0.25"/>
    <row r="1473" hidden="1" x14ac:dyDescent="0.25"/>
    <row r="1474" hidden="1" x14ac:dyDescent="0.25"/>
    <row r="1475" hidden="1" x14ac:dyDescent="0.25"/>
    <row r="1476" hidden="1" x14ac:dyDescent="0.25"/>
    <row r="1477" hidden="1" x14ac:dyDescent="0.25"/>
    <row r="1478" hidden="1" x14ac:dyDescent="0.25"/>
    <row r="1479" hidden="1" x14ac:dyDescent="0.25"/>
    <row r="1480" hidden="1" x14ac:dyDescent="0.25"/>
    <row r="1481" hidden="1" x14ac:dyDescent="0.25"/>
    <row r="1482" hidden="1" x14ac:dyDescent="0.25"/>
    <row r="1483" hidden="1" x14ac:dyDescent="0.25"/>
    <row r="1484" hidden="1" x14ac:dyDescent="0.25"/>
    <row r="1485" hidden="1" x14ac:dyDescent="0.25"/>
    <row r="1486" hidden="1" x14ac:dyDescent="0.25"/>
    <row r="1487" hidden="1" x14ac:dyDescent="0.25"/>
    <row r="1488" hidden="1" x14ac:dyDescent="0.25"/>
    <row r="1489" hidden="1" x14ac:dyDescent="0.25"/>
    <row r="1490" hidden="1" x14ac:dyDescent="0.25"/>
    <row r="1491" hidden="1" x14ac:dyDescent="0.25"/>
    <row r="1492" hidden="1" x14ac:dyDescent="0.25"/>
    <row r="1493" hidden="1" x14ac:dyDescent="0.25"/>
    <row r="1494" hidden="1" x14ac:dyDescent="0.25"/>
    <row r="1495" hidden="1" x14ac:dyDescent="0.25"/>
    <row r="1496" hidden="1" x14ac:dyDescent="0.25"/>
    <row r="1497" hidden="1" x14ac:dyDescent="0.25"/>
    <row r="1498" hidden="1" x14ac:dyDescent="0.25"/>
    <row r="1499" hidden="1" x14ac:dyDescent="0.25"/>
    <row r="1500" hidden="1" x14ac:dyDescent="0.25"/>
    <row r="1501" hidden="1" x14ac:dyDescent="0.25"/>
    <row r="1502" hidden="1" x14ac:dyDescent="0.25"/>
    <row r="1503" hidden="1" x14ac:dyDescent="0.25"/>
    <row r="1504" hidden="1" x14ac:dyDescent="0.25"/>
    <row r="1505" hidden="1" x14ac:dyDescent="0.25"/>
    <row r="1506" hidden="1" x14ac:dyDescent="0.25"/>
    <row r="1507" hidden="1" x14ac:dyDescent="0.25"/>
    <row r="1508" hidden="1" x14ac:dyDescent="0.25"/>
    <row r="1509" hidden="1" x14ac:dyDescent="0.25"/>
    <row r="1510" hidden="1" x14ac:dyDescent="0.25"/>
    <row r="1511" hidden="1" x14ac:dyDescent="0.25"/>
    <row r="1512" hidden="1" x14ac:dyDescent="0.25"/>
    <row r="1513" hidden="1" x14ac:dyDescent="0.25"/>
    <row r="1514" hidden="1" x14ac:dyDescent="0.25"/>
    <row r="1515" hidden="1" x14ac:dyDescent="0.25"/>
    <row r="1516" hidden="1" x14ac:dyDescent="0.25"/>
    <row r="1517" hidden="1" x14ac:dyDescent="0.25"/>
    <row r="1518" hidden="1" x14ac:dyDescent="0.25"/>
    <row r="1519" hidden="1" x14ac:dyDescent="0.25"/>
    <row r="1520" hidden="1" x14ac:dyDescent="0.25"/>
    <row r="1521" hidden="1" x14ac:dyDescent="0.25"/>
    <row r="1522" hidden="1" x14ac:dyDescent="0.25"/>
    <row r="1523" hidden="1" x14ac:dyDescent="0.25"/>
    <row r="1524" hidden="1" x14ac:dyDescent="0.25"/>
    <row r="1525" hidden="1" x14ac:dyDescent="0.25"/>
    <row r="1526" hidden="1" x14ac:dyDescent="0.25"/>
    <row r="1527" hidden="1" x14ac:dyDescent="0.25"/>
    <row r="1528" hidden="1" x14ac:dyDescent="0.25"/>
    <row r="1529" hidden="1" x14ac:dyDescent="0.25"/>
    <row r="1530" hidden="1" x14ac:dyDescent="0.25"/>
    <row r="1531" hidden="1" x14ac:dyDescent="0.25"/>
    <row r="1532" hidden="1" x14ac:dyDescent="0.25"/>
    <row r="1533" hidden="1" x14ac:dyDescent="0.25"/>
    <row r="1534" hidden="1" x14ac:dyDescent="0.25"/>
    <row r="1535" hidden="1" x14ac:dyDescent="0.25"/>
    <row r="1536" hidden="1" x14ac:dyDescent="0.25"/>
    <row r="1537" hidden="1" x14ac:dyDescent="0.25"/>
    <row r="1538" hidden="1" x14ac:dyDescent="0.25"/>
    <row r="1539" hidden="1" x14ac:dyDescent="0.25"/>
    <row r="1540" hidden="1" x14ac:dyDescent="0.25"/>
    <row r="1541" hidden="1" x14ac:dyDescent="0.25"/>
    <row r="1542" hidden="1" x14ac:dyDescent="0.25"/>
    <row r="1543" hidden="1" x14ac:dyDescent="0.25"/>
    <row r="1544" hidden="1" x14ac:dyDescent="0.25"/>
    <row r="1545" hidden="1" x14ac:dyDescent="0.25"/>
    <row r="1546" hidden="1" x14ac:dyDescent="0.25"/>
    <row r="1547" hidden="1" x14ac:dyDescent="0.25"/>
    <row r="1548" hidden="1" x14ac:dyDescent="0.25"/>
    <row r="1549" hidden="1" x14ac:dyDescent="0.25"/>
    <row r="1550" hidden="1" x14ac:dyDescent="0.25"/>
    <row r="1551" hidden="1" x14ac:dyDescent="0.25"/>
    <row r="1552" hidden="1" x14ac:dyDescent="0.25"/>
    <row r="1553" hidden="1" x14ac:dyDescent="0.25"/>
    <row r="1554" hidden="1" x14ac:dyDescent="0.25"/>
    <row r="1555" hidden="1" x14ac:dyDescent="0.25"/>
    <row r="1556" hidden="1" x14ac:dyDescent="0.25"/>
    <row r="1557" hidden="1" x14ac:dyDescent="0.25"/>
    <row r="1558" hidden="1" x14ac:dyDescent="0.25"/>
    <row r="1559" hidden="1" x14ac:dyDescent="0.25"/>
    <row r="1560" hidden="1" x14ac:dyDescent="0.25"/>
    <row r="1561" hidden="1" x14ac:dyDescent="0.25"/>
    <row r="1562" hidden="1" x14ac:dyDescent="0.25"/>
    <row r="1563" hidden="1" x14ac:dyDescent="0.25"/>
    <row r="1564" hidden="1" x14ac:dyDescent="0.25"/>
    <row r="1565" hidden="1" x14ac:dyDescent="0.25"/>
    <row r="1566" hidden="1" x14ac:dyDescent="0.25"/>
    <row r="1567" hidden="1" x14ac:dyDescent="0.25"/>
    <row r="1568" hidden="1" x14ac:dyDescent="0.25"/>
    <row r="1569" hidden="1" x14ac:dyDescent="0.25"/>
    <row r="1570" hidden="1" x14ac:dyDescent="0.25"/>
    <row r="1571" hidden="1" x14ac:dyDescent="0.25"/>
    <row r="1572" hidden="1" x14ac:dyDescent="0.25"/>
    <row r="1573" hidden="1" x14ac:dyDescent="0.25"/>
    <row r="1574" hidden="1" x14ac:dyDescent="0.25"/>
    <row r="1575" hidden="1" x14ac:dyDescent="0.25"/>
    <row r="1576" hidden="1" x14ac:dyDescent="0.25"/>
    <row r="1577" hidden="1" x14ac:dyDescent="0.25"/>
    <row r="1578" hidden="1" x14ac:dyDescent="0.25"/>
    <row r="1579" hidden="1" x14ac:dyDescent="0.25"/>
    <row r="1580" hidden="1" x14ac:dyDescent="0.25"/>
    <row r="1581" hidden="1" x14ac:dyDescent="0.25"/>
    <row r="1582" hidden="1" x14ac:dyDescent="0.25"/>
    <row r="1583" hidden="1" x14ac:dyDescent="0.25"/>
    <row r="1584" hidden="1" x14ac:dyDescent="0.25"/>
    <row r="1585" hidden="1" x14ac:dyDescent="0.25"/>
    <row r="1586" hidden="1" x14ac:dyDescent="0.25"/>
    <row r="1587" hidden="1" x14ac:dyDescent="0.25"/>
    <row r="1588" hidden="1" x14ac:dyDescent="0.25"/>
    <row r="1589" hidden="1" x14ac:dyDescent="0.25"/>
    <row r="1590" hidden="1" x14ac:dyDescent="0.25"/>
    <row r="1591" hidden="1" x14ac:dyDescent="0.25"/>
    <row r="1592" hidden="1" x14ac:dyDescent="0.25"/>
    <row r="1593" hidden="1" x14ac:dyDescent="0.25"/>
    <row r="1594" hidden="1" x14ac:dyDescent="0.25"/>
    <row r="1595" hidden="1" x14ac:dyDescent="0.25"/>
    <row r="1596" hidden="1" x14ac:dyDescent="0.25"/>
    <row r="1597" hidden="1" x14ac:dyDescent="0.25"/>
    <row r="1598" hidden="1" x14ac:dyDescent="0.25"/>
    <row r="1599" hidden="1" x14ac:dyDescent="0.25"/>
    <row r="1600" hidden="1" x14ac:dyDescent="0.25"/>
    <row r="1601" hidden="1" x14ac:dyDescent="0.25"/>
    <row r="1602" hidden="1" x14ac:dyDescent="0.25"/>
    <row r="1603" hidden="1" x14ac:dyDescent="0.25"/>
    <row r="1604" hidden="1" x14ac:dyDescent="0.25"/>
    <row r="1605" hidden="1" x14ac:dyDescent="0.25"/>
    <row r="1606" hidden="1" x14ac:dyDescent="0.25"/>
    <row r="1607" hidden="1" x14ac:dyDescent="0.25"/>
    <row r="1608" hidden="1" x14ac:dyDescent="0.25"/>
    <row r="1609" hidden="1" x14ac:dyDescent="0.25"/>
    <row r="1610" hidden="1" x14ac:dyDescent="0.25"/>
    <row r="1611" hidden="1" x14ac:dyDescent="0.25"/>
    <row r="1612" hidden="1" x14ac:dyDescent="0.25"/>
    <row r="1613" hidden="1" x14ac:dyDescent="0.25"/>
    <row r="1614" hidden="1" x14ac:dyDescent="0.25"/>
    <row r="1615" hidden="1" x14ac:dyDescent="0.25"/>
    <row r="1616" hidden="1" x14ac:dyDescent="0.25"/>
    <row r="1617" hidden="1" x14ac:dyDescent="0.25"/>
    <row r="1618" hidden="1" x14ac:dyDescent="0.25"/>
    <row r="1619" hidden="1" x14ac:dyDescent="0.25"/>
    <row r="1620" hidden="1" x14ac:dyDescent="0.25"/>
    <row r="1621" hidden="1" x14ac:dyDescent="0.25"/>
    <row r="1622" hidden="1" x14ac:dyDescent="0.25"/>
    <row r="1623" hidden="1" x14ac:dyDescent="0.25"/>
    <row r="1624" hidden="1" x14ac:dyDescent="0.25"/>
    <row r="1625" hidden="1" x14ac:dyDescent="0.25"/>
    <row r="1626" hidden="1" x14ac:dyDescent="0.25"/>
    <row r="1627" hidden="1" x14ac:dyDescent="0.25"/>
    <row r="1628" hidden="1" x14ac:dyDescent="0.25"/>
    <row r="1629" hidden="1" x14ac:dyDescent="0.25"/>
    <row r="1630" hidden="1" x14ac:dyDescent="0.25"/>
    <row r="1631" hidden="1" x14ac:dyDescent="0.25"/>
    <row r="1632" hidden="1" x14ac:dyDescent="0.25"/>
    <row r="1633" hidden="1" x14ac:dyDescent="0.25"/>
    <row r="1634" hidden="1" x14ac:dyDescent="0.25"/>
    <row r="1635" hidden="1" x14ac:dyDescent="0.25"/>
    <row r="1636" hidden="1" x14ac:dyDescent="0.25"/>
    <row r="1637" hidden="1" x14ac:dyDescent="0.25"/>
    <row r="1638" hidden="1" x14ac:dyDescent="0.25"/>
    <row r="1639" hidden="1" x14ac:dyDescent="0.25"/>
    <row r="1640" hidden="1" x14ac:dyDescent="0.25"/>
    <row r="1641" hidden="1" x14ac:dyDescent="0.25"/>
    <row r="1642" hidden="1" x14ac:dyDescent="0.25"/>
    <row r="1643" hidden="1" x14ac:dyDescent="0.25"/>
    <row r="1644" hidden="1" x14ac:dyDescent="0.25"/>
    <row r="1645" hidden="1" x14ac:dyDescent="0.25"/>
    <row r="1646" hidden="1" x14ac:dyDescent="0.25"/>
    <row r="1647" hidden="1" x14ac:dyDescent="0.25"/>
    <row r="1648" hidden="1" x14ac:dyDescent="0.25"/>
    <row r="1649" hidden="1" x14ac:dyDescent="0.25"/>
    <row r="1650" hidden="1" x14ac:dyDescent="0.25"/>
    <row r="1651" hidden="1" x14ac:dyDescent="0.25"/>
    <row r="1652" hidden="1" x14ac:dyDescent="0.25"/>
    <row r="1653" hidden="1" x14ac:dyDescent="0.25"/>
    <row r="1654" hidden="1" x14ac:dyDescent="0.25"/>
    <row r="1655" hidden="1" x14ac:dyDescent="0.25"/>
    <row r="1656" hidden="1" x14ac:dyDescent="0.25"/>
    <row r="1657" hidden="1" x14ac:dyDescent="0.25"/>
    <row r="1658" hidden="1" x14ac:dyDescent="0.25"/>
    <row r="1659" hidden="1" x14ac:dyDescent="0.25"/>
    <row r="1660" hidden="1" x14ac:dyDescent="0.25"/>
    <row r="1661" hidden="1" x14ac:dyDescent="0.25"/>
    <row r="1662" hidden="1" x14ac:dyDescent="0.25"/>
    <row r="1663" hidden="1" x14ac:dyDescent="0.25"/>
    <row r="1664" hidden="1" x14ac:dyDescent="0.25"/>
    <row r="1665" hidden="1" x14ac:dyDescent="0.25"/>
    <row r="1666" hidden="1" x14ac:dyDescent="0.25"/>
    <row r="1667" hidden="1" x14ac:dyDescent="0.25"/>
    <row r="1668" hidden="1" x14ac:dyDescent="0.25"/>
    <row r="1669" hidden="1" x14ac:dyDescent="0.25"/>
    <row r="1670" hidden="1" x14ac:dyDescent="0.25"/>
    <row r="1671" hidden="1" x14ac:dyDescent="0.25"/>
    <row r="1672" hidden="1" x14ac:dyDescent="0.25"/>
    <row r="1673" hidden="1" x14ac:dyDescent="0.25"/>
    <row r="1674" hidden="1" x14ac:dyDescent="0.25"/>
    <row r="1675" hidden="1" x14ac:dyDescent="0.25"/>
    <row r="1676" hidden="1" x14ac:dyDescent="0.25"/>
    <row r="1677" hidden="1" x14ac:dyDescent="0.25"/>
    <row r="1678" hidden="1" x14ac:dyDescent="0.25"/>
    <row r="1679" hidden="1" x14ac:dyDescent="0.25"/>
    <row r="1680" hidden="1" x14ac:dyDescent="0.25"/>
    <row r="1681" hidden="1" x14ac:dyDescent="0.25"/>
    <row r="1682" hidden="1" x14ac:dyDescent="0.25"/>
    <row r="1683" hidden="1" x14ac:dyDescent="0.25"/>
    <row r="1684" hidden="1" x14ac:dyDescent="0.25"/>
    <row r="1685" hidden="1" x14ac:dyDescent="0.25"/>
    <row r="1686" hidden="1" x14ac:dyDescent="0.25"/>
    <row r="1687" hidden="1" x14ac:dyDescent="0.25"/>
    <row r="1688" hidden="1" x14ac:dyDescent="0.25"/>
    <row r="1689" hidden="1" x14ac:dyDescent="0.25"/>
    <row r="1690" hidden="1" x14ac:dyDescent="0.25"/>
    <row r="1691" hidden="1" x14ac:dyDescent="0.25"/>
    <row r="1692" hidden="1" x14ac:dyDescent="0.25"/>
    <row r="1693" hidden="1" x14ac:dyDescent="0.25"/>
    <row r="1694" hidden="1" x14ac:dyDescent="0.25"/>
    <row r="1695" hidden="1" x14ac:dyDescent="0.25"/>
    <row r="1696" hidden="1" x14ac:dyDescent="0.25"/>
    <row r="1697" hidden="1" x14ac:dyDescent="0.25"/>
    <row r="1698" hidden="1" x14ac:dyDescent="0.25"/>
    <row r="1699" hidden="1" x14ac:dyDescent="0.25"/>
    <row r="1700" hidden="1" x14ac:dyDescent="0.25"/>
    <row r="1701" hidden="1" x14ac:dyDescent="0.25"/>
    <row r="1702" hidden="1" x14ac:dyDescent="0.25"/>
    <row r="1703" hidden="1" x14ac:dyDescent="0.25"/>
    <row r="1704" hidden="1" x14ac:dyDescent="0.25"/>
    <row r="1705" hidden="1" x14ac:dyDescent="0.25"/>
    <row r="1706" hidden="1" x14ac:dyDescent="0.25"/>
    <row r="1707" hidden="1" x14ac:dyDescent="0.25"/>
    <row r="1708" hidden="1" x14ac:dyDescent="0.25"/>
    <row r="1709" hidden="1" x14ac:dyDescent="0.25"/>
    <row r="1710" hidden="1" x14ac:dyDescent="0.25"/>
    <row r="1711" hidden="1" x14ac:dyDescent="0.25"/>
    <row r="1712" hidden="1" x14ac:dyDescent="0.25"/>
    <row r="1713" hidden="1" x14ac:dyDescent="0.25"/>
    <row r="1714" hidden="1" x14ac:dyDescent="0.25"/>
    <row r="1715" hidden="1" x14ac:dyDescent="0.25"/>
    <row r="1716" hidden="1" x14ac:dyDescent="0.25"/>
    <row r="1717" hidden="1" x14ac:dyDescent="0.25"/>
    <row r="1718" hidden="1" x14ac:dyDescent="0.25"/>
    <row r="1719" hidden="1" x14ac:dyDescent="0.25"/>
    <row r="1720" hidden="1" x14ac:dyDescent="0.25"/>
    <row r="1721" hidden="1" x14ac:dyDescent="0.25"/>
    <row r="1722" hidden="1" x14ac:dyDescent="0.25"/>
    <row r="1723" hidden="1" x14ac:dyDescent="0.25"/>
    <row r="1724" hidden="1" x14ac:dyDescent="0.25"/>
    <row r="1725" hidden="1" x14ac:dyDescent="0.25"/>
    <row r="1726" hidden="1" x14ac:dyDescent="0.25"/>
    <row r="1727" hidden="1" x14ac:dyDescent="0.25"/>
    <row r="1728" hidden="1" x14ac:dyDescent="0.25"/>
    <row r="1729" hidden="1" x14ac:dyDescent="0.25"/>
    <row r="1730" hidden="1" x14ac:dyDescent="0.25"/>
    <row r="1731" hidden="1" x14ac:dyDescent="0.25"/>
    <row r="1732" hidden="1" x14ac:dyDescent="0.25"/>
    <row r="1733" hidden="1" x14ac:dyDescent="0.25"/>
    <row r="1734" hidden="1" x14ac:dyDescent="0.25"/>
    <row r="1735" hidden="1" x14ac:dyDescent="0.25"/>
    <row r="1736" hidden="1" x14ac:dyDescent="0.25"/>
    <row r="1737" hidden="1" x14ac:dyDescent="0.25"/>
    <row r="1738" hidden="1" x14ac:dyDescent="0.25"/>
    <row r="1739" hidden="1" x14ac:dyDescent="0.25"/>
    <row r="1740" hidden="1" x14ac:dyDescent="0.25"/>
    <row r="1741" hidden="1" x14ac:dyDescent="0.25"/>
    <row r="1742" hidden="1" x14ac:dyDescent="0.25"/>
    <row r="1743" hidden="1" x14ac:dyDescent="0.25"/>
    <row r="1744" hidden="1" x14ac:dyDescent="0.25"/>
    <row r="1745" hidden="1" x14ac:dyDescent="0.25"/>
    <row r="1746" hidden="1" x14ac:dyDescent="0.25"/>
    <row r="1747" hidden="1" x14ac:dyDescent="0.25"/>
    <row r="1748" hidden="1" x14ac:dyDescent="0.25"/>
    <row r="1749" hidden="1" x14ac:dyDescent="0.25"/>
    <row r="1750" hidden="1" x14ac:dyDescent="0.25"/>
    <row r="1751" hidden="1" x14ac:dyDescent="0.25"/>
    <row r="1752" hidden="1" x14ac:dyDescent="0.25"/>
    <row r="1753" hidden="1" x14ac:dyDescent="0.25"/>
    <row r="1754" hidden="1" x14ac:dyDescent="0.25"/>
    <row r="1755" hidden="1" x14ac:dyDescent="0.25"/>
    <row r="1756" hidden="1" x14ac:dyDescent="0.25"/>
    <row r="1757" hidden="1" x14ac:dyDescent="0.25"/>
    <row r="1758" hidden="1" x14ac:dyDescent="0.25"/>
    <row r="1759" hidden="1" x14ac:dyDescent="0.25"/>
    <row r="1760" hidden="1" x14ac:dyDescent="0.25"/>
    <row r="1761" hidden="1" x14ac:dyDescent="0.25"/>
    <row r="1762" hidden="1" x14ac:dyDescent="0.25"/>
    <row r="1763" hidden="1" x14ac:dyDescent="0.25"/>
    <row r="1764" hidden="1" x14ac:dyDescent="0.25"/>
    <row r="1765" hidden="1" x14ac:dyDescent="0.25"/>
    <row r="1766" hidden="1" x14ac:dyDescent="0.25"/>
    <row r="1767" hidden="1" x14ac:dyDescent="0.25"/>
    <row r="1768" hidden="1" x14ac:dyDescent="0.25"/>
    <row r="1769" hidden="1" x14ac:dyDescent="0.25"/>
    <row r="1770" hidden="1" x14ac:dyDescent="0.25"/>
    <row r="1771" hidden="1" x14ac:dyDescent="0.25"/>
    <row r="1772" hidden="1" x14ac:dyDescent="0.25"/>
    <row r="1773" hidden="1" x14ac:dyDescent="0.25"/>
    <row r="1774" hidden="1" x14ac:dyDescent="0.25"/>
    <row r="1775" hidden="1" x14ac:dyDescent="0.25"/>
    <row r="1776" hidden="1" x14ac:dyDescent="0.25"/>
    <row r="1777" hidden="1" x14ac:dyDescent="0.25"/>
    <row r="1778" hidden="1" x14ac:dyDescent="0.25"/>
    <row r="1779" hidden="1" x14ac:dyDescent="0.25"/>
    <row r="1780" hidden="1" x14ac:dyDescent="0.25"/>
    <row r="1781" hidden="1" x14ac:dyDescent="0.25"/>
    <row r="1782" hidden="1" x14ac:dyDescent="0.25"/>
    <row r="1783" hidden="1" x14ac:dyDescent="0.25"/>
    <row r="1784" hidden="1" x14ac:dyDescent="0.25"/>
    <row r="1785" hidden="1" x14ac:dyDescent="0.25"/>
    <row r="1786" hidden="1" x14ac:dyDescent="0.25"/>
    <row r="1787" hidden="1" x14ac:dyDescent="0.25"/>
    <row r="1788" hidden="1" x14ac:dyDescent="0.25"/>
    <row r="1789" hidden="1" x14ac:dyDescent="0.25"/>
    <row r="1790" hidden="1" x14ac:dyDescent="0.25"/>
    <row r="1791" hidden="1" x14ac:dyDescent="0.25"/>
    <row r="1792" hidden="1" x14ac:dyDescent="0.25"/>
    <row r="1793" hidden="1" x14ac:dyDescent="0.25"/>
    <row r="1794" hidden="1" x14ac:dyDescent="0.25"/>
    <row r="1795" hidden="1" x14ac:dyDescent="0.25"/>
    <row r="1796" hidden="1" x14ac:dyDescent="0.25"/>
    <row r="1797" hidden="1" x14ac:dyDescent="0.25"/>
    <row r="1798" hidden="1" x14ac:dyDescent="0.25"/>
    <row r="1799" hidden="1" x14ac:dyDescent="0.25"/>
    <row r="1800" hidden="1" x14ac:dyDescent="0.25"/>
    <row r="1801" hidden="1" x14ac:dyDescent="0.25"/>
    <row r="1802" hidden="1" x14ac:dyDescent="0.25"/>
    <row r="1803" hidden="1" x14ac:dyDescent="0.25"/>
    <row r="1804" hidden="1" x14ac:dyDescent="0.25"/>
    <row r="1805" hidden="1" x14ac:dyDescent="0.25"/>
    <row r="1806" hidden="1" x14ac:dyDescent="0.25"/>
    <row r="1807" hidden="1" x14ac:dyDescent="0.25"/>
    <row r="1808" hidden="1" x14ac:dyDescent="0.25"/>
    <row r="1809" hidden="1" x14ac:dyDescent="0.25"/>
    <row r="1810" hidden="1" x14ac:dyDescent="0.25"/>
    <row r="1811" hidden="1" x14ac:dyDescent="0.25"/>
    <row r="1812" hidden="1" x14ac:dyDescent="0.25"/>
    <row r="1813" hidden="1" x14ac:dyDescent="0.25"/>
    <row r="1814" hidden="1" x14ac:dyDescent="0.25"/>
    <row r="1815" hidden="1" x14ac:dyDescent="0.25"/>
    <row r="1816" hidden="1" x14ac:dyDescent="0.25"/>
    <row r="1817" hidden="1" x14ac:dyDescent="0.25"/>
    <row r="1818" hidden="1" x14ac:dyDescent="0.25"/>
    <row r="1819" hidden="1" x14ac:dyDescent="0.25"/>
    <row r="1820" hidden="1" x14ac:dyDescent="0.25"/>
    <row r="1821" hidden="1" x14ac:dyDescent="0.25"/>
    <row r="1822" hidden="1" x14ac:dyDescent="0.25"/>
    <row r="1823" hidden="1" x14ac:dyDescent="0.25"/>
    <row r="1824" hidden="1" x14ac:dyDescent="0.25"/>
    <row r="1825" hidden="1" x14ac:dyDescent="0.25"/>
    <row r="1826" hidden="1" x14ac:dyDescent="0.25"/>
    <row r="1827" hidden="1" x14ac:dyDescent="0.25"/>
    <row r="1828" hidden="1" x14ac:dyDescent="0.25"/>
    <row r="1829" hidden="1" x14ac:dyDescent="0.25"/>
    <row r="1830" hidden="1" x14ac:dyDescent="0.25"/>
    <row r="1831" hidden="1" x14ac:dyDescent="0.25"/>
    <row r="1832" hidden="1" x14ac:dyDescent="0.25"/>
    <row r="1833" hidden="1" x14ac:dyDescent="0.25"/>
    <row r="1834" hidden="1" x14ac:dyDescent="0.25"/>
    <row r="1835" hidden="1" x14ac:dyDescent="0.25"/>
    <row r="1836" hidden="1" x14ac:dyDescent="0.25"/>
    <row r="1837" hidden="1" x14ac:dyDescent="0.25"/>
    <row r="1838" hidden="1" x14ac:dyDescent="0.25"/>
    <row r="1839" hidden="1" x14ac:dyDescent="0.25"/>
    <row r="1840" hidden="1" x14ac:dyDescent="0.25"/>
    <row r="1841" hidden="1" x14ac:dyDescent="0.25"/>
    <row r="1842" hidden="1" x14ac:dyDescent="0.25"/>
    <row r="1843" hidden="1" x14ac:dyDescent="0.25"/>
    <row r="1844" hidden="1" x14ac:dyDescent="0.25"/>
    <row r="1845" hidden="1" x14ac:dyDescent="0.25"/>
    <row r="1846" hidden="1" x14ac:dyDescent="0.25"/>
    <row r="1847" hidden="1" x14ac:dyDescent="0.25"/>
    <row r="1848" hidden="1" x14ac:dyDescent="0.25"/>
    <row r="1849" hidden="1" x14ac:dyDescent="0.25"/>
    <row r="1850" hidden="1" x14ac:dyDescent="0.25"/>
    <row r="1851" hidden="1" x14ac:dyDescent="0.25"/>
    <row r="1852" hidden="1" x14ac:dyDescent="0.25"/>
    <row r="1853" hidden="1" x14ac:dyDescent="0.25"/>
    <row r="1854" hidden="1" x14ac:dyDescent="0.25"/>
    <row r="1855" hidden="1" x14ac:dyDescent="0.25"/>
    <row r="1856" hidden="1" x14ac:dyDescent="0.25"/>
    <row r="1857" hidden="1" x14ac:dyDescent="0.25"/>
    <row r="1858" hidden="1" x14ac:dyDescent="0.25"/>
    <row r="1859" hidden="1" x14ac:dyDescent="0.25"/>
    <row r="1860" hidden="1" x14ac:dyDescent="0.25"/>
    <row r="1861" hidden="1" x14ac:dyDescent="0.25"/>
    <row r="1862" hidden="1" x14ac:dyDescent="0.25"/>
    <row r="1863" hidden="1" x14ac:dyDescent="0.25"/>
    <row r="1864" hidden="1" x14ac:dyDescent="0.25"/>
    <row r="1865" hidden="1" x14ac:dyDescent="0.25"/>
    <row r="1866" hidden="1" x14ac:dyDescent="0.25"/>
    <row r="1867" hidden="1" x14ac:dyDescent="0.25"/>
    <row r="1868" hidden="1" x14ac:dyDescent="0.25"/>
    <row r="1869" hidden="1" x14ac:dyDescent="0.25"/>
    <row r="1870" hidden="1" x14ac:dyDescent="0.25"/>
    <row r="1871" hidden="1" x14ac:dyDescent="0.25"/>
    <row r="1872" hidden="1" x14ac:dyDescent="0.25"/>
    <row r="1873" hidden="1" x14ac:dyDescent="0.25"/>
    <row r="1874" hidden="1" x14ac:dyDescent="0.25"/>
    <row r="1875" hidden="1" x14ac:dyDescent="0.25"/>
    <row r="1876" hidden="1" x14ac:dyDescent="0.25"/>
    <row r="1877" hidden="1" x14ac:dyDescent="0.25"/>
    <row r="1878" hidden="1" x14ac:dyDescent="0.25"/>
    <row r="1879" hidden="1" x14ac:dyDescent="0.25"/>
    <row r="1880" hidden="1" x14ac:dyDescent="0.25"/>
    <row r="1881" hidden="1" x14ac:dyDescent="0.25"/>
    <row r="1882" hidden="1" x14ac:dyDescent="0.25"/>
    <row r="1883" hidden="1" x14ac:dyDescent="0.25"/>
    <row r="1884" hidden="1" x14ac:dyDescent="0.25"/>
    <row r="1885" hidden="1" x14ac:dyDescent="0.25"/>
    <row r="1886" hidden="1" x14ac:dyDescent="0.25"/>
    <row r="1887" hidden="1" x14ac:dyDescent="0.25"/>
    <row r="1888" hidden="1" x14ac:dyDescent="0.25"/>
    <row r="1889" hidden="1" x14ac:dyDescent="0.25"/>
    <row r="1890" hidden="1" x14ac:dyDescent="0.25"/>
    <row r="1891" hidden="1" x14ac:dyDescent="0.25"/>
    <row r="1892" hidden="1" x14ac:dyDescent="0.25"/>
    <row r="1893" hidden="1" x14ac:dyDescent="0.25"/>
    <row r="1894" hidden="1" x14ac:dyDescent="0.25"/>
    <row r="1895" hidden="1" x14ac:dyDescent="0.25"/>
    <row r="1896" hidden="1" x14ac:dyDescent="0.25"/>
    <row r="1897" hidden="1" x14ac:dyDescent="0.25"/>
    <row r="1898" hidden="1" x14ac:dyDescent="0.25"/>
    <row r="1899" hidden="1" x14ac:dyDescent="0.25"/>
    <row r="1900" hidden="1" x14ac:dyDescent="0.25"/>
    <row r="1901" hidden="1" x14ac:dyDescent="0.25"/>
    <row r="1902" hidden="1" x14ac:dyDescent="0.25"/>
    <row r="1903" hidden="1" x14ac:dyDescent="0.25"/>
    <row r="1904" hidden="1" x14ac:dyDescent="0.25"/>
    <row r="1905" hidden="1" x14ac:dyDescent="0.25"/>
    <row r="1906" hidden="1" x14ac:dyDescent="0.25"/>
    <row r="1907" hidden="1" x14ac:dyDescent="0.25"/>
    <row r="1908" hidden="1" x14ac:dyDescent="0.25"/>
    <row r="1909" hidden="1" x14ac:dyDescent="0.25"/>
    <row r="1910" hidden="1" x14ac:dyDescent="0.25"/>
    <row r="1911" hidden="1" x14ac:dyDescent="0.25"/>
    <row r="1912" hidden="1" x14ac:dyDescent="0.25"/>
    <row r="1913" hidden="1" x14ac:dyDescent="0.25"/>
    <row r="1914" hidden="1" x14ac:dyDescent="0.25"/>
    <row r="1915" hidden="1" x14ac:dyDescent="0.25"/>
    <row r="1916" hidden="1" x14ac:dyDescent="0.25"/>
    <row r="1917" hidden="1" x14ac:dyDescent="0.25"/>
    <row r="1918" hidden="1" x14ac:dyDescent="0.25"/>
    <row r="1919" hidden="1" x14ac:dyDescent="0.25"/>
    <row r="1920" hidden="1" x14ac:dyDescent="0.25"/>
    <row r="1921" hidden="1" x14ac:dyDescent="0.25"/>
    <row r="1922" hidden="1" x14ac:dyDescent="0.25"/>
    <row r="1923" hidden="1" x14ac:dyDescent="0.25"/>
    <row r="1924" hidden="1" x14ac:dyDescent="0.25"/>
    <row r="1925" hidden="1" x14ac:dyDescent="0.25"/>
    <row r="1926" hidden="1" x14ac:dyDescent="0.25"/>
    <row r="1927" hidden="1" x14ac:dyDescent="0.25"/>
    <row r="1928" hidden="1" x14ac:dyDescent="0.25"/>
    <row r="1929" hidden="1" x14ac:dyDescent="0.25"/>
    <row r="1930" hidden="1" x14ac:dyDescent="0.25"/>
    <row r="1931" hidden="1" x14ac:dyDescent="0.25"/>
    <row r="1932" hidden="1" x14ac:dyDescent="0.25"/>
    <row r="1933" hidden="1" x14ac:dyDescent="0.25"/>
    <row r="1934" hidden="1" x14ac:dyDescent="0.25"/>
    <row r="1935" hidden="1" x14ac:dyDescent="0.25"/>
    <row r="1936" hidden="1" x14ac:dyDescent="0.25"/>
    <row r="1937" hidden="1" x14ac:dyDescent="0.25"/>
    <row r="1938" hidden="1" x14ac:dyDescent="0.25"/>
    <row r="1939" hidden="1" x14ac:dyDescent="0.25"/>
    <row r="1940" hidden="1" x14ac:dyDescent="0.25"/>
    <row r="1941" hidden="1" x14ac:dyDescent="0.25"/>
    <row r="1942" hidden="1" x14ac:dyDescent="0.25"/>
    <row r="1943" hidden="1" x14ac:dyDescent="0.25"/>
    <row r="1944" hidden="1" x14ac:dyDescent="0.25"/>
    <row r="1945" hidden="1" x14ac:dyDescent="0.25"/>
    <row r="1946" hidden="1" x14ac:dyDescent="0.25"/>
    <row r="1947" hidden="1" x14ac:dyDescent="0.25"/>
    <row r="1948" hidden="1" x14ac:dyDescent="0.25"/>
    <row r="1949" hidden="1" x14ac:dyDescent="0.25"/>
    <row r="1950" hidden="1" x14ac:dyDescent="0.25"/>
    <row r="1951" hidden="1" x14ac:dyDescent="0.25"/>
    <row r="1952" hidden="1" x14ac:dyDescent="0.25"/>
    <row r="1953" hidden="1" x14ac:dyDescent="0.25"/>
    <row r="1954" hidden="1" x14ac:dyDescent="0.25"/>
    <row r="1955" hidden="1" x14ac:dyDescent="0.25"/>
    <row r="1956" hidden="1" x14ac:dyDescent="0.25"/>
    <row r="1957" hidden="1" x14ac:dyDescent="0.25"/>
    <row r="1958" hidden="1" x14ac:dyDescent="0.25"/>
    <row r="1959" hidden="1" x14ac:dyDescent="0.25"/>
    <row r="1960" hidden="1" x14ac:dyDescent="0.25"/>
    <row r="1961" hidden="1" x14ac:dyDescent="0.25"/>
    <row r="1962" hidden="1" x14ac:dyDescent="0.25"/>
    <row r="1963" hidden="1" x14ac:dyDescent="0.25"/>
    <row r="1964" hidden="1" x14ac:dyDescent="0.25"/>
    <row r="1965" hidden="1" x14ac:dyDescent="0.25"/>
    <row r="1966" hidden="1" x14ac:dyDescent="0.25"/>
    <row r="1967" hidden="1" x14ac:dyDescent="0.25"/>
    <row r="1968" hidden="1" x14ac:dyDescent="0.25"/>
    <row r="1969" hidden="1" x14ac:dyDescent="0.25"/>
    <row r="1970" hidden="1" x14ac:dyDescent="0.25"/>
    <row r="1971" hidden="1" x14ac:dyDescent="0.25"/>
    <row r="1972" hidden="1" x14ac:dyDescent="0.25"/>
    <row r="1973" hidden="1" x14ac:dyDescent="0.25"/>
    <row r="1974" hidden="1" x14ac:dyDescent="0.25"/>
    <row r="1975" hidden="1" x14ac:dyDescent="0.25"/>
    <row r="1976" hidden="1" x14ac:dyDescent="0.25"/>
    <row r="1977" hidden="1" x14ac:dyDescent="0.25"/>
    <row r="1978" hidden="1" x14ac:dyDescent="0.25"/>
    <row r="1979" hidden="1" x14ac:dyDescent="0.25"/>
    <row r="1980" hidden="1" x14ac:dyDescent="0.25"/>
    <row r="1981" hidden="1" x14ac:dyDescent="0.25"/>
    <row r="1982" hidden="1" x14ac:dyDescent="0.25"/>
    <row r="1983" hidden="1" x14ac:dyDescent="0.25"/>
    <row r="1984" hidden="1" x14ac:dyDescent="0.25"/>
    <row r="1985" hidden="1" x14ac:dyDescent="0.25"/>
    <row r="1986" hidden="1" x14ac:dyDescent="0.25"/>
    <row r="1987" hidden="1" x14ac:dyDescent="0.25"/>
    <row r="1988" hidden="1" x14ac:dyDescent="0.25"/>
    <row r="1989" hidden="1" x14ac:dyDescent="0.25"/>
    <row r="1990" hidden="1" x14ac:dyDescent="0.25"/>
    <row r="1991" hidden="1" x14ac:dyDescent="0.25"/>
    <row r="1992" hidden="1" x14ac:dyDescent="0.25"/>
    <row r="1993" hidden="1" x14ac:dyDescent="0.25"/>
    <row r="1994" hidden="1" x14ac:dyDescent="0.25"/>
    <row r="1995" hidden="1" x14ac:dyDescent="0.25"/>
    <row r="1996" hidden="1" x14ac:dyDescent="0.25"/>
    <row r="1997" hidden="1" x14ac:dyDescent="0.25"/>
    <row r="1998" hidden="1" x14ac:dyDescent="0.25"/>
    <row r="1999" hidden="1" x14ac:dyDescent="0.25"/>
    <row r="2000" hidden="1" x14ac:dyDescent="0.25"/>
    <row r="2001" hidden="1" x14ac:dyDescent="0.25"/>
    <row r="2002" hidden="1" x14ac:dyDescent="0.25"/>
    <row r="2003" hidden="1" x14ac:dyDescent="0.25"/>
    <row r="2004" hidden="1" x14ac:dyDescent="0.25"/>
    <row r="2005" hidden="1" x14ac:dyDescent="0.25"/>
    <row r="2006" hidden="1" x14ac:dyDescent="0.25"/>
    <row r="2007" hidden="1" x14ac:dyDescent="0.25"/>
    <row r="2008" hidden="1" x14ac:dyDescent="0.25"/>
    <row r="2009" hidden="1" x14ac:dyDescent="0.25"/>
    <row r="2010" hidden="1" x14ac:dyDescent="0.25"/>
    <row r="2011" hidden="1" x14ac:dyDescent="0.25"/>
    <row r="2012" hidden="1" x14ac:dyDescent="0.25"/>
    <row r="2013" hidden="1" x14ac:dyDescent="0.25"/>
    <row r="2014" hidden="1" x14ac:dyDescent="0.25"/>
    <row r="2015" hidden="1" x14ac:dyDescent="0.25"/>
    <row r="2016" hidden="1" x14ac:dyDescent="0.25"/>
    <row r="2017" hidden="1" x14ac:dyDescent="0.25"/>
    <row r="2018" hidden="1" x14ac:dyDescent="0.25"/>
    <row r="2019" hidden="1" x14ac:dyDescent="0.25"/>
    <row r="2020" hidden="1" x14ac:dyDescent="0.25"/>
    <row r="2021" hidden="1" x14ac:dyDescent="0.25"/>
    <row r="2022" hidden="1" x14ac:dyDescent="0.25"/>
    <row r="2023" hidden="1" x14ac:dyDescent="0.25"/>
    <row r="2024" hidden="1" x14ac:dyDescent="0.25"/>
    <row r="2025" hidden="1" x14ac:dyDescent="0.25"/>
    <row r="2026" hidden="1" x14ac:dyDescent="0.25"/>
    <row r="2027" hidden="1" x14ac:dyDescent="0.25"/>
    <row r="2028" hidden="1" x14ac:dyDescent="0.25"/>
    <row r="2029" hidden="1" x14ac:dyDescent="0.25"/>
    <row r="2030" hidden="1" x14ac:dyDescent="0.25"/>
    <row r="2031" hidden="1" x14ac:dyDescent="0.25"/>
    <row r="2032" hidden="1" x14ac:dyDescent="0.25"/>
    <row r="2033" hidden="1" x14ac:dyDescent="0.25"/>
    <row r="2034" hidden="1" x14ac:dyDescent="0.25"/>
    <row r="2035" hidden="1" x14ac:dyDescent="0.25"/>
    <row r="2036" hidden="1" x14ac:dyDescent="0.25"/>
    <row r="2037" hidden="1" x14ac:dyDescent="0.25"/>
    <row r="2038" hidden="1" x14ac:dyDescent="0.25"/>
    <row r="2039" hidden="1" x14ac:dyDescent="0.25"/>
    <row r="2040" hidden="1" x14ac:dyDescent="0.25"/>
    <row r="2041" hidden="1" x14ac:dyDescent="0.25"/>
    <row r="2042" hidden="1" x14ac:dyDescent="0.25"/>
    <row r="2043" hidden="1" x14ac:dyDescent="0.25"/>
    <row r="2044" hidden="1" x14ac:dyDescent="0.25"/>
    <row r="2045" hidden="1" x14ac:dyDescent="0.25"/>
    <row r="2046" hidden="1" x14ac:dyDescent="0.25"/>
    <row r="2047" hidden="1" x14ac:dyDescent="0.25"/>
    <row r="2048" hidden="1" x14ac:dyDescent="0.25"/>
    <row r="2049" hidden="1" x14ac:dyDescent="0.25"/>
    <row r="2050" hidden="1" x14ac:dyDescent="0.25"/>
    <row r="2051" hidden="1" x14ac:dyDescent="0.25"/>
    <row r="2052" hidden="1" x14ac:dyDescent="0.25"/>
    <row r="2053" hidden="1" x14ac:dyDescent="0.25"/>
    <row r="2054" hidden="1" x14ac:dyDescent="0.25"/>
    <row r="2055" hidden="1" x14ac:dyDescent="0.25"/>
    <row r="2056" hidden="1" x14ac:dyDescent="0.25"/>
    <row r="2057" hidden="1" x14ac:dyDescent="0.25"/>
    <row r="2058" hidden="1" x14ac:dyDescent="0.25"/>
    <row r="2059" hidden="1" x14ac:dyDescent="0.25"/>
    <row r="2060" hidden="1" x14ac:dyDescent="0.25"/>
    <row r="2061" hidden="1" x14ac:dyDescent="0.25"/>
    <row r="2062" hidden="1" x14ac:dyDescent="0.25"/>
    <row r="2063" hidden="1" x14ac:dyDescent="0.25"/>
    <row r="2064" hidden="1" x14ac:dyDescent="0.25"/>
    <row r="2065" hidden="1" x14ac:dyDescent="0.25"/>
    <row r="2066" hidden="1" x14ac:dyDescent="0.25"/>
    <row r="2067" hidden="1" x14ac:dyDescent="0.25"/>
    <row r="2068" hidden="1" x14ac:dyDescent="0.25"/>
    <row r="2069" hidden="1" x14ac:dyDescent="0.25"/>
    <row r="2070" hidden="1" x14ac:dyDescent="0.25"/>
    <row r="2071" hidden="1" x14ac:dyDescent="0.25"/>
    <row r="2072" hidden="1" x14ac:dyDescent="0.25"/>
    <row r="2073" hidden="1" x14ac:dyDescent="0.25"/>
    <row r="2074" hidden="1" x14ac:dyDescent="0.25"/>
    <row r="2075" hidden="1" x14ac:dyDescent="0.25"/>
    <row r="2076" hidden="1" x14ac:dyDescent="0.25"/>
    <row r="2077" hidden="1" x14ac:dyDescent="0.25"/>
    <row r="2078" hidden="1" x14ac:dyDescent="0.25"/>
    <row r="2079" hidden="1" x14ac:dyDescent="0.25"/>
    <row r="2080" hidden="1" x14ac:dyDescent="0.25"/>
    <row r="2081" hidden="1" x14ac:dyDescent="0.25"/>
    <row r="2082" hidden="1" x14ac:dyDescent="0.25"/>
    <row r="2083" hidden="1" x14ac:dyDescent="0.25"/>
    <row r="2084" hidden="1" x14ac:dyDescent="0.25"/>
    <row r="2085" hidden="1" x14ac:dyDescent="0.25"/>
    <row r="2086" hidden="1" x14ac:dyDescent="0.25"/>
    <row r="2087" hidden="1" x14ac:dyDescent="0.25"/>
    <row r="2088" hidden="1" x14ac:dyDescent="0.25"/>
    <row r="2089" hidden="1" x14ac:dyDescent="0.25"/>
    <row r="2090" hidden="1" x14ac:dyDescent="0.25"/>
    <row r="2091" hidden="1" x14ac:dyDescent="0.25"/>
    <row r="2092" hidden="1" x14ac:dyDescent="0.25"/>
    <row r="2093" hidden="1" x14ac:dyDescent="0.25"/>
    <row r="2094" hidden="1" x14ac:dyDescent="0.25"/>
    <row r="2095" hidden="1" x14ac:dyDescent="0.25"/>
    <row r="2096" hidden="1" x14ac:dyDescent="0.25"/>
    <row r="2097" hidden="1" x14ac:dyDescent="0.25"/>
    <row r="2098" hidden="1" x14ac:dyDescent="0.25"/>
    <row r="2099" hidden="1" x14ac:dyDescent="0.25"/>
    <row r="2100" hidden="1" x14ac:dyDescent="0.25"/>
    <row r="2101" hidden="1" x14ac:dyDescent="0.25"/>
    <row r="2102" hidden="1" x14ac:dyDescent="0.25"/>
    <row r="2103" hidden="1" x14ac:dyDescent="0.25"/>
    <row r="2104" hidden="1" x14ac:dyDescent="0.25"/>
    <row r="2105" hidden="1" x14ac:dyDescent="0.25"/>
    <row r="2106" hidden="1" x14ac:dyDescent="0.25"/>
    <row r="2107" hidden="1" x14ac:dyDescent="0.25"/>
    <row r="2108" hidden="1" x14ac:dyDescent="0.25"/>
    <row r="2109" hidden="1" x14ac:dyDescent="0.25"/>
    <row r="2110" hidden="1" x14ac:dyDescent="0.25"/>
    <row r="2111" hidden="1" x14ac:dyDescent="0.25"/>
    <row r="2112" hidden="1" x14ac:dyDescent="0.25"/>
    <row r="2113" hidden="1" x14ac:dyDescent="0.25"/>
    <row r="2114" hidden="1" x14ac:dyDescent="0.25"/>
    <row r="2115" hidden="1" x14ac:dyDescent="0.25"/>
    <row r="2116" hidden="1" x14ac:dyDescent="0.25"/>
    <row r="2117" hidden="1" x14ac:dyDescent="0.25"/>
    <row r="2118" hidden="1" x14ac:dyDescent="0.25"/>
    <row r="2119" hidden="1" x14ac:dyDescent="0.25"/>
    <row r="2120" hidden="1" x14ac:dyDescent="0.25"/>
    <row r="2121" hidden="1" x14ac:dyDescent="0.25"/>
    <row r="2122" hidden="1" x14ac:dyDescent="0.25"/>
    <row r="2123" hidden="1" x14ac:dyDescent="0.25"/>
    <row r="2124" hidden="1" x14ac:dyDescent="0.25"/>
    <row r="2125" hidden="1" x14ac:dyDescent="0.25"/>
    <row r="2126" hidden="1" x14ac:dyDescent="0.25"/>
    <row r="2127" hidden="1" x14ac:dyDescent="0.25"/>
    <row r="2128" hidden="1" x14ac:dyDescent="0.25"/>
    <row r="2129" hidden="1" x14ac:dyDescent="0.25"/>
    <row r="2130" hidden="1" x14ac:dyDescent="0.25"/>
    <row r="2131" hidden="1" x14ac:dyDescent="0.25"/>
    <row r="2132" hidden="1" x14ac:dyDescent="0.25"/>
    <row r="2133" hidden="1" x14ac:dyDescent="0.25"/>
    <row r="2134" hidden="1" x14ac:dyDescent="0.25"/>
    <row r="2135" hidden="1" x14ac:dyDescent="0.25"/>
    <row r="2136" hidden="1" x14ac:dyDescent="0.25"/>
    <row r="2137" hidden="1" x14ac:dyDescent="0.25"/>
    <row r="2138" hidden="1" x14ac:dyDescent="0.25"/>
    <row r="2139" hidden="1" x14ac:dyDescent="0.25"/>
    <row r="2140" hidden="1" x14ac:dyDescent="0.25"/>
    <row r="2141" hidden="1" x14ac:dyDescent="0.25"/>
    <row r="2142" hidden="1" x14ac:dyDescent="0.25"/>
    <row r="2143" hidden="1" x14ac:dyDescent="0.25"/>
    <row r="2144" hidden="1" x14ac:dyDescent="0.25"/>
    <row r="2145" hidden="1" x14ac:dyDescent="0.25"/>
    <row r="2146" hidden="1" x14ac:dyDescent="0.25"/>
    <row r="2147" hidden="1" x14ac:dyDescent="0.25"/>
    <row r="2148" hidden="1" x14ac:dyDescent="0.25"/>
    <row r="2149" hidden="1" x14ac:dyDescent="0.25"/>
    <row r="2150" hidden="1" x14ac:dyDescent="0.25"/>
    <row r="2151" hidden="1" x14ac:dyDescent="0.25"/>
    <row r="2152" hidden="1" x14ac:dyDescent="0.25"/>
    <row r="2153" hidden="1" x14ac:dyDescent="0.25"/>
    <row r="2154" hidden="1" x14ac:dyDescent="0.25"/>
    <row r="2155" hidden="1" x14ac:dyDescent="0.25"/>
    <row r="2156" hidden="1" x14ac:dyDescent="0.25"/>
    <row r="2157" hidden="1" x14ac:dyDescent="0.25"/>
    <row r="2158" hidden="1" x14ac:dyDescent="0.25"/>
    <row r="2159" hidden="1" x14ac:dyDescent="0.25"/>
    <row r="2160" hidden="1" x14ac:dyDescent="0.25"/>
    <row r="2161" hidden="1" x14ac:dyDescent="0.25"/>
    <row r="2162" hidden="1" x14ac:dyDescent="0.25"/>
    <row r="2163" hidden="1" x14ac:dyDescent="0.25"/>
    <row r="2164" hidden="1" x14ac:dyDescent="0.25"/>
    <row r="2165" hidden="1" x14ac:dyDescent="0.25"/>
    <row r="2166" hidden="1" x14ac:dyDescent="0.25"/>
    <row r="2167" hidden="1" x14ac:dyDescent="0.25"/>
    <row r="2168" hidden="1" x14ac:dyDescent="0.25"/>
    <row r="2169" hidden="1" x14ac:dyDescent="0.25"/>
    <row r="2170" hidden="1" x14ac:dyDescent="0.25"/>
    <row r="2171" hidden="1" x14ac:dyDescent="0.25"/>
    <row r="2172" hidden="1" x14ac:dyDescent="0.25"/>
    <row r="2173" hidden="1" x14ac:dyDescent="0.25"/>
    <row r="2174" hidden="1" x14ac:dyDescent="0.25"/>
    <row r="2175" hidden="1" x14ac:dyDescent="0.25"/>
    <row r="2176" hidden="1" x14ac:dyDescent="0.25"/>
    <row r="2177" hidden="1" x14ac:dyDescent="0.25"/>
    <row r="2178" hidden="1" x14ac:dyDescent="0.25"/>
    <row r="2179" hidden="1" x14ac:dyDescent="0.25"/>
    <row r="2180" hidden="1" x14ac:dyDescent="0.25"/>
    <row r="2181" hidden="1" x14ac:dyDescent="0.25"/>
    <row r="2182" hidden="1" x14ac:dyDescent="0.25"/>
    <row r="2183" hidden="1" x14ac:dyDescent="0.25"/>
    <row r="2184" hidden="1" x14ac:dyDescent="0.25"/>
    <row r="2185" hidden="1" x14ac:dyDescent="0.25"/>
    <row r="2186" hidden="1" x14ac:dyDescent="0.25"/>
    <row r="2187" hidden="1" x14ac:dyDescent="0.25"/>
    <row r="2188" hidden="1" x14ac:dyDescent="0.25"/>
    <row r="2189" hidden="1" x14ac:dyDescent="0.25"/>
    <row r="2190" hidden="1" x14ac:dyDescent="0.25"/>
    <row r="2191" hidden="1" x14ac:dyDescent="0.25"/>
    <row r="2192" hidden="1" x14ac:dyDescent="0.25"/>
    <row r="2193" hidden="1" x14ac:dyDescent="0.25"/>
    <row r="2194" hidden="1" x14ac:dyDescent="0.25"/>
    <row r="2195" hidden="1" x14ac:dyDescent="0.25"/>
    <row r="2196" hidden="1" x14ac:dyDescent="0.25"/>
    <row r="2197" hidden="1" x14ac:dyDescent="0.25"/>
    <row r="2198" hidden="1" x14ac:dyDescent="0.25"/>
    <row r="2199" hidden="1" x14ac:dyDescent="0.25"/>
    <row r="2200" hidden="1" x14ac:dyDescent="0.25"/>
    <row r="2201" hidden="1" x14ac:dyDescent="0.25"/>
    <row r="2202" hidden="1" x14ac:dyDescent="0.25"/>
    <row r="2203" hidden="1" x14ac:dyDescent="0.25"/>
    <row r="2204" hidden="1" x14ac:dyDescent="0.25"/>
    <row r="2205" hidden="1" x14ac:dyDescent="0.25"/>
    <row r="2206" hidden="1" x14ac:dyDescent="0.25"/>
    <row r="2207" hidden="1" x14ac:dyDescent="0.25"/>
    <row r="2208" hidden="1" x14ac:dyDescent="0.25"/>
    <row r="2209" hidden="1" x14ac:dyDescent="0.25"/>
    <row r="2210" hidden="1" x14ac:dyDescent="0.25"/>
    <row r="2211" hidden="1" x14ac:dyDescent="0.25"/>
    <row r="2212" hidden="1" x14ac:dyDescent="0.25"/>
    <row r="2213" hidden="1" x14ac:dyDescent="0.25"/>
    <row r="2214" hidden="1" x14ac:dyDescent="0.25"/>
    <row r="2215" hidden="1" x14ac:dyDescent="0.25"/>
    <row r="2216" hidden="1" x14ac:dyDescent="0.25"/>
    <row r="2217" hidden="1" x14ac:dyDescent="0.25"/>
    <row r="2218" hidden="1" x14ac:dyDescent="0.25"/>
    <row r="2219" hidden="1" x14ac:dyDescent="0.25"/>
    <row r="2220" hidden="1" x14ac:dyDescent="0.25"/>
    <row r="2221" hidden="1" x14ac:dyDescent="0.25"/>
    <row r="2222" hidden="1" x14ac:dyDescent="0.25"/>
    <row r="2223" hidden="1" x14ac:dyDescent="0.25"/>
    <row r="2224" hidden="1" x14ac:dyDescent="0.25"/>
    <row r="2225" hidden="1" x14ac:dyDescent="0.25"/>
    <row r="2226" hidden="1" x14ac:dyDescent="0.25"/>
    <row r="2227" hidden="1" x14ac:dyDescent="0.25"/>
    <row r="2228" hidden="1" x14ac:dyDescent="0.25"/>
    <row r="2229" hidden="1" x14ac:dyDescent="0.25"/>
    <row r="2230" hidden="1" x14ac:dyDescent="0.25"/>
    <row r="2231" hidden="1" x14ac:dyDescent="0.25"/>
    <row r="2232" hidden="1" x14ac:dyDescent="0.25"/>
    <row r="2233" hidden="1" x14ac:dyDescent="0.25"/>
    <row r="2234" hidden="1" x14ac:dyDescent="0.25"/>
    <row r="2235" hidden="1" x14ac:dyDescent="0.25"/>
    <row r="2236" hidden="1" x14ac:dyDescent="0.25"/>
    <row r="2237" hidden="1" x14ac:dyDescent="0.25"/>
    <row r="2238" hidden="1" x14ac:dyDescent="0.25"/>
    <row r="2239" hidden="1" x14ac:dyDescent="0.25"/>
    <row r="2240" hidden="1" x14ac:dyDescent="0.25"/>
    <row r="2241" hidden="1" x14ac:dyDescent="0.25"/>
    <row r="2242" hidden="1" x14ac:dyDescent="0.25"/>
    <row r="2243" hidden="1" x14ac:dyDescent="0.25"/>
    <row r="2244" hidden="1" x14ac:dyDescent="0.25"/>
    <row r="2245" hidden="1" x14ac:dyDescent="0.25"/>
    <row r="2246" hidden="1" x14ac:dyDescent="0.25"/>
    <row r="2247" hidden="1" x14ac:dyDescent="0.25"/>
    <row r="2248" hidden="1" x14ac:dyDescent="0.25"/>
    <row r="2249" hidden="1" x14ac:dyDescent="0.25"/>
    <row r="2250" hidden="1" x14ac:dyDescent="0.25"/>
    <row r="2251" hidden="1" x14ac:dyDescent="0.25"/>
    <row r="2252" hidden="1" x14ac:dyDescent="0.25"/>
    <row r="2253" hidden="1" x14ac:dyDescent="0.25"/>
    <row r="2254" hidden="1" x14ac:dyDescent="0.25"/>
    <row r="2255" hidden="1" x14ac:dyDescent="0.25"/>
    <row r="2256" hidden="1" x14ac:dyDescent="0.25"/>
    <row r="2257" hidden="1" x14ac:dyDescent="0.25"/>
    <row r="2258" hidden="1" x14ac:dyDescent="0.25"/>
    <row r="2259" hidden="1" x14ac:dyDescent="0.25"/>
    <row r="2260" hidden="1" x14ac:dyDescent="0.25"/>
    <row r="2261" hidden="1" x14ac:dyDescent="0.25"/>
    <row r="2262" hidden="1" x14ac:dyDescent="0.25"/>
    <row r="2263" hidden="1" x14ac:dyDescent="0.25"/>
    <row r="2264" hidden="1" x14ac:dyDescent="0.25"/>
    <row r="2265" hidden="1" x14ac:dyDescent="0.25"/>
    <row r="2266" hidden="1" x14ac:dyDescent="0.25"/>
    <row r="2267" hidden="1" x14ac:dyDescent="0.25"/>
    <row r="2268" hidden="1" x14ac:dyDescent="0.25"/>
    <row r="2269" hidden="1" x14ac:dyDescent="0.25"/>
    <row r="2270" hidden="1" x14ac:dyDescent="0.25"/>
    <row r="2271" hidden="1" x14ac:dyDescent="0.25"/>
    <row r="2272" hidden="1" x14ac:dyDescent="0.25"/>
    <row r="2273" hidden="1" x14ac:dyDescent="0.25"/>
    <row r="2274" hidden="1" x14ac:dyDescent="0.25"/>
    <row r="2275" hidden="1" x14ac:dyDescent="0.25"/>
    <row r="2276" hidden="1" x14ac:dyDescent="0.25"/>
    <row r="2277" hidden="1" x14ac:dyDescent="0.25"/>
    <row r="2278" hidden="1" x14ac:dyDescent="0.25"/>
    <row r="2279" hidden="1" x14ac:dyDescent="0.25"/>
    <row r="2280" hidden="1" x14ac:dyDescent="0.25"/>
    <row r="2281" hidden="1" x14ac:dyDescent="0.25"/>
    <row r="2282" hidden="1" x14ac:dyDescent="0.25"/>
    <row r="2283" hidden="1" x14ac:dyDescent="0.25"/>
    <row r="2284" hidden="1" x14ac:dyDescent="0.25"/>
    <row r="2285" hidden="1" x14ac:dyDescent="0.25"/>
    <row r="2286" hidden="1" x14ac:dyDescent="0.25"/>
    <row r="2287" hidden="1" x14ac:dyDescent="0.25"/>
    <row r="2288" hidden="1" x14ac:dyDescent="0.25"/>
    <row r="2289" hidden="1" x14ac:dyDescent="0.25"/>
    <row r="2290" hidden="1" x14ac:dyDescent="0.25"/>
    <row r="2291" hidden="1" x14ac:dyDescent="0.25"/>
    <row r="2292" hidden="1" x14ac:dyDescent="0.25"/>
    <row r="2293" hidden="1" x14ac:dyDescent="0.25"/>
    <row r="2294" hidden="1" x14ac:dyDescent="0.25"/>
    <row r="2295" hidden="1" x14ac:dyDescent="0.25"/>
    <row r="2296" hidden="1" x14ac:dyDescent="0.25"/>
    <row r="2297" hidden="1" x14ac:dyDescent="0.25"/>
    <row r="2298" hidden="1" x14ac:dyDescent="0.25"/>
    <row r="2299" hidden="1" x14ac:dyDescent="0.25"/>
    <row r="2300" hidden="1" x14ac:dyDescent="0.25"/>
    <row r="2301" hidden="1" x14ac:dyDescent="0.25"/>
    <row r="2302" hidden="1" x14ac:dyDescent="0.25"/>
    <row r="2303" hidden="1" x14ac:dyDescent="0.25"/>
    <row r="2304" hidden="1" x14ac:dyDescent="0.25"/>
    <row r="2305" hidden="1" x14ac:dyDescent="0.25"/>
    <row r="2306" hidden="1" x14ac:dyDescent="0.25"/>
    <row r="2307" hidden="1" x14ac:dyDescent="0.25"/>
    <row r="2308" hidden="1" x14ac:dyDescent="0.25"/>
    <row r="2309" hidden="1" x14ac:dyDescent="0.25"/>
    <row r="2310" hidden="1" x14ac:dyDescent="0.25"/>
    <row r="2311" hidden="1" x14ac:dyDescent="0.25"/>
    <row r="2312" hidden="1" x14ac:dyDescent="0.25"/>
    <row r="2313" hidden="1" x14ac:dyDescent="0.25"/>
    <row r="2314" hidden="1" x14ac:dyDescent="0.25"/>
    <row r="2315" hidden="1" x14ac:dyDescent="0.25"/>
    <row r="2316" hidden="1" x14ac:dyDescent="0.25"/>
    <row r="2317" hidden="1" x14ac:dyDescent="0.25"/>
    <row r="2318" hidden="1" x14ac:dyDescent="0.25"/>
    <row r="2319" hidden="1" x14ac:dyDescent="0.25"/>
    <row r="2320" hidden="1" x14ac:dyDescent="0.25"/>
    <row r="2321" hidden="1" x14ac:dyDescent="0.25"/>
    <row r="2322" hidden="1" x14ac:dyDescent="0.25"/>
    <row r="2323" hidden="1" x14ac:dyDescent="0.25"/>
    <row r="2324" hidden="1" x14ac:dyDescent="0.25"/>
    <row r="2325" hidden="1" x14ac:dyDescent="0.25"/>
    <row r="2326" hidden="1" x14ac:dyDescent="0.25"/>
    <row r="2327" hidden="1" x14ac:dyDescent="0.25"/>
    <row r="2328" hidden="1" x14ac:dyDescent="0.25"/>
    <row r="2329" hidden="1" x14ac:dyDescent="0.25"/>
    <row r="2330" hidden="1" x14ac:dyDescent="0.25"/>
    <row r="2331" hidden="1" x14ac:dyDescent="0.25"/>
    <row r="2332" hidden="1" x14ac:dyDescent="0.25"/>
    <row r="2333" hidden="1" x14ac:dyDescent="0.25"/>
    <row r="2334" hidden="1" x14ac:dyDescent="0.25"/>
    <row r="2335" hidden="1" x14ac:dyDescent="0.25"/>
    <row r="2336" hidden="1" x14ac:dyDescent="0.25"/>
    <row r="2337" hidden="1" x14ac:dyDescent="0.25"/>
    <row r="2338" hidden="1" x14ac:dyDescent="0.25"/>
    <row r="2339" hidden="1" x14ac:dyDescent="0.25"/>
    <row r="2340" hidden="1" x14ac:dyDescent="0.25"/>
    <row r="2341" hidden="1" x14ac:dyDescent="0.25"/>
    <row r="2342" hidden="1" x14ac:dyDescent="0.25"/>
    <row r="2343" hidden="1" x14ac:dyDescent="0.25"/>
    <row r="2344" hidden="1" x14ac:dyDescent="0.25"/>
    <row r="2345" hidden="1" x14ac:dyDescent="0.25"/>
    <row r="2346" hidden="1" x14ac:dyDescent="0.25"/>
    <row r="2347" hidden="1" x14ac:dyDescent="0.25"/>
    <row r="2348" hidden="1" x14ac:dyDescent="0.25"/>
    <row r="2349" hidden="1" x14ac:dyDescent="0.25"/>
    <row r="2350" hidden="1" x14ac:dyDescent="0.25"/>
    <row r="2351" hidden="1" x14ac:dyDescent="0.25"/>
    <row r="2352" hidden="1" x14ac:dyDescent="0.25"/>
    <row r="2353" hidden="1" x14ac:dyDescent="0.25"/>
    <row r="2354" hidden="1" x14ac:dyDescent="0.25"/>
    <row r="2355" hidden="1" x14ac:dyDescent="0.25"/>
    <row r="2356" hidden="1" x14ac:dyDescent="0.25"/>
    <row r="2357" hidden="1" x14ac:dyDescent="0.25"/>
    <row r="2358" hidden="1" x14ac:dyDescent="0.25"/>
    <row r="2359" hidden="1" x14ac:dyDescent="0.25"/>
    <row r="2360" hidden="1" x14ac:dyDescent="0.25"/>
    <row r="2361" hidden="1" x14ac:dyDescent="0.25"/>
    <row r="2362" hidden="1" x14ac:dyDescent="0.25"/>
    <row r="2363" hidden="1" x14ac:dyDescent="0.25"/>
    <row r="2364" hidden="1" x14ac:dyDescent="0.25"/>
    <row r="2365" hidden="1" x14ac:dyDescent="0.25"/>
    <row r="2366" hidden="1" x14ac:dyDescent="0.25"/>
    <row r="2367" hidden="1" x14ac:dyDescent="0.25"/>
    <row r="2368" hidden="1" x14ac:dyDescent="0.25"/>
    <row r="2369" hidden="1" x14ac:dyDescent="0.25"/>
    <row r="2370" hidden="1" x14ac:dyDescent="0.25"/>
    <row r="2371" hidden="1" x14ac:dyDescent="0.25"/>
    <row r="2372" hidden="1" x14ac:dyDescent="0.25"/>
    <row r="2373" hidden="1" x14ac:dyDescent="0.25"/>
    <row r="2374" hidden="1" x14ac:dyDescent="0.25"/>
    <row r="2375" hidden="1" x14ac:dyDescent="0.25"/>
    <row r="2376" hidden="1" x14ac:dyDescent="0.25"/>
    <row r="2377" hidden="1" x14ac:dyDescent="0.25"/>
    <row r="2378" hidden="1" x14ac:dyDescent="0.25"/>
    <row r="2379" hidden="1" x14ac:dyDescent="0.25"/>
    <row r="2380" hidden="1" x14ac:dyDescent="0.25"/>
    <row r="2381" hidden="1" x14ac:dyDescent="0.25"/>
    <row r="2382" hidden="1" x14ac:dyDescent="0.25"/>
    <row r="2383" hidden="1" x14ac:dyDescent="0.25"/>
    <row r="2384" hidden="1" x14ac:dyDescent="0.25"/>
    <row r="2385" hidden="1" x14ac:dyDescent="0.25"/>
    <row r="2386" hidden="1" x14ac:dyDescent="0.25"/>
    <row r="2387" hidden="1" x14ac:dyDescent="0.25"/>
    <row r="2388" hidden="1" x14ac:dyDescent="0.25"/>
    <row r="2389" hidden="1" x14ac:dyDescent="0.25"/>
    <row r="2390" hidden="1" x14ac:dyDescent="0.25"/>
    <row r="2391" hidden="1" x14ac:dyDescent="0.25"/>
    <row r="2392" hidden="1" x14ac:dyDescent="0.25"/>
    <row r="2393" hidden="1" x14ac:dyDescent="0.25"/>
    <row r="2394" hidden="1" x14ac:dyDescent="0.25"/>
    <row r="2395" hidden="1" x14ac:dyDescent="0.25"/>
    <row r="2396" hidden="1" x14ac:dyDescent="0.25"/>
    <row r="2397" hidden="1" x14ac:dyDescent="0.25"/>
    <row r="2398" hidden="1" x14ac:dyDescent="0.25"/>
    <row r="2399" hidden="1" x14ac:dyDescent="0.25"/>
    <row r="2400" hidden="1" x14ac:dyDescent="0.25"/>
    <row r="2401" hidden="1" x14ac:dyDescent="0.25"/>
    <row r="2402" hidden="1" x14ac:dyDescent="0.25"/>
    <row r="2403" hidden="1" x14ac:dyDescent="0.25"/>
    <row r="2404" hidden="1" x14ac:dyDescent="0.25"/>
    <row r="2405" hidden="1" x14ac:dyDescent="0.25"/>
    <row r="2406" hidden="1" x14ac:dyDescent="0.25"/>
    <row r="2407" hidden="1" x14ac:dyDescent="0.25"/>
    <row r="2408" hidden="1" x14ac:dyDescent="0.25"/>
    <row r="2409" hidden="1" x14ac:dyDescent="0.25"/>
    <row r="2410" hidden="1" x14ac:dyDescent="0.25"/>
    <row r="2411" hidden="1" x14ac:dyDescent="0.25"/>
    <row r="2412" hidden="1" x14ac:dyDescent="0.25"/>
    <row r="2413" hidden="1" x14ac:dyDescent="0.25"/>
    <row r="2414" hidden="1" x14ac:dyDescent="0.25"/>
    <row r="2415" hidden="1" x14ac:dyDescent="0.25"/>
    <row r="2416" hidden="1" x14ac:dyDescent="0.25"/>
    <row r="2417" hidden="1" x14ac:dyDescent="0.25"/>
    <row r="2418" hidden="1" x14ac:dyDescent="0.25"/>
    <row r="2419" hidden="1" x14ac:dyDescent="0.25"/>
    <row r="2420" hidden="1" x14ac:dyDescent="0.25"/>
    <row r="2421" hidden="1" x14ac:dyDescent="0.25"/>
    <row r="2422" hidden="1" x14ac:dyDescent="0.25"/>
    <row r="2423" hidden="1" x14ac:dyDescent="0.25"/>
    <row r="2424" hidden="1" x14ac:dyDescent="0.25"/>
    <row r="2425" hidden="1" x14ac:dyDescent="0.25"/>
    <row r="2426" hidden="1" x14ac:dyDescent="0.25"/>
    <row r="2427" hidden="1" x14ac:dyDescent="0.25"/>
    <row r="2428" hidden="1" x14ac:dyDescent="0.25"/>
    <row r="2429" hidden="1" x14ac:dyDescent="0.25"/>
    <row r="2430" hidden="1" x14ac:dyDescent="0.25"/>
    <row r="2431" hidden="1" x14ac:dyDescent="0.25"/>
    <row r="2432" hidden="1" x14ac:dyDescent="0.25"/>
    <row r="2433" hidden="1" x14ac:dyDescent="0.25"/>
    <row r="2434" hidden="1" x14ac:dyDescent="0.25"/>
    <row r="2435" hidden="1" x14ac:dyDescent="0.25"/>
    <row r="2436" hidden="1" x14ac:dyDescent="0.25"/>
    <row r="2437" hidden="1" x14ac:dyDescent="0.25"/>
    <row r="2438" hidden="1" x14ac:dyDescent="0.25"/>
    <row r="2439" hidden="1" x14ac:dyDescent="0.25"/>
    <row r="2440" hidden="1" x14ac:dyDescent="0.25"/>
    <row r="2441" hidden="1" x14ac:dyDescent="0.25"/>
    <row r="2442" hidden="1" x14ac:dyDescent="0.25"/>
    <row r="2443" hidden="1" x14ac:dyDescent="0.25"/>
    <row r="2444" hidden="1" x14ac:dyDescent="0.25"/>
    <row r="2445" hidden="1" x14ac:dyDescent="0.25"/>
    <row r="2446" hidden="1" x14ac:dyDescent="0.25"/>
    <row r="2447" hidden="1" x14ac:dyDescent="0.25"/>
    <row r="2448" hidden="1" x14ac:dyDescent="0.25"/>
    <row r="2449" hidden="1" x14ac:dyDescent="0.25"/>
    <row r="2450" hidden="1" x14ac:dyDescent="0.25"/>
    <row r="2451" hidden="1" x14ac:dyDescent="0.25"/>
    <row r="2452" hidden="1" x14ac:dyDescent="0.25"/>
    <row r="2453" hidden="1" x14ac:dyDescent="0.25"/>
    <row r="2454" hidden="1" x14ac:dyDescent="0.25"/>
    <row r="2455" hidden="1" x14ac:dyDescent="0.25"/>
    <row r="2456" hidden="1" x14ac:dyDescent="0.25"/>
    <row r="2457" hidden="1" x14ac:dyDescent="0.25"/>
    <row r="2458" hidden="1" x14ac:dyDescent="0.25"/>
    <row r="2459" hidden="1" x14ac:dyDescent="0.25"/>
    <row r="2460" hidden="1" x14ac:dyDescent="0.25"/>
    <row r="2461" hidden="1" x14ac:dyDescent="0.25"/>
    <row r="2462" hidden="1" x14ac:dyDescent="0.25"/>
    <row r="2463" hidden="1" x14ac:dyDescent="0.25"/>
    <row r="2464" hidden="1" x14ac:dyDescent="0.25"/>
    <row r="2465" hidden="1" x14ac:dyDescent="0.25"/>
    <row r="2466" hidden="1" x14ac:dyDescent="0.25"/>
    <row r="2467" hidden="1" x14ac:dyDescent="0.25"/>
    <row r="2468" hidden="1" x14ac:dyDescent="0.25"/>
    <row r="2469" hidden="1" x14ac:dyDescent="0.25"/>
    <row r="2470" hidden="1" x14ac:dyDescent="0.25"/>
    <row r="2471" hidden="1" x14ac:dyDescent="0.25"/>
    <row r="2472" hidden="1" x14ac:dyDescent="0.25"/>
    <row r="2473" hidden="1" x14ac:dyDescent="0.25"/>
    <row r="2474" hidden="1" x14ac:dyDescent="0.25"/>
    <row r="2475" hidden="1" x14ac:dyDescent="0.25"/>
    <row r="2476" hidden="1" x14ac:dyDescent="0.25"/>
    <row r="2477" hidden="1" x14ac:dyDescent="0.25"/>
    <row r="2478" hidden="1" x14ac:dyDescent="0.25"/>
    <row r="2479" hidden="1" x14ac:dyDescent="0.25"/>
    <row r="2480" hidden="1" x14ac:dyDescent="0.25"/>
    <row r="2481" hidden="1" x14ac:dyDescent="0.25"/>
    <row r="2482" hidden="1" x14ac:dyDescent="0.25"/>
    <row r="2483" hidden="1" x14ac:dyDescent="0.25"/>
    <row r="2484" hidden="1" x14ac:dyDescent="0.25"/>
    <row r="2485" hidden="1" x14ac:dyDescent="0.25"/>
    <row r="2486" hidden="1" x14ac:dyDescent="0.25"/>
    <row r="2487" hidden="1" x14ac:dyDescent="0.25"/>
    <row r="2488" hidden="1" x14ac:dyDescent="0.25"/>
    <row r="2489" hidden="1" x14ac:dyDescent="0.25"/>
    <row r="2490" hidden="1" x14ac:dyDescent="0.25"/>
    <row r="2491" hidden="1" x14ac:dyDescent="0.25"/>
    <row r="2492" hidden="1" x14ac:dyDescent="0.25"/>
    <row r="2493" hidden="1" x14ac:dyDescent="0.25"/>
    <row r="2494" hidden="1" x14ac:dyDescent="0.25"/>
    <row r="2495" hidden="1" x14ac:dyDescent="0.25"/>
    <row r="2496" hidden="1" x14ac:dyDescent="0.25"/>
    <row r="2497" hidden="1" x14ac:dyDescent="0.25"/>
    <row r="2498" hidden="1" x14ac:dyDescent="0.25"/>
    <row r="2499" hidden="1" x14ac:dyDescent="0.25"/>
    <row r="2500" hidden="1" x14ac:dyDescent="0.25"/>
    <row r="2501" hidden="1" x14ac:dyDescent="0.25"/>
    <row r="2502" hidden="1" x14ac:dyDescent="0.25"/>
    <row r="2503" hidden="1" x14ac:dyDescent="0.25"/>
    <row r="2504" hidden="1" x14ac:dyDescent="0.25"/>
    <row r="2505" hidden="1" x14ac:dyDescent="0.25"/>
    <row r="2506" hidden="1" x14ac:dyDescent="0.25"/>
    <row r="2507" hidden="1" x14ac:dyDescent="0.25"/>
    <row r="2508" hidden="1" x14ac:dyDescent="0.25"/>
    <row r="2509" hidden="1" x14ac:dyDescent="0.25"/>
    <row r="2510" hidden="1" x14ac:dyDescent="0.25"/>
    <row r="2511" hidden="1" x14ac:dyDescent="0.25"/>
    <row r="2512" hidden="1" x14ac:dyDescent="0.25"/>
    <row r="2513" hidden="1" x14ac:dyDescent="0.25"/>
    <row r="2514" hidden="1" x14ac:dyDescent="0.25"/>
    <row r="2515" hidden="1" x14ac:dyDescent="0.25"/>
    <row r="2516" hidden="1" x14ac:dyDescent="0.25"/>
    <row r="2517" hidden="1" x14ac:dyDescent="0.25"/>
    <row r="2518" hidden="1" x14ac:dyDescent="0.25"/>
    <row r="2519" hidden="1" x14ac:dyDescent="0.25"/>
    <row r="2520" hidden="1" x14ac:dyDescent="0.25"/>
    <row r="2521" hidden="1" x14ac:dyDescent="0.25"/>
    <row r="2522" hidden="1" x14ac:dyDescent="0.25"/>
    <row r="2523" hidden="1" x14ac:dyDescent="0.25"/>
    <row r="2524" hidden="1" x14ac:dyDescent="0.25"/>
    <row r="2525" hidden="1" x14ac:dyDescent="0.25"/>
    <row r="2526" hidden="1" x14ac:dyDescent="0.25"/>
    <row r="2527" hidden="1" x14ac:dyDescent="0.25"/>
    <row r="2528" hidden="1" x14ac:dyDescent="0.25"/>
    <row r="2529" hidden="1" x14ac:dyDescent="0.25"/>
    <row r="2530" hidden="1" x14ac:dyDescent="0.25"/>
    <row r="2531" hidden="1" x14ac:dyDescent="0.25"/>
    <row r="2532" hidden="1" x14ac:dyDescent="0.25"/>
    <row r="2533" hidden="1" x14ac:dyDescent="0.25"/>
    <row r="2534" hidden="1" x14ac:dyDescent="0.25"/>
    <row r="2535" hidden="1" x14ac:dyDescent="0.25"/>
    <row r="2536" hidden="1" x14ac:dyDescent="0.25"/>
    <row r="2537" hidden="1" x14ac:dyDescent="0.25"/>
    <row r="2538" hidden="1" x14ac:dyDescent="0.25"/>
    <row r="2539" hidden="1" x14ac:dyDescent="0.25"/>
    <row r="2540" hidden="1" x14ac:dyDescent="0.25"/>
    <row r="2541" hidden="1" x14ac:dyDescent="0.25"/>
    <row r="2542" hidden="1" x14ac:dyDescent="0.25"/>
    <row r="2543" hidden="1" x14ac:dyDescent="0.25"/>
    <row r="2544" hidden="1" x14ac:dyDescent="0.25"/>
    <row r="2545" hidden="1" x14ac:dyDescent="0.25"/>
    <row r="2546" hidden="1" x14ac:dyDescent="0.25"/>
    <row r="2547" hidden="1" x14ac:dyDescent="0.25"/>
    <row r="2548" hidden="1" x14ac:dyDescent="0.25"/>
    <row r="2549" hidden="1" x14ac:dyDescent="0.25"/>
    <row r="2550" hidden="1" x14ac:dyDescent="0.25"/>
    <row r="2551" hidden="1" x14ac:dyDescent="0.25"/>
    <row r="2552" hidden="1" x14ac:dyDescent="0.25"/>
    <row r="2553" hidden="1" x14ac:dyDescent="0.25"/>
    <row r="2554" hidden="1" x14ac:dyDescent="0.25"/>
    <row r="2555" hidden="1" x14ac:dyDescent="0.25"/>
    <row r="2556" hidden="1" x14ac:dyDescent="0.25"/>
    <row r="2557" hidden="1" x14ac:dyDescent="0.25"/>
    <row r="2558" hidden="1" x14ac:dyDescent="0.25"/>
    <row r="2559" hidden="1" x14ac:dyDescent="0.25"/>
    <row r="2560" hidden="1" x14ac:dyDescent="0.25"/>
    <row r="2561" hidden="1" x14ac:dyDescent="0.25"/>
    <row r="2562" hidden="1" x14ac:dyDescent="0.25"/>
    <row r="2563" hidden="1" x14ac:dyDescent="0.25"/>
    <row r="2564" hidden="1" x14ac:dyDescent="0.25"/>
    <row r="2565" hidden="1" x14ac:dyDescent="0.25"/>
    <row r="2566" hidden="1" x14ac:dyDescent="0.25"/>
    <row r="2567" hidden="1" x14ac:dyDescent="0.25"/>
    <row r="2568" hidden="1" x14ac:dyDescent="0.25"/>
    <row r="2569" hidden="1" x14ac:dyDescent="0.25"/>
    <row r="2570" hidden="1" x14ac:dyDescent="0.25"/>
    <row r="2571" hidden="1" x14ac:dyDescent="0.25"/>
    <row r="2572" hidden="1" x14ac:dyDescent="0.25"/>
    <row r="2573" hidden="1" x14ac:dyDescent="0.25"/>
    <row r="2574" hidden="1" x14ac:dyDescent="0.25"/>
    <row r="2575" hidden="1" x14ac:dyDescent="0.25"/>
    <row r="2576" hidden="1" x14ac:dyDescent="0.25"/>
    <row r="2577" hidden="1" x14ac:dyDescent="0.25"/>
    <row r="2578" hidden="1" x14ac:dyDescent="0.25"/>
    <row r="2579" hidden="1" x14ac:dyDescent="0.25"/>
    <row r="2580" hidden="1" x14ac:dyDescent="0.25"/>
    <row r="2581" hidden="1" x14ac:dyDescent="0.25"/>
    <row r="2582" hidden="1" x14ac:dyDescent="0.25"/>
    <row r="2583" hidden="1" x14ac:dyDescent="0.25"/>
    <row r="2584" hidden="1" x14ac:dyDescent="0.25"/>
    <row r="2585" hidden="1" x14ac:dyDescent="0.25"/>
    <row r="2586" hidden="1" x14ac:dyDescent="0.25"/>
    <row r="2587" hidden="1" x14ac:dyDescent="0.25"/>
    <row r="2588" hidden="1" x14ac:dyDescent="0.25"/>
    <row r="2589" hidden="1" x14ac:dyDescent="0.25"/>
    <row r="2590" hidden="1" x14ac:dyDescent="0.25"/>
    <row r="2591" hidden="1" x14ac:dyDescent="0.25"/>
    <row r="2592" hidden="1" x14ac:dyDescent="0.25"/>
    <row r="2593" hidden="1" x14ac:dyDescent="0.25"/>
    <row r="2594" hidden="1" x14ac:dyDescent="0.25"/>
    <row r="2595" hidden="1" x14ac:dyDescent="0.25"/>
    <row r="2596" hidden="1" x14ac:dyDescent="0.25"/>
    <row r="2597" hidden="1" x14ac:dyDescent="0.25"/>
    <row r="2598" hidden="1" x14ac:dyDescent="0.25"/>
    <row r="2599" hidden="1" x14ac:dyDescent="0.25"/>
    <row r="2600" hidden="1" x14ac:dyDescent="0.25"/>
    <row r="2601" hidden="1" x14ac:dyDescent="0.25"/>
    <row r="2602" hidden="1" x14ac:dyDescent="0.25"/>
    <row r="2603" hidden="1" x14ac:dyDescent="0.25"/>
    <row r="2604" hidden="1" x14ac:dyDescent="0.25"/>
    <row r="2605" hidden="1" x14ac:dyDescent="0.25"/>
    <row r="2606" hidden="1" x14ac:dyDescent="0.25"/>
    <row r="2607" hidden="1" x14ac:dyDescent="0.25"/>
    <row r="2608" hidden="1" x14ac:dyDescent="0.25"/>
    <row r="2609" hidden="1" x14ac:dyDescent="0.25"/>
    <row r="2610" hidden="1" x14ac:dyDescent="0.25"/>
    <row r="2611" hidden="1" x14ac:dyDescent="0.25"/>
    <row r="2612" hidden="1" x14ac:dyDescent="0.25"/>
    <row r="2613" hidden="1" x14ac:dyDescent="0.25"/>
    <row r="2614" hidden="1" x14ac:dyDescent="0.25"/>
    <row r="2615" hidden="1" x14ac:dyDescent="0.25"/>
    <row r="2616" hidden="1" x14ac:dyDescent="0.25"/>
    <row r="2617" hidden="1" x14ac:dyDescent="0.25"/>
    <row r="2618" hidden="1" x14ac:dyDescent="0.25"/>
    <row r="2619" hidden="1" x14ac:dyDescent="0.25"/>
    <row r="2620" hidden="1" x14ac:dyDescent="0.25"/>
    <row r="2621" hidden="1" x14ac:dyDescent="0.25"/>
    <row r="2622" hidden="1" x14ac:dyDescent="0.25"/>
    <row r="2623" hidden="1" x14ac:dyDescent="0.25"/>
    <row r="2624" hidden="1" x14ac:dyDescent="0.25"/>
    <row r="2625" hidden="1" x14ac:dyDescent="0.25"/>
    <row r="2626" hidden="1" x14ac:dyDescent="0.25"/>
    <row r="2627" hidden="1" x14ac:dyDescent="0.25"/>
    <row r="2628" hidden="1" x14ac:dyDescent="0.25"/>
    <row r="2629" hidden="1" x14ac:dyDescent="0.25"/>
    <row r="2630" hidden="1" x14ac:dyDescent="0.25"/>
    <row r="2631" hidden="1" x14ac:dyDescent="0.25"/>
    <row r="2632" hidden="1" x14ac:dyDescent="0.25"/>
    <row r="2633" hidden="1" x14ac:dyDescent="0.25"/>
    <row r="2634" hidden="1" x14ac:dyDescent="0.25"/>
    <row r="2635" hidden="1" x14ac:dyDescent="0.25"/>
    <row r="2636" hidden="1" x14ac:dyDescent="0.25"/>
    <row r="2637" hidden="1" x14ac:dyDescent="0.25"/>
    <row r="2638" hidden="1" x14ac:dyDescent="0.25"/>
    <row r="2639" hidden="1" x14ac:dyDescent="0.25"/>
    <row r="2640" hidden="1" x14ac:dyDescent="0.25"/>
    <row r="2641" hidden="1" x14ac:dyDescent="0.25"/>
    <row r="2642" hidden="1" x14ac:dyDescent="0.25"/>
    <row r="2643" hidden="1" x14ac:dyDescent="0.25"/>
    <row r="2644" hidden="1" x14ac:dyDescent="0.25"/>
    <row r="2645" hidden="1" x14ac:dyDescent="0.25"/>
    <row r="2646" hidden="1" x14ac:dyDescent="0.25"/>
    <row r="2647" hidden="1" x14ac:dyDescent="0.25"/>
    <row r="2648" hidden="1" x14ac:dyDescent="0.25"/>
    <row r="2649" hidden="1" x14ac:dyDescent="0.25"/>
    <row r="2650" hidden="1" x14ac:dyDescent="0.25"/>
    <row r="2651" hidden="1" x14ac:dyDescent="0.25"/>
    <row r="2652" hidden="1" x14ac:dyDescent="0.25"/>
    <row r="2653" hidden="1" x14ac:dyDescent="0.25"/>
    <row r="2654" hidden="1" x14ac:dyDescent="0.25"/>
    <row r="2655" hidden="1" x14ac:dyDescent="0.25"/>
    <row r="2656" hidden="1" x14ac:dyDescent="0.25"/>
    <row r="2657" hidden="1" x14ac:dyDescent="0.25"/>
    <row r="2658" hidden="1" x14ac:dyDescent="0.25"/>
    <row r="2659" hidden="1" x14ac:dyDescent="0.25"/>
    <row r="2660" hidden="1" x14ac:dyDescent="0.25"/>
    <row r="2661" hidden="1" x14ac:dyDescent="0.25"/>
    <row r="2662" hidden="1" x14ac:dyDescent="0.25"/>
    <row r="2663" hidden="1" x14ac:dyDescent="0.25"/>
    <row r="2664" hidden="1" x14ac:dyDescent="0.25"/>
    <row r="2665" hidden="1" x14ac:dyDescent="0.25"/>
    <row r="2666" hidden="1" x14ac:dyDescent="0.25"/>
    <row r="2667" hidden="1" x14ac:dyDescent="0.25"/>
    <row r="2668" hidden="1" x14ac:dyDescent="0.25"/>
    <row r="2669" hidden="1" x14ac:dyDescent="0.25"/>
    <row r="2670" hidden="1" x14ac:dyDescent="0.25"/>
    <row r="2671" hidden="1" x14ac:dyDescent="0.25"/>
    <row r="2672" hidden="1" x14ac:dyDescent="0.25"/>
    <row r="2673" hidden="1" x14ac:dyDescent="0.25"/>
    <row r="2674" hidden="1" x14ac:dyDescent="0.25"/>
    <row r="2675" hidden="1" x14ac:dyDescent="0.25"/>
    <row r="2676" hidden="1" x14ac:dyDescent="0.25"/>
    <row r="2677" hidden="1" x14ac:dyDescent="0.25"/>
    <row r="2678" hidden="1" x14ac:dyDescent="0.25"/>
    <row r="2679" hidden="1" x14ac:dyDescent="0.25"/>
    <row r="2680" hidden="1" x14ac:dyDescent="0.25"/>
    <row r="2681" hidden="1" x14ac:dyDescent="0.25"/>
    <row r="2682" hidden="1" x14ac:dyDescent="0.25"/>
    <row r="2683" hidden="1" x14ac:dyDescent="0.25"/>
    <row r="2684" hidden="1" x14ac:dyDescent="0.25"/>
    <row r="2685" hidden="1" x14ac:dyDescent="0.25"/>
    <row r="2686" hidden="1" x14ac:dyDescent="0.25"/>
    <row r="2687" hidden="1" x14ac:dyDescent="0.25"/>
    <row r="2688" hidden="1" x14ac:dyDescent="0.25"/>
    <row r="2689" hidden="1" x14ac:dyDescent="0.25"/>
    <row r="2690" hidden="1" x14ac:dyDescent="0.25"/>
    <row r="2691" hidden="1" x14ac:dyDescent="0.25"/>
    <row r="2692" hidden="1" x14ac:dyDescent="0.25"/>
    <row r="2693" hidden="1" x14ac:dyDescent="0.25"/>
    <row r="2694" hidden="1" x14ac:dyDescent="0.25"/>
    <row r="2695" hidden="1" x14ac:dyDescent="0.25"/>
    <row r="2696" hidden="1" x14ac:dyDescent="0.25"/>
    <row r="2697" hidden="1" x14ac:dyDescent="0.25"/>
    <row r="2698" hidden="1" x14ac:dyDescent="0.25"/>
    <row r="2699" hidden="1" x14ac:dyDescent="0.25"/>
    <row r="2700" hidden="1" x14ac:dyDescent="0.25"/>
    <row r="2701" hidden="1" x14ac:dyDescent="0.25"/>
    <row r="2702" hidden="1" x14ac:dyDescent="0.25"/>
    <row r="2703" hidden="1" x14ac:dyDescent="0.25"/>
    <row r="2704" hidden="1" x14ac:dyDescent="0.25"/>
    <row r="2705" hidden="1" x14ac:dyDescent="0.25"/>
    <row r="2706" hidden="1" x14ac:dyDescent="0.25"/>
    <row r="2707" hidden="1" x14ac:dyDescent="0.25"/>
    <row r="2708" hidden="1" x14ac:dyDescent="0.25"/>
    <row r="2709" hidden="1" x14ac:dyDescent="0.25"/>
    <row r="2710" hidden="1" x14ac:dyDescent="0.25"/>
    <row r="2711" hidden="1" x14ac:dyDescent="0.25"/>
    <row r="2712" hidden="1" x14ac:dyDescent="0.25"/>
    <row r="2713" hidden="1" x14ac:dyDescent="0.25"/>
    <row r="2714" hidden="1" x14ac:dyDescent="0.25"/>
    <row r="2715" hidden="1" x14ac:dyDescent="0.25"/>
    <row r="2716" hidden="1" x14ac:dyDescent="0.25"/>
    <row r="2717" hidden="1" x14ac:dyDescent="0.25"/>
    <row r="2718" hidden="1" x14ac:dyDescent="0.25"/>
    <row r="2719" hidden="1" x14ac:dyDescent="0.25"/>
    <row r="2720" hidden="1" x14ac:dyDescent="0.25"/>
    <row r="2721" hidden="1" x14ac:dyDescent="0.25"/>
    <row r="2722" hidden="1" x14ac:dyDescent="0.25"/>
    <row r="2723" hidden="1" x14ac:dyDescent="0.25"/>
    <row r="2724" hidden="1" x14ac:dyDescent="0.25"/>
    <row r="2725" hidden="1" x14ac:dyDescent="0.25"/>
    <row r="2726" hidden="1" x14ac:dyDescent="0.25"/>
    <row r="2727" hidden="1" x14ac:dyDescent="0.25"/>
    <row r="2728" hidden="1" x14ac:dyDescent="0.25"/>
    <row r="2729" hidden="1" x14ac:dyDescent="0.25"/>
    <row r="2730" hidden="1" x14ac:dyDescent="0.25"/>
    <row r="2731" hidden="1" x14ac:dyDescent="0.25"/>
    <row r="2732" hidden="1" x14ac:dyDescent="0.25"/>
    <row r="2733" hidden="1" x14ac:dyDescent="0.25"/>
    <row r="2734" hidden="1" x14ac:dyDescent="0.25"/>
    <row r="2735" hidden="1" x14ac:dyDescent="0.25"/>
    <row r="2736" hidden="1" x14ac:dyDescent="0.25"/>
    <row r="2737" hidden="1" x14ac:dyDescent="0.25"/>
    <row r="2738" hidden="1" x14ac:dyDescent="0.25"/>
    <row r="2739" hidden="1" x14ac:dyDescent="0.25"/>
    <row r="2740" hidden="1" x14ac:dyDescent="0.25"/>
    <row r="2741" hidden="1" x14ac:dyDescent="0.25"/>
    <row r="2742" hidden="1" x14ac:dyDescent="0.25"/>
    <row r="2743" hidden="1" x14ac:dyDescent="0.25"/>
    <row r="2744" hidden="1" x14ac:dyDescent="0.25"/>
    <row r="2745" hidden="1" x14ac:dyDescent="0.25"/>
    <row r="2746" hidden="1" x14ac:dyDescent="0.25"/>
    <row r="2747" hidden="1" x14ac:dyDescent="0.25"/>
    <row r="2748" hidden="1" x14ac:dyDescent="0.25"/>
    <row r="2749" hidden="1" x14ac:dyDescent="0.25"/>
    <row r="2750" hidden="1" x14ac:dyDescent="0.25"/>
    <row r="2751" hidden="1" x14ac:dyDescent="0.25"/>
    <row r="2752" hidden="1" x14ac:dyDescent="0.25"/>
    <row r="2753" hidden="1" x14ac:dyDescent="0.25"/>
    <row r="2754" hidden="1" x14ac:dyDescent="0.25"/>
    <row r="2755" hidden="1" x14ac:dyDescent="0.25"/>
    <row r="2756" hidden="1" x14ac:dyDescent="0.25"/>
    <row r="2757" hidden="1" x14ac:dyDescent="0.25"/>
    <row r="2758" hidden="1" x14ac:dyDescent="0.25"/>
    <row r="2759" hidden="1" x14ac:dyDescent="0.25"/>
    <row r="2760" hidden="1" x14ac:dyDescent="0.25"/>
    <row r="2761" hidden="1" x14ac:dyDescent="0.25"/>
    <row r="2762" hidden="1" x14ac:dyDescent="0.25"/>
    <row r="2763" hidden="1" x14ac:dyDescent="0.25"/>
    <row r="2764" hidden="1" x14ac:dyDescent="0.25"/>
    <row r="2765" hidden="1" x14ac:dyDescent="0.25"/>
    <row r="2766" hidden="1" x14ac:dyDescent="0.25"/>
    <row r="2767" hidden="1" x14ac:dyDescent="0.25"/>
    <row r="2768" hidden="1" x14ac:dyDescent="0.25"/>
    <row r="2769" hidden="1" x14ac:dyDescent="0.25"/>
    <row r="2770" hidden="1" x14ac:dyDescent="0.25"/>
    <row r="2771" hidden="1" x14ac:dyDescent="0.25"/>
    <row r="2772" hidden="1" x14ac:dyDescent="0.25"/>
    <row r="2773" hidden="1" x14ac:dyDescent="0.25"/>
    <row r="2774" hidden="1" x14ac:dyDescent="0.25"/>
    <row r="2775" hidden="1" x14ac:dyDescent="0.25"/>
    <row r="2776" hidden="1" x14ac:dyDescent="0.25"/>
    <row r="2777" hidden="1" x14ac:dyDescent="0.25"/>
    <row r="2778" hidden="1" x14ac:dyDescent="0.25"/>
    <row r="2779" hidden="1" x14ac:dyDescent="0.25"/>
    <row r="2780" hidden="1" x14ac:dyDescent="0.25"/>
    <row r="2781" hidden="1" x14ac:dyDescent="0.25"/>
    <row r="2782" hidden="1" x14ac:dyDescent="0.25"/>
    <row r="2783" hidden="1" x14ac:dyDescent="0.25"/>
    <row r="2784" hidden="1" x14ac:dyDescent="0.25"/>
    <row r="2785" hidden="1" x14ac:dyDescent="0.25"/>
    <row r="2786" hidden="1" x14ac:dyDescent="0.25"/>
    <row r="2787" hidden="1" x14ac:dyDescent="0.25"/>
    <row r="2788" hidden="1" x14ac:dyDescent="0.25"/>
    <row r="2789" hidden="1" x14ac:dyDescent="0.25"/>
    <row r="2790" hidden="1" x14ac:dyDescent="0.25"/>
    <row r="2791" hidden="1" x14ac:dyDescent="0.25"/>
    <row r="2792" hidden="1" x14ac:dyDescent="0.25"/>
    <row r="2793" hidden="1" x14ac:dyDescent="0.25"/>
    <row r="2794" hidden="1" x14ac:dyDescent="0.25"/>
    <row r="2795" hidden="1" x14ac:dyDescent="0.25"/>
    <row r="2796" hidden="1" x14ac:dyDescent="0.25"/>
    <row r="2797" hidden="1" x14ac:dyDescent="0.25"/>
    <row r="2798" hidden="1" x14ac:dyDescent="0.25"/>
    <row r="2799" hidden="1" x14ac:dyDescent="0.25"/>
    <row r="2800" hidden="1" x14ac:dyDescent="0.25"/>
    <row r="2801" hidden="1" x14ac:dyDescent="0.25"/>
    <row r="2802" hidden="1" x14ac:dyDescent="0.25"/>
    <row r="2803" hidden="1" x14ac:dyDescent="0.25"/>
    <row r="2804" hidden="1" x14ac:dyDescent="0.25"/>
    <row r="2805" hidden="1" x14ac:dyDescent="0.25"/>
    <row r="2806" hidden="1" x14ac:dyDescent="0.25"/>
    <row r="2807" hidden="1" x14ac:dyDescent="0.25"/>
    <row r="2808" hidden="1" x14ac:dyDescent="0.25"/>
    <row r="2809" hidden="1" x14ac:dyDescent="0.25"/>
    <row r="2810" hidden="1" x14ac:dyDescent="0.25"/>
    <row r="2811" hidden="1" x14ac:dyDescent="0.25"/>
    <row r="2812" hidden="1" x14ac:dyDescent="0.25"/>
    <row r="2813" hidden="1" x14ac:dyDescent="0.25"/>
    <row r="2814" hidden="1" x14ac:dyDescent="0.25"/>
    <row r="2815" hidden="1" x14ac:dyDescent="0.25"/>
    <row r="2816" hidden="1" x14ac:dyDescent="0.25"/>
    <row r="2817" hidden="1" x14ac:dyDescent="0.25"/>
    <row r="2818" hidden="1" x14ac:dyDescent="0.25"/>
    <row r="2819" hidden="1" x14ac:dyDescent="0.25"/>
    <row r="2820" hidden="1" x14ac:dyDescent="0.25"/>
    <row r="2821" hidden="1" x14ac:dyDescent="0.25"/>
    <row r="2822" hidden="1" x14ac:dyDescent="0.25"/>
    <row r="2823" hidden="1" x14ac:dyDescent="0.25"/>
    <row r="2824" hidden="1" x14ac:dyDescent="0.25"/>
    <row r="2825" hidden="1" x14ac:dyDescent="0.25"/>
    <row r="2826" hidden="1" x14ac:dyDescent="0.25"/>
    <row r="2827" hidden="1" x14ac:dyDescent="0.25"/>
    <row r="2828" hidden="1" x14ac:dyDescent="0.25"/>
    <row r="2829" hidden="1" x14ac:dyDescent="0.25"/>
    <row r="2830" hidden="1" x14ac:dyDescent="0.25"/>
    <row r="2831" hidden="1" x14ac:dyDescent="0.25"/>
    <row r="2832" hidden="1" x14ac:dyDescent="0.25"/>
    <row r="2833" hidden="1" x14ac:dyDescent="0.25"/>
    <row r="2834" hidden="1" x14ac:dyDescent="0.25"/>
    <row r="2835" hidden="1" x14ac:dyDescent="0.25"/>
    <row r="2836" hidden="1" x14ac:dyDescent="0.25"/>
    <row r="2837" hidden="1" x14ac:dyDescent="0.25"/>
    <row r="2838" hidden="1" x14ac:dyDescent="0.25"/>
    <row r="2839" hidden="1" x14ac:dyDescent="0.25"/>
    <row r="2840" hidden="1" x14ac:dyDescent="0.25"/>
    <row r="2841" hidden="1" x14ac:dyDescent="0.25"/>
    <row r="2842" hidden="1" x14ac:dyDescent="0.25"/>
    <row r="2843" hidden="1" x14ac:dyDescent="0.25"/>
    <row r="2844" hidden="1" x14ac:dyDescent="0.25"/>
    <row r="2845" hidden="1" x14ac:dyDescent="0.25"/>
    <row r="2846" hidden="1" x14ac:dyDescent="0.25"/>
    <row r="2847" hidden="1" x14ac:dyDescent="0.25"/>
    <row r="2848" hidden="1" x14ac:dyDescent="0.25"/>
    <row r="2849" hidden="1" x14ac:dyDescent="0.25"/>
    <row r="2850" hidden="1" x14ac:dyDescent="0.25"/>
    <row r="2851" hidden="1" x14ac:dyDescent="0.25"/>
    <row r="2852" hidden="1" x14ac:dyDescent="0.25"/>
    <row r="2853" hidden="1" x14ac:dyDescent="0.25"/>
    <row r="2854" hidden="1" x14ac:dyDescent="0.25"/>
    <row r="2855" hidden="1" x14ac:dyDescent="0.25"/>
    <row r="2856" hidden="1" x14ac:dyDescent="0.25"/>
    <row r="2857" hidden="1" x14ac:dyDescent="0.25"/>
    <row r="2858" hidden="1" x14ac:dyDescent="0.25"/>
    <row r="2859" hidden="1" x14ac:dyDescent="0.25"/>
    <row r="2860" hidden="1" x14ac:dyDescent="0.25"/>
    <row r="2861" hidden="1" x14ac:dyDescent="0.25"/>
    <row r="2862" hidden="1" x14ac:dyDescent="0.25"/>
    <row r="2863" hidden="1" x14ac:dyDescent="0.25"/>
    <row r="2864" hidden="1" x14ac:dyDescent="0.25"/>
    <row r="2865" hidden="1" x14ac:dyDescent="0.25"/>
    <row r="2866" hidden="1" x14ac:dyDescent="0.25"/>
    <row r="2867" hidden="1" x14ac:dyDescent="0.25"/>
    <row r="2868" hidden="1" x14ac:dyDescent="0.25"/>
    <row r="2869" hidden="1" x14ac:dyDescent="0.25"/>
    <row r="2870" hidden="1" x14ac:dyDescent="0.25"/>
    <row r="2871" hidden="1" x14ac:dyDescent="0.25"/>
    <row r="2872" hidden="1" x14ac:dyDescent="0.25"/>
    <row r="2873" hidden="1" x14ac:dyDescent="0.25"/>
    <row r="2874" hidden="1" x14ac:dyDescent="0.25"/>
    <row r="2875" hidden="1" x14ac:dyDescent="0.25"/>
    <row r="2876" hidden="1" x14ac:dyDescent="0.25"/>
    <row r="2877" hidden="1" x14ac:dyDescent="0.25"/>
    <row r="2878" hidden="1" x14ac:dyDescent="0.25"/>
    <row r="2879" hidden="1" x14ac:dyDescent="0.25"/>
    <row r="2880" hidden="1" x14ac:dyDescent="0.25"/>
    <row r="2881" hidden="1" x14ac:dyDescent="0.25"/>
    <row r="2882" hidden="1" x14ac:dyDescent="0.25"/>
    <row r="2883" hidden="1" x14ac:dyDescent="0.25"/>
    <row r="2884" hidden="1" x14ac:dyDescent="0.25"/>
    <row r="2885" hidden="1" x14ac:dyDescent="0.25"/>
    <row r="2886" hidden="1" x14ac:dyDescent="0.25"/>
    <row r="2887" hidden="1" x14ac:dyDescent="0.25"/>
    <row r="2888" hidden="1" x14ac:dyDescent="0.25"/>
    <row r="2889" hidden="1" x14ac:dyDescent="0.25"/>
    <row r="2890" hidden="1" x14ac:dyDescent="0.25"/>
    <row r="2891" hidden="1" x14ac:dyDescent="0.25"/>
    <row r="2892" hidden="1" x14ac:dyDescent="0.25"/>
    <row r="2893" hidden="1" x14ac:dyDescent="0.25"/>
    <row r="2894" hidden="1" x14ac:dyDescent="0.25"/>
    <row r="2895" hidden="1" x14ac:dyDescent="0.25"/>
    <row r="2896" hidden="1" x14ac:dyDescent="0.25"/>
    <row r="2897" hidden="1" x14ac:dyDescent="0.25"/>
    <row r="2898" hidden="1" x14ac:dyDescent="0.25"/>
    <row r="2899" hidden="1" x14ac:dyDescent="0.25"/>
    <row r="2900" hidden="1" x14ac:dyDescent="0.25"/>
    <row r="2901" hidden="1" x14ac:dyDescent="0.25"/>
    <row r="2902" hidden="1" x14ac:dyDescent="0.25"/>
    <row r="2903" hidden="1" x14ac:dyDescent="0.25"/>
    <row r="2904" hidden="1" x14ac:dyDescent="0.25"/>
    <row r="2905" hidden="1" x14ac:dyDescent="0.25"/>
    <row r="2906" hidden="1" x14ac:dyDescent="0.25"/>
    <row r="2907" hidden="1" x14ac:dyDescent="0.25"/>
    <row r="2908" hidden="1" x14ac:dyDescent="0.25"/>
    <row r="2909" hidden="1" x14ac:dyDescent="0.25"/>
    <row r="2910" hidden="1" x14ac:dyDescent="0.25"/>
    <row r="2911" hidden="1" x14ac:dyDescent="0.25"/>
    <row r="2912" hidden="1" x14ac:dyDescent="0.25"/>
    <row r="2913" hidden="1" x14ac:dyDescent="0.25"/>
    <row r="2914" hidden="1" x14ac:dyDescent="0.25"/>
    <row r="2915" hidden="1" x14ac:dyDescent="0.25"/>
    <row r="2916" hidden="1" x14ac:dyDescent="0.25"/>
    <row r="2917" hidden="1" x14ac:dyDescent="0.25"/>
    <row r="2918" hidden="1" x14ac:dyDescent="0.25"/>
    <row r="2919" hidden="1" x14ac:dyDescent="0.25"/>
    <row r="2920" hidden="1" x14ac:dyDescent="0.25"/>
    <row r="2921" hidden="1" x14ac:dyDescent="0.25"/>
    <row r="2922" hidden="1" x14ac:dyDescent="0.25"/>
    <row r="2923" hidden="1" x14ac:dyDescent="0.25"/>
    <row r="2924" hidden="1" x14ac:dyDescent="0.25"/>
    <row r="2925" hidden="1" x14ac:dyDescent="0.25"/>
    <row r="2926" hidden="1" x14ac:dyDescent="0.25"/>
    <row r="2927" hidden="1" x14ac:dyDescent="0.25"/>
    <row r="2928" hidden="1" x14ac:dyDescent="0.25"/>
    <row r="2929" hidden="1" x14ac:dyDescent="0.25"/>
    <row r="2930" hidden="1" x14ac:dyDescent="0.25"/>
    <row r="2931" hidden="1" x14ac:dyDescent="0.25"/>
    <row r="2932" hidden="1" x14ac:dyDescent="0.25"/>
    <row r="2933" hidden="1" x14ac:dyDescent="0.25"/>
    <row r="2934" hidden="1" x14ac:dyDescent="0.25"/>
    <row r="2935" hidden="1" x14ac:dyDescent="0.25"/>
    <row r="2936" hidden="1" x14ac:dyDescent="0.25"/>
    <row r="2937" hidden="1" x14ac:dyDescent="0.25"/>
    <row r="2938" hidden="1" x14ac:dyDescent="0.25"/>
    <row r="2939" hidden="1" x14ac:dyDescent="0.25"/>
    <row r="2940" hidden="1" x14ac:dyDescent="0.25"/>
    <row r="2941" hidden="1" x14ac:dyDescent="0.25"/>
    <row r="2942" hidden="1" x14ac:dyDescent="0.25"/>
    <row r="2943" hidden="1" x14ac:dyDescent="0.25"/>
    <row r="2944" hidden="1" x14ac:dyDescent="0.25"/>
    <row r="2945" hidden="1" x14ac:dyDescent="0.25"/>
    <row r="2946" hidden="1" x14ac:dyDescent="0.25"/>
    <row r="2947" hidden="1" x14ac:dyDescent="0.25"/>
    <row r="2948" hidden="1" x14ac:dyDescent="0.25"/>
    <row r="2949" hidden="1" x14ac:dyDescent="0.25"/>
    <row r="2950" hidden="1" x14ac:dyDescent="0.25"/>
    <row r="2951" hidden="1" x14ac:dyDescent="0.25"/>
    <row r="2952" hidden="1" x14ac:dyDescent="0.25"/>
    <row r="2953" hidden="1" x14ac:dyDescent="0.25"/>
    <row r="2954" hidden="1" x14ac:dyDescent="0.25"/>
    <row r="2955" hidden="1" x14ac:dyDescent="0.25"/>
    <row r="2956" hidden="1" x14ac:dyDescent="0.25"/>
    <row r="2957" hidden="1" x14ac:dyDescent="0.25"/>
    <row r="2958" hidden="1" x14ac:dyDescent="0.25"/>
    <row r="2959" hidden="1" x14ac:dyDescent="0.25"/>
    <row r="2960" hidden="1" x14ac:dyDescent="0.25"/>
    <row r="2961" hidden="1" x14ac:dyDescent="0.25"/>
    <row r="2962" hidden="1" x14ac:dyDescent="0.25"/>
    <row r="2963" hidden="1" x14ac:dyDescent="0.25"/>
    <row r="2964" hidden="1" x14ac:dyDescent="0.25"/>
    <row r="2965" hidden="1" x14ac:dyDescent="0.25"/>
    <row r="2966" hidden="1" x14ac:dyDescent="0.25"/>
    <row r="2967" hidden="1" x14ac:dyDescent="0.25"/>
    <row r="2968" hidden="1" x14ac:dyDescent="0.25"/>
    <row r="2969" hidden="1" x14ac:dyDescent="0.25"/>
    <row r="2970" hidden="1" x14ac:dyDescent="0.25"/>
    <row r="2971" hidden="1" x14ac:dyDescent="0.25"/>
    <row r="2972" hidden="1" x14ac:dyDescent="0.25"/>
    <row r="2973" hidden="1" x14ac:dyDescent="0.25"/>
    <row r="2974" hidden="1" x14ac:dyDescent="0.25"/>
    <row r="2975" hidden="1" x14ac:dyDescent="0.25"/>
    <row r="2976" hidden="1" x14ac:dyDescent="0.25"/>
    <row r="2977" hidden="1" x14ac:dyDescent="0.25"/>
    <row r="2978" hidden="1" x14ac:dyDescent="0.25"/>
    <row r="2979" hidden="1" x14ac:dyDescent="0.25"/>
    <row r="2980" hidden="1" x14ac:dyDescent="0.25"/>
    <row r="2981" hidden="1" x14ac:dyDescent="0.25"/>
    <row r="2982" hidden="1" x14ac:dyDescent="0.25"/>
    <row r="2983" hidden="1" x14ac:dyDescent="0.25"/>
    <row r="2984" hidden="1" x14ac:dyDescent="0.25"/>
    <row r="2985" hidden="1" x14ac:dyDescent="0.25"/>
    <row r="2986" hidden="1" x14ac:dyDescent="0.25"/>
    <row r="2987" hidden="1" x14ac:dyDescent="0.25"/>
    <row r="2988" hidden="1" x14ac:dyDescent="0.25"/>
    <row r="2989" hidden="1" x14ac:dyDescent="0.25"/>
    <row r="2990" hidden="1" x14ac:dyDescent="0.25"/>
    <row r="2991" hidden="1" x14ac:dyDescent="0.25"/>
    <row r="2992" hidden="1" x14ac:dyDescent="0.25"/>
    <row r="2993" hidden="1" x14ac:dyDescent="0.25"/>
    <row r="2994" hidden="1" x14ac:dyDescent="0.25"/>
    <row r="2995" hidden="1" x14ac:dyDescent="0.25"/>
    <row r="2996" hidden="1" x14ac:dyDescent="0.25"/>
    <row r="2997" hidden="1" x14ac:dyDescent="0.25"/>
    <row r="2998" hidden="1" x14ac:dyDescent="0.25"/>
    <row r="2999" hidden="1" x14ac:dyDescent="0.25"/>
    <row r="3000" hidden="1" x14ac:dyDescent="0.25"/>
    <row r="3001" hidden="1" x14ac:dyDescent="0.25"/>
    <row r="3002" hidden="1" x14ac:dyDescent="0.25"/>
    <row r="3003" hidden="1" x14ac:dyDescent="0.25"/>
    <row r="3004" hidden="1" x14ac:dyDescent="0.25"/>
    <row r="3005" hidden="1" x14ac:dyDescent="0.25"/>
    <row r="3006" hidden="1" x14ac:dyDescent="0.25"/>
    <row r="3007" hidden="1" x14ac:dyDescent="0.25"/>
    <row r="3008" hidden="1" x14ac:dyDescent="0.25"/>
    <row r="3009" hidden="1" x14ac:dyDescent="0.25"/>
    <row r="3010" hidden="1" x14ac:dyDescent="0.25"/>
    <row r="3011" hidden="1" x14ac:dyDescent="0.25"/>
    <row r="3012" hidden="1" x14ac:dyDescent="0.25"/>
    <row r="3013" hidden="1" x14ac:dyDescent="0.25"/>
    <row r="3014" hidden="1" x14ac:dyDescent="0.25"/>
    <row r="3015" hidden="1" x14ac:dyDescent="0.25"/>
    <row r="3016" hidden="1" x14ac:dyDescent="0.25"/>
    <row r="3017" hidden="1" x14ac:dyDescent="0.25"/>
    <row r="3018" hidden="1" x14ac:dyDescent="0.25"/>
    <row r="3019" hidden="1" x14ac:dyDescent="0.25"/>
    <row r="3020" hidden="1" x14ac:dyDescent="0.25"/>
    <row r="3021" hidden="1" x14ac:dyDescent="0.25"/>
    <row r="3022" hidden="1" x14ac:dyDescent="0.25"/>
    <row r="3023" hidden="1" x14ac:dyDescent="0.25"/>
    <row r="3024" hidden="1" x14ac:dyDescent="0.25"/>
    <row r="3025" hidden="1" x14ac:dyDescent="0.25"/>
    <row r="3026" hidden="1" x14ac:dyDescent="0.25"/>
    <row r="3027" hidden="1" x14ac:dyDescent="0.25"/>
    <row r="3028" hidden="1" x14ac:dyDescent="0.25"/>
    <row r="3029" hidden="1" x14ac:dyDescent="0.25"/>
    <row r="3030" hidden="1" x14ac:dyDescent="0.25"/>
    <row r="3031" hidden="1" x14ac:dyDescent="0.25"/>
    <row r="3032" hidden="1" x14ac:dyDescent="0.25"/>
    <row r="3033" hidden="1" x14ac:dyDescent="0.25"/>
    <row r="3034" hidden="1" x14ac:dyDescent="0.25"/>
    <row r="3035" hidden="1" x14ac:dyDescent="0.25"/>
    <row r="3036" hidden="1" x14ac:dyDescent="0.25"/>
    <row r="3037" hidden="1" x14ac:dyDescent="0.25"/>
    <row r="3038" hidden="1" x14ac:dyDescent="0.25"/>
    <row r="3039" hidden="1" x14ac:dyDescent="0.25"/>
    <row r="3040" hidden="1" x14ac:dyDescent="0.25"/>
    <row r="3041" hidden="1" x14ac:dyDescent="0.25"/>
    <row r="3042" hidden="1" x14ac:dyDescent="0.25"/>
    <row r="3043" hidden="1" x14ac:dyDescent="0.25"/>
    <row r="3044" hidden="1" x14ac:dyDescent="0.25"/>
    <row r="3045" hidden="1" x14ac:dyDescent="0.25"/>
    <row r="3046" hidden="1" x14ac:dyDescent="0.25"/>
    <row r="3047" hidden="1" x14ac:dyDescent="0.25"/>
    <row r="3048" hidden="1" x14ac:dyDescent="0.25"/>
    <row r="3049" hidden="1" x14ac:dyDescent="0.25"/>
    <row r="3050" hidden="1" x14ac:dyDescent="0.25"/>
    <row r="3051" hidden="1" x14ac:dyDescent="0.25"/>
    <row r="3052" hidden="1" x14ac:dyDescent="0.25"/>
    <row r="3053" hidden="1" x14ac:dyDescent="0.25"/>
    <row r="3054" hidden="1" x14ac:dyDescent="0.25"/>
    <row r="3055" hidden="1" x14ac:dyDescent="0.25"/>
    <row r="3056" hidden="1" x14ac:dyDescent="0.25"/>
    <row r="3057" hidden="1" x14ac:dyDescent="0.25"/>
    <row r="3058" hidden="1" x14ac:dyDescent="0.25"/>
    <row r="3059" hidden="1" x14ac:dyDescent="0.25"/>
    <row r="3060" hidden="1" x14ac:dyDescent="0.25"/>
    <row r="3061" hidden="1" x14ac:dyDescent="0.25"/>
    <row r="3062" hidden="1" x14ac:dyDescent="0.25"/>
    <row r="3063" hidden="1" x14ac:dyDescent="0.25"/>
    <row r="3064" hidden="1" x14ac:dyDescent="0.25"/>
    <row r="3065" hidden="1" x14ac:dyDescent="0.25"/>
    <row r="3066" hidden="1" x14ac:dyDescent="0.25"/>
    <row r="3067" hidden="1" x14ac:dyDescent="0.25"/>
    <row r="3068" hidden="1" x14ac:dyDescent="0.25"/>
    <row r="3069" hidden="1" x14ac:dyDescent="0.25"/>
    <row r="3070" hidden="1" x14ac:dyDescent="0.25"/>
    <row r="3071" hidden="1" x14ac:dyDescent="0.25"/>
    <row r="3072" hidden="1" x14ac:dyDescent="0.25"/>
    <row r="3073" hidden="1" x14ac:dyDescent="0.25"/>
    <row r="3074" hidden="1" x14ac:dyDescent="0.25"/>
    <row r="3075" hidden="1" x14ac:dyDescent="0.25"/>
    <row r="3076" hidden="1" x14ac:dyDescent="0.25"/>
    <row r="3077" hidden="1" x14ac:dyDescent="0.25"/>
    <row r="3078" hidden="1" x14ac:dyDescent="0.25"/>
    <row r="3079" hidden="1" x14ac:dyDescent="0.25"/>
    <row r="3080" hidden="1" x14ac:dyDescent="0.25"/>
    <row r="3081" hidden="1" x14ac:dyDescent="0.25"/>
    <row r="3082" hidden="1" x14ac:dyDescent="0.25"/>
    <row r="3083" hidden="1" x14ac:dyDescent="0.25"/>
    <row r="3084" hidden="1" x14ac:dyDescent="0.25"/>
    <row r="3085" hidden="1" x14ac:dyDescent="0.25"/>
    <row r="3086" hidden="1" x14ac:dyDescent="0.25"/>
    <row r="3087" hidden="1" x14ac:dyDescent="0.25"/>
    <row r="3088" hidden="1" x14ac:dyDescent="0.25"/>
    <row r="3089" hidden="1" x14ac:dyDescent="0.25"/>
    <row r="3090" hidden="1" x14ac:dyDescent="0.25"/>
    <row r="3091" hidden="1" x14ac:dyDescent="0.25"/>
    <row r="3092" hidden="1" x14ac:dyDescent="0.25"/>
    <row r="3093" hidden="1" x14ac:dyDescent="0.25"/>
    <row r="3094" hidden="1" x14ac:dyDescent="0.25"/>
    <row r="3095" hidden="1" x14ac:dyDescent="0.25"/>
    <row r="3096" hidden="1" x14ac:dyDescent="0.25"/>
    <row r="3097" hidden="1" x14ac:dyDescent="0.25"/>
    <row r="3098" hidden="1" x14ac:dyDescent="0.25"/>
    <row r="3099" hidden="1" x14ac:dyDescent="0.25"/>
    <row r="3100" hidden="1" x14ac:dyDescent="0.25"/>
    <row r="3101" hidden="1" x14ac:dyDescent="0.25"/>
    <row r="3102" hidden="1" x14ac:dyDescent="0.25"/>
    <row r="3103" hidden="1" x14ac:dyDescent="0.25"/>
    <row r="3104" hidden="1" x14ac:dyDescent="0.25"/>
    <row r="3105" hidden="1" x14ac:dyDescent="0.25"/>
    <row r="3106" hidden="1" x14ac:dyDescent="0.25"/>
    <row r="3107" hidden="1" x14ac:dyDescent="0.25"/>
    <row r="3108" hidden="1" x14ac:dyDescent="0.25"/>
    <row r="3109" hidden="1" x14ac:dyDescent="0.25"/>
    <row r="3110" hidden="1" x14ac:dyDescent="0.25"/>
    <row r="3111" hidden="1" x14ac:dyDescent="0.25"/>
    <row r="3112" hidden="1" x14ac:dyDescent="0.25"/>
    <row r="3113" hidden="1" x14ac:dyDescent="0.25"/>
    <row r="3114" hidden="1" x14ac:dyDescent="0.25"/>
    <row r="3115" hidden="1" x14ac:dyDescent="0.25"/>
    <row r="3116" hidden="1" x14ac:dyDescent="0.25"/>
    <row r="3117" hidden="1" x14ac:dyDescent="0.25"/>
    <row r="3118" hidden="1" x14ac:dyDescent="0.25"/>
    <row r="3119" hidden="1" x14ac:dyDescent="0.25"/>
    <row r="3120" hidden="1" x14ac:dyDescent="0.25"/>
    <row r="3121" hidden="1" x14ac:dyDescent="0.25"/>
    <row r="3122" hidden="1" x14ac:dyDescent="0.25"/>
    <row r="3123" hidden="1" x14ac:dyDescent="0.25"/>
    <row r="3124" hidden="1" x14ac:dyDescent="0.25"/>
    <row r="3125" hidden="1" x14ac:dyDescent="0.25"/>
    <row r="3126" hidden="1" x14ac:dyDescent="0.25"/>
    <row r="3127" hidden="1" x14ac:dyDescent="0.25"/>
    <row r="3128" hidden="1" x14ac:dyDescent="0.25"/>
    <row r="3129" hidden="1" x14ac:dyDescent="0.25"/>
    <row r="3130" hidden="1" x14ac:dyDescent="0.25"/>
    <row r="3131" hidden="1" x14ac:dyDescent="0.25"/>
    <row r="3132" hidden="1" x14ac:dyDescent="0.25"/>
    <row r="3133" hidden="1" x14ac:dyDescent="0.25"/>
    <row r="3134" hidden="1" x14ac:dyDescent="0.25"/>
    <row r="3135" hidden="1" x14ac:dyDescent="0.25"/>
    <row r="3136" hidden="1" x14ac:dyDescent="0.25"/>
    <row r="3137" hidden="1" x14ac:dyDescent="0.25"/>
    <row r="3138" hidden="1" x14ac:dyDescent="0.25"/>
    <row r="3139" hidden="1" x14ac:dyDescent="0.25"/>
    <row r="3140" hidden="1" x14ac:dyDescent="0.25"/>
    <row r="3141" hidden="1" x14ac:dyDescent="0.25"/>
    <row r="3142" hidden="1" x14ac:dyDescent="0.25"/>
    <row r="3143" hidden="1" x14ac:dyDescent="0.25"/>
    <row r="3144" hidden="1" x14ac:dyDescent="0.25"/>
    <row r="3145" hidden="1" x14ac:dyDescent="0.25"/>
    <row r="3146" hidden="1" x14ac:dyDescent="0.25"/>
    <row r="3147" hidden="1" x14ac:dyDescent="0.25"/>
    <row r="3148" hidden="1" x14ac:dyDescent="0.25"/>
    <row r="3149" hidden="1" x14ac:dyDescent="0.25"/>
    <row r="3150" hidden="1" x14ac:dyDescent="0.25"/>
    <row r="3151" hidden="1" x14ac:dyDescent="0.25"/>
    <row r="3152" hidden="1" x14ac:dyDescent="0.25"/>
    <row r="3153" hidden="1" x14ac:dyDescent="0.25"/>
    <row r="3154" hidden="1" x14ac:dyDescent="0.25"/>
    <row r="3155" hidden="1" x14ac:dyDescent="0.25"/>
    <row r="3156" hidden="1" x14ac:dyDescent="0.25"/>
    <row r="3157" hidden="1" x14ac:dyDescent="0.25"/>
    <row r="3158" hidden="1" x14ac:dyDescent="0.25"/>
    <row r="3159" hidden="1" x14ac:dyDescent="0.25"/>
    <row r="3160" hidden="1" x14ac:dyDescent="0.25"/>
    <row r="3161" hidden="1" x14ac:dyDescent="0.25"/>
    <row r="3162" hidden="1" x14ac:dyDescent="0.25"/>
    <row r="3163" hidden="1" x14ac:dyDescent="0.25"/>
    <row r="3164" hidden="1" x14ac:dyDescent="0.25"/>
    <row r="3165" hidden="1" x14ac:dyDescent="0.25"/>
    <row r="3166" hidden="1" x14ac:dyDescent="0.25"/>
    <row r="3167" hidden="1" x14ac:dyDescent="0.25"/>
    <row r="3168" hidden="1" x14ac:dyDescent="0.25"/>
    <row r="3169" hidden="1" x14ac:dyDescent="0.25"/>
    <row r="3170" hidden="1" x14ac:dyDescent="0.25"/>
    <row r="3171" hidden="1" x14ac:dyDescent="0.25"/>
    <row r="3172" hidden="1" x14ac:dyDescent="0.25"/>
    <row r="3173" hidden="1" x14ac:dyDescent="0.25"/>
    <row r="3174" hidden="1" x14ac:dyDescent="0.25"/>
    <row r="3175" hidden="1" x14ac:dyDescent="0.25"/>
    <row r="3176" hidden="1" x14ac:dyDescent="0.25"/>
    <row r="3177" hidden="1" x14ac:dyDescent="0.25"/>
    <row r="3178" hidden="1" x14ac:dyDescent="0.25"/>
    <row r="3179" hidden="1" x14ac:dyDescent="0.25"/>
    <row r="3180" hidden="1" x14ac:dyDescent="0.25"/>
    <row r="3181" hidden="1" x14ac:dyDescent="0.25"/>
    <row r="3182" hidden="1" x14ac:dyDescent="0.25"/>
    <row r="3183" hidden="1" x14ac:dyDescent="0.25"/>
    <row r="3184" hidden="1" x14ac:dyDescent="0.25"/>
    <row r="3185" hidden="1" x14ac:dyDescent="0.25"/>
    <row r="3186" hidden="1" x14ac:dyDescent="0.25"/>
    <row r="3187" hidden="1" x14ac:dyDescent="0.25"/>
    <row r="3188" hidden="1" x14ac:dyDescent="0.25"/>
    <row r="3189" hidden="1" x14ac:dyDescent="0.25"/>
    <row r="3190" hidden="1" x14ac:dyDescent="0.25"/>
    <row r="3191" hidden="1" x14ac:dyDescent="0.25"/>
    <row r="3192" hidden="1" x14ac:dyDescent="0.25"/>
    <row r="3193" hidden="1" x14ac:dyDescent="0.25"/>
    <row r="3194" hidden="1" x14ac:dyDescent="0.25"/>
    <row r="3195" hidden="1" x14ac:dyDescent="0.25"/>
    <row r="3196" hidden="1" x14ac:dyDescent="0.25"/>
    <row r="3197" hidden="1" x14ac:dyDescent="0.25"/>
    <row r="3198" hidden="1" x14ac:dyDescent="0.25"/>
    <row r="3199" hidden="1" x14ac:dyDescent="0.25"/>
    <row r="3200" hidden="1" x14ac:dyDescent="0.25"/>
    <row r="3201" hidden="1" x14ac:dyDescent="0.25"/>
    <row r="3202" hidden="1" x14ac:dyDescent="0.25"/>
    <row r="3203" hidden="1" x14ac:dyDescent="0.25"/>
    <row r="3204" hidden="1" x14ac:dyDescent="0.25"/>
    <row r="3205" hidden="1" x14ac:dyDescent="0.25"/>
    <row r="3206" hidden="1" x14ac:dyDescent="0.25"/>
    <row r="3207" hidden="1" x14ac:dyDescent="0.25"/>
    <row r="3208" hidden="1" x14ac:dyDescent="0.25"/>
    <row r="3209" hidden="1" x14ac:dyDescent="0.25"/>
    <row r="3210" hidden="1" x14ac:dyDescent="0.25"/>
    <row r="3211" hidden="1" x14ac:dyDescent="0.25"/>
    <row r="3212" hidden="1" x14ac:dyDescent="0.25"/>
    <row r="3213" hidden="1" x14ac:dyDescent="0.25"/>
    <row r="3214" hidden="1" x14ac:dyDescent="0.25"/>
    <row r="3215" hidden="1" x14ac:dyDescent="0.25"/>
    <row r="3216" hidden="1" x14ac:dyDescent="0.25"/>
    <row r="3217" hidden="1" x14ac:dyDescent="0.25"/>
    <row r="3218" hidden="1" x14ac:dyDescent="0.25"/>
    <row r="3219" hidden="1" x14ac:dyDescent="0.25"/>
    <row r="3220" hidden="1" x14ac:dyDescent="0.25"/>
    <row r="3221" hidden="1" x14ac:dyDescent="0.25"/>
    <row r="3222" hidden="1" x14ac:dyDescent="0.25"/>
    <row r="3223" hidden="1" x14ac:dyDescent="0.25"/>
    <row r="3224" hidden="1" x14ac:dyDescent="0.25"/>
    <row r="3225" hidden="1" x14ac:dyDescent="0.25"/>
    <row r="3226" hidden="1" x14ac:dyDescent="0.25"/>
    <row r="3227" hidden="1" x14ac:dyDescent="0.25"/>
    <row r="3228" hidden="1" x14ac:dyDescent="0.25"/>
    <row r="3229" hidden="1" x14ac:dyDescent="0.25"/>
    <row r="3230" hidden="1" x14ac:dyDescent="0.25"/>
    <row r="3231" hidden="1" x14ac:dyDescent="0.25"/>
    <row r="3232" hidden="1" x14ac:dyDescent="0.25"/>
    <row r="3233" hidden="1" x14ac:dyDescent="0.25"/>
    <row r="3234" hidden="1" x14ac:dyDescent="0.25"/>
    <row r="3235" hidden="1" x14ac:dyDescent="0.25"/>
    <row r="3236" hidden="1" x14ac:dyDescent="0.25"/>
    <row r="3237" hidden="1" x14ac:dyDescent="0.25"/>
    <row r="3238" hidden="1" x14ac:dyDescent="0.25"/>
    <row r="3239" hidden="1" x14ac:dyDescent="0.25"/>
    <row r="3240" hidden="1" x14ac:dyDescent="0.25"/>
    <row r="3241" hidden="1" x14ac:dyDescent="0.25"/>
    <row r="3242" hidden="1" x14ac:dyDescent="0.25"/>
    <row r="3243" hidden="1" x14ac:dyDescent="0.25"/>
    <row r="3244" hidden="1" x14ac:dyDescent="0.25"/>
    <row r="3245" hidden="1" x14ac:dyDescent="0.25"/>
    <row r="3246" hidden="1" x14ac:dyDescent="0.25"/>
    <row r="3247" hidden="1" x14ac:dyDescent="0.25"/>
    <row r="3248" hidden="1" x14ac:dyDescent="0.25"/>
    <row r="3249" hidden="1" x14ac:dyDescent="0.25"/>
    <row r="3250" hidden="1" x14ac:dyDescent="0.25"/>
    <row r="3251" hidden="1" x14ac:dyDescent="0.25"/>
    <row r="3252" hidden="1" x14ac:dyDescent="0.25"/>
    <row r="3253" hidden="1" x14ac:dyDescent="0.25"/>
    <row r="3254" hidden="1" x14ac:dyDescent="0.25"/>
    <row r="3255" hidden="1" x14ac:dyDescent="0.25"/>
    <row r="3256" hidden="1" x14ac:dyDescent="0.25"/>
    <row r="3257" hidden="1" x14ac:dyDescent="0.25"/>
    <row r="3258" hidden="1" x14ac:dyDescent="0.25"/>
    <row r="3259" hidden="1" x14ac:dyDescent="0.25"/>
    <row r="3260" hidden="1" x14ac:dyDescent="0.25"/>
    <row r="3261" hidden="1" x14ac:dyDescent="0.25"/>
    <row r="3262" hidden="1" x14ac:dyDescent="0.25"/>
    <row r="3263" hidden="1" x14ac:dyDescent="0.25"/>
    <row r="3264" hidden="1" x14ac:dyDescent="0.25"/>
    <row r="3265" hidden="1" x14ac:dyDescent="0.25"/>
    <row r="3266" hidden="1" x14ac:dyDescent="0.25"/>
    <row r="3267" hidden="1" x14ac:dyDescent="0.25"/>
    <row r="3268" hidden="1" x14ac:dyDescent="0.25"/>
    <row r="3269" hidden="1" x14ac:dyDescent="0.25"/>
    <row r="3270" hidden="1" x14ac:dyDescent="0.25"/>
    <row r="3271" hidden="1" x14ac:dyDescent="0.25"/>
    <row r="3272" hidden="1" x14ac:dyDescent="0.25"/>
    <row r="3273" hidden="1" x14ac:dyDescent="0.25"/>
    <row r="3274" hidden="1" x14ac:dyDescent="0.25"/>
    <row r="3275" hidden="1" x14ac:dyDescent="0.25"/>
    <row r="3276" hidden="1" x14ac:dyDescent="0.25"/>
    <row r="3277" hidden="1" x14ac:dyDescent="0.25"/>
    <row r="3278" hidden="1" x14ac:dyDescent="0.25"/>
    <row r="3279" hidden="1" x14ac:dyDescent="0.25"/>
    <row r="3280" hidden="1" x14ac:dyDescent="0.25"/>
    <row r="3281" hidden="1" x14ac:dyDescent="0.25"/>
    <row r="3282" hidden="1" x14ac:dyDescent="0.25"/>
    <row r="3283" hidden="1" x14ac:dyDescent="0.25"/>
    <row r="3284" hidden="1" x14ac:dyDescent="0.25"/>
    <row r="3285" hidden="1" x14ac:dyDescent="0.25"/>
    <row r="3286" hidden="1" x14ac:dyDescent="0.25"/>
    <row r="3287" hidden="1" x14ac:dyDescent="0.25"/>
    <row r="3288" hidden="1" x14ac:dyDescent="0.25"/>
    <row r="3289" hidden="1" x14ac:dyDescent="0.25"/>
    <row r="3290" hidden="1" x14ac:dyDescent="0.25"/>
    <row r="3291" hidden="1" x14ac:dyDescent="0.25"/>
    <row r="3292" hidden="1" x14ac:dyDescent="0.25"/>
    <row r="3293" hidden="1" x14ac:dyDescent="0.25"/>
    <row r="3294" hidden="1" x14ac:dyDescent="0.25"/>
    <row r="3295" hidden="1" x14ac:dyDescent="0.25"/>
    <row r="3296" hidden="1" x14ac:dyDescent="0.25"/>
    <row r="3297" hidden="1" x14ac:dyDescent="0.25"/>
    <row r="3298" hidden="1" x14ac:dyDescent="0.25"/>
    <row r="3299" hidden="1" x14ac:dyDescent="0.25"/>
    <row r="3300" hidden="1" x14ac:dyDescent="0.25"/>
    <row r="3301" hidden="1" x14ac:dyDescent="0.25"/>
    <row r="3302" hidden="1" x14ac:dyDescent="0.25"/>
    <row r="3303" hidden="1" x14ac:dyDescent="0.25"/>
    <row r="3304" hidden="1" x14ac:dyDescent="0.25"/>
    <row r="3305" hidden="1" x14ac:dyDescent="0.25"/>
    <row r="3306" hidden="1" x14ac:dyDescent="0.25"/>
    <row r="3307" hidden="1" x14ac:dyDescent="0.25"/>
    <row r="3308" hidden="1" x14ac:dyDescent="0.25"/>
    <row r="3309" hidden="1" x14ac:dyDescent="0.25"/>
    <row r="3310" hidden="1" x14ac:dyDescent="0.25"/>
    <row r="3311" hidden="1" x14ac:dyDescent="0.25"/>
    <row r="3312" hidden="1" x14ac:dyDescent="0.25"/>
    <row r="3313" hidden="1" x14ac:dyDescent="0.25"/>
    <row r="3314" hidden="1" x14ac:dyDescent="0.25"/>
    <row r="3315" hidden="1" x14ac:dyDescent="0.25"/>
    <row r="3316" hidden="1" x14ac:dyDescent="0.25"/>
    <row r="3317" hidden="1" x14ac:dyDescent="0.25"/>
    <row r="3318" hidden="1" x14ac:dyDescent="0.25"/>
    <row r="3319" hidden="1" x14ac:dyDescent="0.25"/>
    <row r="3320" hidden="1" x14ac:dyDescent="0.25"/>
    <row r="3321" hidden="1" x14ac:dyDescent="0.25"/>
    <row r="3322" hidden="1" x14ac:dyDescent="0.25"/>
    <row r="3323" hidden="1" x14ac:dyDescent="0.25"/>
    <row r="3324" hidden="1" x14ac:dyDescent="0.25"/>
    <row r="3325" hidden="1" x14ac:dyDescent="0.25"/>
    <row r="3326" hidden="1" x14ac:dyDescent="0.25"/>
    <row r="3327" hidden="1" x14ac:dyDescent="0.25"/>
    <row r="3328" hidden="1" x14ac:dyDescent="0.25"/>
    <row r="3329" hidden="1" x14ac:dyDescent="0.25"/>
    <row r="3330" hidden="1" x14ac:dyDescent="0.25"/>
    <row r="3331" hidden="1" x14ac:dyDescent="0.25"/>
    <row r="3332" hidden="1" x14ac:dyDescent="0.25"/>
    <row r="3333" hidden="1" x14ac:dyDescent="0.25"/>
    <row r="3334" hidden="1" x14ac:dyDescent="0.25"/>
    <row r="3335" hidden="1" x14ac:dyDescent="0.25"/>
    <row r="3336" hidden="1" x14ac:dyDescent="0.25"/>
    <row r="3337" hidden="1" x14ac:dyDescent="0.25"/>
    <row r="3338" hidden="1" x14ac:dyDescent="0.25"/>
    <row r="3339" hidden="1" x14ac:dyDescent="0.25"/>
    <row r="3340" hidden="1" x14ac:dyDescent="0.25"/>
    <row r="3341" hidden="1" x14ac:dyDescent="0.25"/>
    <row r="3342" hidden="1" x14ac:dyDescent="0.25"/>
    <row r="3343" hidden="1" x14ac:dyDescent="0.25"/>
    <row r="3344" hidden="1" x14ac:dyDescent="0.25"/>
    <row r="3345" hidden="1" x14ac:dyDescent="0.25"/>
    <row r="3346" hidden="1" x14ac:dyDescent="0.25"/>
    <row r="3347" hidden="1" x14ac:dyDescent="0.25"/>
    <row r="3348" hidden="1" x14ac:dyDescent="0.25"/>
    <row r="3349" hidden="1" x14ac:dyDescent="0.25"/>
    <row r="3350" hidden="1" x14ac:dyDescent="0.25"/>
    <row r="3351" hidden="1" x14ac:dyDescent="0.25"/>
    <row r="3352" hidden="1" x14ac:dyDescent="0.25"/>
    <row r="3353" hidden="1" x14ac:dyDescent="0.25"/>
    <row r="3354" hidden="1" x14ac:dyDescent="0.25"/>
    <row r="3355" hidden="1" x14ac:dyDescent="0.25"/>
    <row r="3356" hidden="1" x14ac:dyDescent="0.25"/>
    <row r="3357" hidden="1" x14ac:dyDescent="0.25"/>
    <row r="3358" hidden="1" x14ac:dyDescent="0.25"/>
    <row r="3359" hidden="1" x14ac:dyDescent="0.25"/>
    <row r="3360" hidden="1" x14ac:dyDescent="0.25"/>
    <row r="3361" hidden="1" x14ac:dyDescent="0.25"/>
    <row r="3362" hidden="1" x14ac:dyDescent="0.25"/>
    <row r="3363" hidden="1" x14ac:dyDescent="0.25"/>
    <row r="3364" hidden="1" x14ac:dyDescent="0.25"/>
    <row r="3365" hidden="1" x14ac:dyDescent="0.25"/>
    <row r="3366" hidden="1" x14ac:dyDescent="0.25"/>
    <row r="3367" hidden="1" x14ac:dyDescent="0.25"/>
    <row r="3368" hidden="1" x14ac:dyDescent="0.25"/>
    <row r="3369" hidden="1" x14ac:dyDescent="0.25"/>
    <row r="3370" hidden="1" x14ac:dyDescent="0.25"/>
    <row r="3371" hidden="1" x14ac:dyDescent="0.25"/>
    <row r="3372" hidden="1" x14ac:dyDescent="0.25"/>
    <row r="3373" hidden="1" x14ac:dyDescent="0.25"/>
    <row r="3374" hidden="1" x14ac:dyDescent="0.25"/>
    <row r="3375" hidden="1" x14ac:dyDescent="0.25"/>
    <row r="3376" hidden="1" x14ac:dyDescent="0.25"/>
    <row r="3377" hidden="1" x14ac:dyDescent="0.25"/>
    <row r="3378" hidden="1" x14ac:dyDescent="0.25"/>
    <row r="3379" hidden="1" x14ac:dyDescent="0.25"/>
    <row r="3380" hidden="1" x14ac:dyDescent="0.25"/>
    <row r="3381" hidden="1" x14ac:dyDescent="0.25"/>
    <row r="3382" hidden="1" x14ac:dyDescent="0.25"/>
    <row r="3383" hidden="1" x14ac:dyDescent="0.25"/>
    <row r="3384" hidden="1" x14ac:dyDescent="0.25"/>
    <row r="3385" hidden="1" x14ac:dyDescent="0.25"/>
    <row r="3386" hidden="1" x14ac:dyDescent="0.25"/>
    <row r="3387" hidden="1" x14ac:dyDescent="0.25"/>
    <row r="3388" hidden="1" x14ac:dyDescent="0.25"/>
    <row r="3389" hidden="1" x14ac:dyDescent="0.25"/>
    <row r="3390" hidden="1" x14ac:dyDescent="0.25"/>
    <row r="3391" hidden="1" x14ac:dyDescent="0.25"/>
    <row r="3392" hidden="1" x14ac:dyDescent="0.25"/>
    <row r="3393" hidden="1" x14ac:dyDescent="0.25"/>
    <row r="3394" hidden="1" x14ac:dyDescent="0.25"/>
    <row r="3395" hidden="1" x14ac:dyDescent="0.25"/>
    <row r="3396" hidden="1" x14ac:dyDescent="0.25"/>
    <row r="3397" hidden="1" x14ac:dyDescent="0.25"/>
    <row r="3398" hidden="1" x14ac:dyDescent="0.25"/>
    <row r="3399" hidden="1" x14ac:dyDescent="0.25"/>
    <row r="3400" hidden="1" x14ac:dyDescent="0.25"/>
    <row r="3401" hidden="1" x14ac:dyDescent="0.25"/>
    <row r="3402" hidden="1" x14ac:dyDescent="0.25"/>
    <row r="3403" hidden="1" x14ac:dyDescent="0.25"/>
    <row r="3404" hidden="1" x14ac:dyDescent="0.25"/>
    <row r="3405" hidden="1" x14ac:dyDescent="0.25"/>
    <row r="3406" hidden="1" x14ac:dyDescent="0.25"/>
    <row r="3407" hidden="1" x14ac:dyDescent="0.25"/>
    <row r="3408" hidden="1" x14ac:dyDescent="0.25"/>
    <row r="3409" hidden="1" x14ac:dyDescent="0.25"/>
    <row r="3410" hidden="1" x14ac:dyDescent="0.25"/>
    <row r="3411" hidden="1" x14ac:dyDescent="0.25"/>
    <row r="3412" hidden="1" x14ac:dyDescent="0.25"/>
    <row r="3413" hidden="1" x14ac:dyDescent="0.25"/>
    <row r="3414" hidden="1" x14ac:dyDescent="0.25"/>
    <row r="3415" hidden="1" x14ac:dyDescent="0.25"/>
    <row r="3416" hidden="1" x14ac:dyDescent="0.25"/>
    <row r="3417" hidden="1" x14ac:dyDescent="0.25"/>
    <row r="3418" hidden="1" x14ac:dyDescent="0.25"/>
    <row r="3419" hidden="1" x14ac:dyDescent="0.25"/>
    <row r="3420" hidden="1" x14ac:dyDescent="0.25"/>
    <row r="3421" hidden="1" x14ac:dyDescent="0.25"/>
    <row r="3422" hidden="1" x14ac:dyDescent="0.25"/>
    <row r="3423" hidden="1" x14ac:dyDescent="0.25"/>
    <row r="3424" hidden="1" x14ac:dyDescent="0.25"/>
    <row r="3425" hidden="1" x14ac:dyDescent="0.25"/>
    <row r="3426" hidden="1" x14ac:dyDescent="0.25"/>
    <row r="3427" hidden="1" x14ac:dyDescent="0.25"/>
    <row r="3428" hidden="1" x14ac:dyDescent="0.25"/>
    <row r="3429" hidden="1" x14ac:dyDescent="0.25"/>
    <row r="3430" hidden="1" x14ac:dyDescent="0.25"/>
    <row r="3431" hidden="1" x14ac:dyDescent="0.25"/>
    <row r="3432" hidden="1" x14ac:dyDescent="0.25"/>
    <row r="3433" hidden="1" x14ac:dyDescent="0.25"/>
    <row r="3434" hidden="1" x14ac:dyDescent="0.25"/>
    <row r="3435" hidden="1" x14ac:dyDescent="0.25"/>
    <row r="3436" hidden="1" x14ac:dyDescent="0.25"/>
    <row r="3437" hidden="1" x14ac:dyDescent="0.25"/>
    <row r="3438" hidden="1" x14ac:dyDescent="0.25"/>
    <row r="3439" hidden="1" x14ac:dyDescent="0.25"/>
    <row r="3440" hidden="1" x14ac:dyDescent="0.25"/>
    <row r="3441" hidden="1" x14ac:dyDescent="0.25"/>
    <row r="3442" hidden="1" x14ac:dyDescent="0.25"/>
    <row r="3443" hidden="1" x14ac:dyDescent="0.25"/>
    <row r="3444" hidden="1" x14ac:dyDescent="0.25"/>
    <row r="3445" hidden="1" x14ac:dyDescent="0.25"/>
    <row r="3446" hidden="1" x14ac:dyDescent="0.25"/>
    <row r="3447" hidden="1" x14ac:dyDescent="0.25"/>
    <row r="3448" hidden="1" x14ac:dyDescent="0.25"/>
    <row r="3449" hidden="1" x14ac:dyDescent="0.25"/>
    <row r="3450" hidden="1" x14ac:dyDescent="0.25"/>
    <row r="3451" hidden="1" x14ac:dyDescent="0.25"/>
    <row r="3452" hidden="1" x14ac:dyDescent="0.25"/>
    <row r="3453" hidden="1" x14ac:dyDescent="0.25"/>
    <row r="3454" hidden="1" x14ac:dyDescent="0.25"/>
    <row r="3455" hidden="1" x14ac:dyDescent="0.25"/>
    <row r="3456" hidden="1" x14ac:dyDescent="0.25"/>
    <row r="3457" hidden="1" x14ac:dyDescent="0.25"/>
    <row r="3458" hidden="1" x14ac:dyDescent="0.25"/>
    <row r="3459" hidden="1" x14ac:dyDescent="0.25"/>
    <row r="3460" hidden="1" x14ac:dyDescent="0.25"/>
    <row r="3461" hidden="1" x14ac:dyDescent="0.25"/>
    <row r="3462" hidden="1" x14ac:dyDescent="0.25"/>
    <row r="3463" hidden="1" x14ac:dyDescent="0.25"/>
    <row r="3464" hidden="1" x14ac:dyDescent="0.25"/>
    <row r="3465" hidden="1" x14ac:dyDescent="0.25"/>
    <row r="3466" hidden="1" x14ac:dyDescent="0.25"/>
    <row r="3467" hidden="1" x14ac:dyDescent="0.25"/>
    <row r="3468" hidden="1" x14ac:dyDescent="0.25"/>
    <row r="3469" hidden="1" x14ac:dyDescent="0.25"/>
    <row r="3470" hidden="1" x14ac:dyDescent="0.25"/>
    <row r="3471" hidden="1" x14ac:dyDescent="0.25"/>
    <row r="3472" hidden="1" x14ac:dyDescent="0.25"/>
    <row r="3473" hidden="1" x14ac:dyDescent="0.25"/>
    <row r="3474" hidden="1" x14ac:dyDescent="0.25"/>
    <row r="3475" hidden="1" x14ac:dyDescent="0.25"/>
    <row r="3476" hidden="1" x14ac:dyDescent="0.25"/>
    <row r="3477" hidden="1" x14ac:dyDescent="0.25"/>
    <row r="3478" hidden="1" x14ac:dyDescent="0.25"/>
    <row r="3479" hidden="1" x14ac:dyDescent="0.25"/>
    <row r="3480" hidden="1" x14ac:dyDescent="0.25"/>
    <row r="3481" hidden="1" x14ac:dyDescent="0.25"/>
    <row r="3482" hidden="1" x14ac:dyDescent="0.25"/>
    <row r="3483" hidden="1" x14ac:dyDescent="0.25"/>
    <row r="3484" hidden="1" x14ac:dyDescent="0.25"/>
    <row r="3485" hidden="1" x14ac:dyDescent="0.25"/>
    <row r="3486" hidden="1" x14ac:dyDescent="0.25"/>
    <row r="3487" hidden="1" x14ac:dyDescent="0.25"/>
    <row r="3488" hidden="1" x14ac:dyDescent="0.25"/>
    <row r="3489" hidden="1" x14ac:dyDescent="0.25"/>
    <row r="3490" hidden="1" x14ac:dyDescent="0.25"/>
    <row r="3491" hidden="1" x14ac:dyDescent="0.25"/>
    <row r="3492" hidden="1" x14ac:dyDescent="0.25"/>
    <row r="3493" hidden="1" x14ac:dyDescent="0.25"/>
    <row r="3494" hidden="1" x14ac:dyDescent="0.25"/>
    <row r="3495" hidden="1" x14ac:dyDescent="0.25"/>
    <row r="3496" hidden="1" x14ac:dyDescent="0.25"/>
    <row r="3497" hidden="1" x14ac:dyDescent="0.25"/>
    <row r="3498" hidden="1" x14ac:dyDescent="0.25"/>
    <row r="3499" hidden="1" x14ac:dyDescent="0.25"/>
    <row r="3500" hidden="1" x14ac:dyDescent="0.25"/>
    <row r="3501" hidden="1" x14ac:dyDescent="0.25"/>
    <row r="3502" hidden="1" x14ac:dyDescent="0.25"/>
    <row r="3503" hidden="1" x14ac:dyDescent="0.25"/>
    <row r="3504" hidden="1" x14ac:dyDescent="0.25"/>
    <row r="3505" hidden="1" x14ac:dyDescent="0.25"/>
    <row r="3506" hidden="1" x14ac:dyDescent="0.25"/>
    <row r="3507" hidden="1" x14ac:dyDescent="0.25"/>
    <row r="3508" hidden="1" x14ac:dyDescent="0.25"/>
    <row r="3509" hidden="1" x14ac:dyDescent="0.25"/>
    <row r="3510" hidden="1" x14ac:dyDescent="0.25"/>
    <row r="3511" hidden="1" x14ac:dyDescent="0.25"/>
    <row r="3512" hidden="1" x14ac:dyDescent="0.25"/>
    <row r="3513" hidden="1" x14ac:dyDescent="0.25"/>
    <row r="3514" hidden="1" x14ac:dyDescent="0.25"/>
    <row r="3515" hidden="1" x14ac:dyDescent="0.25"/>
    <row r="3516" hidden="1" x14ac:dyDescent="0.25"/>
    <row r="3517" hidden="1" x14ac:dyDescent="0.25"/>
    <row r="3518" hidden="1" x14ac:dyDescent="0.25"/>
    <row r="3519" hidden="1" x14ac:dyDescent="0.25"/>
    <row r="3520" hidden="1" x14ac:dyDescent="0.25"/>
    <row r="3521" hidden="1" x14ac:dyDescent="0.25"/>
    <row r="3522" hidden="1" x14ac:dyDescent="0.25"/>
    <row r="3523" hidden="1" x14ac:dyDescent="0.25"/>
    <row r="3524" hidden="1" x14ac:dyDescent="0.25"/>
    <row r="3525" hidden="1" x14ac:dyDescent="0.25"/>
    <row r="3526" hidden="1" x14ac:dyDescent="0.25"/>
    <row r="3527" hidden="1" x14ac:dyDescent="0.25"/>
    <row r="3528" hidden="1" x14ac:dyDescent="0.25"/>
    <row r="3529" hidden="1" x14ac:dyDescent="0.25"/>
    <row r="3530" hidden="1" x14ac:dyDescent="0.25"/>
    <row r="3531" hidden="1" x14ac:dyDescent="0.25"/>
    <row r="3532" hidden="1" x14ac:dyDescent="0.25"/>
    <row r="3533" hidden="1" x14ac:dyDescent="0.25"/>
    <row r="3534" hidden="1" x14ac:dyDescent="0.25"/>
    <row r="3535" hidden="1" x14ac:dyDescent="0.25"/>
    <row r="3536" hidden="1" x14ac:dyDescent="0.25"/>
    <row r="3537" hidden="1" x14ac:dyDescent="0.25"/>
    <row r="3538" hidden="1" x14ac:dyDescent="0.25"/>
    <row r="3539" hidden="1" x14ac:dyDescent="0.25"/>
    <row r="3540" hidden="1" x14ac:dyDescent="0.25"/>
    <row r="3541" hidden="1" x14ac:dyDescent="0.25"/>
    <row r="3542" hidden="1" x14ac:dyDescent="0.25"/>
    <row r="3543" hidden="1" x14ac:dyDescent="0.25"/>
    <row r="3544" hidden="1" x14ac:dyDescent="0.25"/>
    <row r="3545" hidden="1" x14ac:dyDescent="0.25"/>
    <row r="3546" hidden="1" x14ac:dyDescent="0.25"/>
    <row r="3547" hidden="1" x14ac:dyDescent="0.25"/>
    <row r="3548" hidden="1" x14ac:dyDescent="0.25"/>
    <row r="3549" hidden="1" x14ac:dyDescent="0.25"/>
    <row r="3550" hidden="1" x14ac:dyDescent="0.25"/>
    <row r="3551" hidden="1" x14ac:dyDescent="0.25"/>
    <row r="3552" hidden="1" x14ac:dyDescent="0.25"/>
    <row r="3553" hidden="1" x14ac:dyDescent="0.25"/>
    <row r="3554" hidden="1" x14ac:dyDescent="0.25"/>
    <row r="3555" hidden="1" x14ac:dyDescent="0.25"/>
    <row r="3556" hidden="1" x14ac:dyDescent="0.25"/>
    <row r="3557" hidden="1" x14ac:dyDescent="0.25"/>
    <row r="3558" hidden="1" x14ac:dyDescent="0.25"/>
    <row r="3559" hidden="1" x14ac:dyDescent="0.25"/>
    <row r="3560" hidden="1" x14ac:dyDescent="0.25"/>
    <row r="3561" hidden="1" x14ac:dyDescent="0.25"/>
    <row r="3562" hidden="1" x14ac:dyDescent="0.25"/>
    <row r="3563" hidden="1" x14ac:dyDescent="0.25"/>
    <row r="3564" hidden="1" x14ac:dyDescent="0.25"/>
    <row r="3565" hidden="1" x14ac:dyDescent="0.25"/>
    <row r="3566" hidden="1" x14ac:dyDescent="0.25"/>
    <row r="3567" hidden="1" x14ac:dyDescent="0.25"/>
    <row r="3568" hidden="1" x14ac:dyDescent="0.25"/>
    <row r="3569" hidden="1" x14ac:dyDescent="0.25"/>
    <row r="3570" hidden="1" x14ac:dyDescent="0.25"/>
    <row r="3571" hidden="1" x14ac:dyDescent="0.25"/>
    <row r="3572" hidden="1" x14ac:dyDescent="0.25"/>
    <row r="3573" hidden="1" x14ac:dyDescent="0.25"/>
    <row r="3574" hidden="1" x14ac:dyDescent="0.25"/>
    <row r="3575" hidden="1" x14ac:dyDescent="0.25"/>
    <row r="3576" hidden="1" x14ac:dyDescent="0.25"/>
    <row r="3577" hidden="1" x14ac:dyDescent="0.25"/>
    <row r="3578" hidden="1" x14ac:dyDescent="0.25"/>
    <row r="3579" hidden="1" x14ac:dyDescent="0.25"/>
    <row r="3580" hidden="1" x14ac:dyDescent="0.25"/>
    <row r="3581" hidden="1" x14ac:dyDescent="0.25"/>
    <row r="3582" hidden="1" x14ac:dyDescent="0.25"/>
    <row r="3583" hidden="1" x14ac:dyDescent="0.25"/>
    <row r="3584" hidden="1" x14ac:dyDescent="0.25"/>
    <row r="3585" hidden="1" x14ac:dyDescent="0.25"/>
    <row r="3586" hidden="1" x14ac:dyDescent="0.25"/>
    <row r="3587" hidden="1" x14ac:dyDescent="0.25"/>
    <row r="3588" hidden="1" x14ac:dyDescent="0.25"/>
    <row r="3589" hidden="1" x14ac:dyDescent="0.25"/>
    <row r="3590" hidden="1" x14ac:dyDescent="0.25"/>
    <row r="3591" hidden="1" x14ac:dyDescent="0.25"/>
    <row r="3592" hidden="1" x14ac:dyDescent="0.25"/>
    <row r="3593" hidden="1" x14ac:dyDescent="0.25"/>
    <row r="3594" hidden="1" x14ac:dyDescent="0.25"/>
    <row r="3595" hidden="1" x14ac:dyDescent="0.25"/>
    <row r="3596" hidden="1" x14ac:dyDescent="0.25"/>
    <row r="3597" hidden="1" x14ac:dyDescent="0.25"/>
    <row r="3598" hidden="1" x14ac:dyDescent="0.25"/>
    <row r="3599" hidden="1" x14ac:dyDescent="0.25"/>
    <row r="3600" hidden="1" x14ac:dyDescent="0.25"/>
    <row r="3601" hidden="1" x14ac:dyDescent="0.25"/>
    <row r="3602" hidden="1" x14ac:dyDescent="0.25"/>
    <row r="3603" hidden="1" x14ac:dyDescent="0.25"/>
    <row r="3604" hidden="1" x14ac:dyDescent="0.25"/>
    <row r="3605" hidden="1" x14ac:dyDescent="0.25"/>
    <row r="3606" hidden="1" x14ac:dyDescent="0.25"/>
    <row r="3607" hidden="1" x14ac:dyDescent="0.25"/>
    <row r="3608" hidden="1" x14ac:dyDescent="0.25"/>
    <row r="3609" hidden="1" x14ac:dyDescent="0.25"/>
    <row r="3610" hidden="1" x14ac:dyDescent="0.25"/>
    <row r="3611" hidden="1" x14ac:dyDescent="0.25"/>
    <row r="3612" hidden="1" x14ac:dyDescent="0.25"/>
    <row r="3613" hidden="1" x14ac:dyDescent="0.25"/>
    <row r="3614" hidden="1" x14ac:dyDescent="0.25"/>
    <row r="3615" hidden="1" x14ac:dyDescent="0.25"/>
    <row r="3616" hidden="1" x14ac:dyDescent="0.25"/>
    <row r="3617" hidden="1" x14ac:dyDescent="0.25"/>
    <row r="3618" hidden="1" x14ac:dyDescent="0.25"/>
    <row r="3619" hidden="1" x14ac:dyDescent="0.25"/>
    <row r="3620" hidden="1" x14ac:dyDescent="0.25"/>
    <row r="3621" hidden="1" x14ac:dyDescent="0.25"/>
    <row r="3622" hidden="1" x14ac:dyDescent="0.25"/>
    <row r="3623" hidden="1" x14ac:dyDescent="0.25"/>
    <row r="3624" hidden="1" x14ac:dyDescent="0.25"/>
    <row r="3625" hidden="1" x14ac:dyDescent="0.25"/>
    <row r="3626" hidden="1" x14ac:dyDescent="0.25"/>
    <row r="3627" hidden="1" x14ac:dyDescent="0.25"/>
    <row r="3628" hidden="1" x14ac:dyDescent="0.25"/>
    <row r="3629" hidden="1" x14ac:dyDescent="0.25"/>
    <row r="3630" hidden="1" x14ac:dyDescent="0.25"/>
    <row r="3631" hidden="1" x14ac:dyDescent="0.25"/>
    <row r="3632" hidden="1" x14ac:dyDescent="0.25"/>
    <row r="3633" hidden="1" x14ac:dyDescent="0.25"/>
    <row r="3634" hidden="1" x14ac:dyDescent="0.25"/>
    <row r="3635" hidden="1" x14ac:dyDescent="0.25"/>
    <row r="3636" hidden="1" x14ac:dyDescent="0.25"/>
    <row r="3637" hidden="1" x14ac:dyDescent="0.25"/>
    <row r="3638" hidden="1" x14ac:dyDescent="0.25"/>
    <row r="3639" hidden="1" x14ac:dyDescent="0.25"/>
    <row r="3640" hidden="1" x14ac:dyDescent="0.25"/>
    <row r="3641" hidden="1" x14ac:dyDescent="0.25"/>
    <row r="3642" hidden="1" x14ac:dyDescent="0.25"/>
    <row r="3643" hidden="1" x14ac:dyDescent="0.25"/>
    <row r="3644" hidden="1" x14ac:dyDescent="0.25"/>
    <row r="3645" hidden="1" x14ac:dyDescent="0.25"/>
    <row r="3646" hidden="1" x14ac:dyDescent="0.25"/>
    <row r="3647" hidden="1" x14ac:dyDescent="0.25"/>
    <row r="3648" hidden="1" x14ac:dyDescent="0.25"/>
    <row r="3649" hidden="1" x14ac:dyDescent="0.25"/>
    <row r="3650" hidden="1" x14ac:dyDescent="0.25"/>
    <row r="3651" hidden="1" x14ac:dyDescent="0.25"/>
    <row r="3652" hidden="1" x14ac:dyDescent="0.25"/>
    <row r="3653" hidden="1" x14ac:dyDescent="0.25"/>
    <row r="3654" hidden="1" x14ac:dyDescent="0.25"/>
    <row r="3655" hidden="1" x14ac:dyDescent="0.25"/>
    <row r="3656" hidden="1" x14ac:dyDescent="0.25"/>
    <row r="3657" hidden="1" x14ac:dyDescent="0.25"/>
    <row r="3658" hidden="1" x14ac:dyDescent="0.25"/>
    <row r="3659" hidden="1" x14ac:dyDescent="0.25"/>
    <row r="3660" hidden="1" x14ac:dyDescent="0.25"/>
    <row r="3661" hidden="1" x14ac:dyDescent="0.25"/>
    <row r="3662" hidden="1" x14ac:dyDescent="0.25"/>
    <row r="3663" hidden="1" x14ac:dyDescent="0.25"/>
    <row r="3664" hidden="1" x14ac:dyDescent="0.25"/>
    <row r="3665" hidden="1" x14ac:dyDescent="0.25"/>
    <row r="3666" hidden="1" x14ac:dyDescent="0.25"/>
    <row r="3667" hidden="1" x14ac:dyDescent="0.25"/>
    <row r="3668" hidden="1" x14ac:dyDescent="0.25"/>
    <row r="3669" hidden="1" x14ac:dyDescent="0.25"/>
    <row r="3670" hidden="1" x14ac:dyDescent="0.25"/>
    <row r="3671" hidden="1" x14ac:dyDescent="0.25"/>
    <row r="3672" hidden="1" x14ac:dyDescent="0.25"/>
    <row r="3673" hidden="1" x14ac:dyDescent="0.25"/>
    <row r="3674" hidden="1" x14ac:dyDescent="0.25"/>
    <row r="3675" hidden="1" x14ac:dyDescent="0.25"/>
    <row r="3676" hidden="1" x14ac:dyDescent="0.25"/>
    <row r="3677" hidden="1" x14ac:dyDescent="0.25"/>
    <row r="3678" hidden="1" x14ac:dyDescent="0.25"/>
    <row r="3679" hidden="1" x14ac:dyDescent="0.25"/>
    <row r="3680" hidden="1" x14ac:dyDescent="0.25"/>
    <row r="3681" hidden="1" x14ac:dyDescent="0.25"/>
    <row r="3682" hidden="1" x14ac:dyDescent="0.25"/>
    <row r="3683" hidden="1" x14ac:dyDescent="0.25"/>
    <row r="3684" hidden="1" x14ac:dyDescent="0.25"/>
    <row r="3685" hidden="1" x14ac:dyDescent="0.25"/>
    <row r="3686" hidden="1" x14ac:dyDescent="0.25"/>
    <row r="3687" hidden="1" x14ac:dyDescent="0.25"/>
    <row r="3688" hidden="1" x14ac:dyDescent="0.25"/>
    <row r="3689" hidden="1" x14ac:dyDescent="0.25"/>
    <row r="3690" hidden="1" x14ac:dyDescent="0.25"/>
    <row r="3691" hidden="1" x14ac:dyDescent="0.25"/>
    <row r="3692" hidden="1" x14ac:dyDescent="0.25"/>
    <row r="3693" hidden="1" x14ac:dyDescent="0.25"/>
    <row r="3694" hidden="1" x14ac:dyDescent="0.25"/>
    <row r="3695" hidden="1" x14ac:dyDescent="0.25"/>
    <row r="3696" hidden="1" x14ac:dyDescent="0.25"/>
    <row r="3697" hidden="1" x14ac:dyDescent="0.25"/>
    <row r="3698" hidden="1" x14ac:dyDescent="0.25"/>
    <row r="3699" hidden="1" x14ac:dyDescent="0.25"/>
    <row r="3700" hidden="1" x14ac:dyDescent="0.25"/>
    <row r="3701" hidden="1" x14ac:dyDescent="0.25"/>
    <row r="3702" hidden="1" x14ac:dyDescent="0.25"/>
    <row r="3703" hidden="1" x14ac:dyDescent="0.25"/>
    <row r="3704" hidden="1" x14ac:dyDescent="0.25"/>
    <row r="3705" hidden="1" x14ac:dyDescent="0.25"/>
    <row r="3706" hidden="1" x14ac:dyDescent="0.25"/>
    <row r="3707" hidden="1" x14ac:dyDescent="0.25"/>
    <row r="3708" hidden="1" x14ac:dyDescent="0.25"/>
    <row r="3709" hidden="1" x14ac:dyDescent="0.25"/>
    <row r="3710" hidden="1" x14ac:dyDescent="0.25"/>
    <row r="3711" hidden="1" x14ac:dyDescent="0.25"/>
    <row r="3712" hidden="1" x14ac:dyDescent="0.25"/>
    <row r="3713" hidden="1" x14ac:dyDescent="0.25"/>
    <row r="3714" hidden="1" x14ac:dyDescent="0.25"/>
    <row r="3715" hidden="1" x14ac:dyDescent="0.25"/>
    <row r="3716" hidden="1" x14ac:dyDescent="0.25"/>
    <row r="3717" hidden="1" x14ac:dyDescent="0.25"/>
    <row r="3718" hidden="1" x14ac:dyDescent="0.25"/>
    <row r="3719" hidden="1" x14ac:dyDescent="0.25"/>
    <row r="3720" hidden="1" x14ac:dyDescent="0.25"/>
    <row r="3721" hidden="1" x14ac:dyDescent="0.25"/>
    <row r="3722" hidden="1" x14ac:dyDescent="0.25"/>
    <row r="3723" hidden="1" x14ac:dyDescent="0.25"/>
    <row r="3724" hidden="1" x14ac:dyDescent="0.25"/>
    <row r="3725" hidden="1" x14ac:dyDescent="0.25"/>
    <row r="3726" hidden="1" x14ac:dyDescent="0.25"/>
    <row r="3727" hidden="1" x14ac:dyDescent="0.25"/>
    <row r="3728" hidden="1" x14ac:dyDescent="0.25"/>
    <row r="3729" hidden="1" x14ac:dyDescent="0.25"/>
    <row r="3730" hidden="1" x14ac:dyDescent="0.25"/>
    <row r="3731" hidden="1" x14ac:dyDescent="0.25"/>
    <row r="3732" hidden="1" x14ac:dyDescent="0.25"/>
    <row r="3733" hidden="1" x14ac:dyDescent="0.25"/>
    <row r="3734" hidden="1" x14ac:dyDescent="0.25"/>
    <row r="3735" hidden="1" x14ac:dyDescent="0.25"/>
    <row r="3736" hidden="1" x14ac:dyDescent="0.25"/>
    <row r="3737" hidden="1" x14ac:dyDescent="0.25"/>
    <row r="3738" hidden="1" x14ac:dyDescent="0.25"/>
    <row r="3739" hidden="1" x14ac:dyDescent="0.25"/>
    <row r="3740" hidden="1" x14ac:dyDescent="0.25"/>
    <row r="3741" hidden="1" x14ac:dyDescent="0.25"/>
    <row r="3742" hidden="1" x14ac:dyDescent="0.25"/>
    <row r="3743" hidden="1" x14ac:dyDescent="0.25"/>
    <row r="3744" hidden="1" x14ac:dyDescent="0.25"/>
    <row r="3745" hidden="1" x14ac:dyDescent="0.25"/>
    <row r="3746" hidden="1" x14ac:dyDescent="0.25"/>
    <row r="3747" hidden="1" x14ac:dyDescent="0.25"/>
    <row r="3748" hidden="1" x14ac:dyDescent="0.25"/>
    <row r="3749" hidden="1" x14ac:dyDescent="0.25"/>
    <row r="3750" hidden="1" x14ac:dyDescent="0.25"/>
    <row r="3751" hidden="1" x14ac:dyDescent="0.25"/>
    <row r="3752" hidden="1" x14ac:dyDescent="0.25"/>
    <row r="3753" hidden="1" x14ac:dyDescent="0.25"/>
    <row r="3754" hidden="1" x14ac:dyDescent="0.25"/>
    <row r="3755" hidden="1" x14ac:dyDescent="0.25"/>
    <row r="3756" hidden="1" x14ac:dyDescent="0.25"/>
    <row r="3757" hidden="1" x14ac:dyDescent="0.25"/>
    <row r="3758" hidden="1" x14ac:dyDescent="0.25"/>
    <row r="3759" hidden="1" x14ac:dyDescent="0.25"/>
    <row r="3760" hidden="1" x14ac:dyDescent="0.25"/>
    <row r="3761" hidden="1" x14ac:dyDescent="0.25"/>
    <row r="3762" hidden="1" x14ac:dyDescent="0.25"/>
    <row r="3763" hidden="1" x14ac:dyDescent="0.25"/>
    <row r="3764" hidden="1" x14ac:dyDescent="0.25"/>
    <row r="3765" hidden="1" x14ac:dyDescent="0.25"/>
    <row r="3766" hidden="1" x14ac:dyDescent="0.25"/>
    <row r="3767" hidden="1" x14ac:dyDescent="0.25"/>
    <row r="3768" hidden="1" x14ac:dyDescent="0.25"/>
    <row r="3769" hidden="1" x14ac:dyDescent="0.25"/>
    <row r="3770" hidden="1" x14ac:dyDescent="0.25"/>
    <row r="3771" hidden="1" x14ac:dyDescent="0.25"/>
    <row r="3772" hidden="1" x14ac:dyDescent="0.25"/>
    <row r="3773" hidden="1" x14ac:dyDescent="0.25"/>
    <row r="3774" hidden="1" x14ac:dyDescent="0.25"/>
    <row r="3775" hidden="1" x14ac:dyDescent="0.25"/>
    <row r="3776" hidden="1" x14ac:dyDescent="0.25"/>
    <row r="3777" hidden="1" x14ac:dyDescent="0.25"/>
    <row r="3778" hidden="1" x14ac:dyDescent="0.25"/>
    <row r="3779" hidden="1" x14ac:dyDescent="0.25"/>
    <row r="3780" hidden="1" x14ac:dyDescent="0.25"/>
    <row r="3781" hidden="1" x14ac:dyDescent="0.25"/>
    <row r="3782" hidden="1" x14ac:dyDescent="0.25"/>
    <row r="3783" hidden="1" x14ac:dyDescent="0.25"/>
    <row r="3784" hidden="1" x14ac:dyDescent="0.25"/>
    <row r="3785" hidden="1" x14ac:dyDescent="0.25"/>
    <row r="3786" hidden="1" x14ac:dyDescent="0.25"/>
    <row r="3787" hidden="1" x14ac:dyDescent="0.25"/>
    <row r="3788" hidden="1" x14ac:dyDescent="0.25"/>
    <row r="3789" hidden="1" x14ac:dyDescent="0.25"/>
    <row r="3790" hidden="1" x14ac:dyDescent="0.25"/>
    <row r="3791" hidden="1" x14ac:dyDescent="0.25"/>
    <row r="3792" hidden="1" x14ac:dyDescent="0.25"/>
    <row r="3793" hidden="1" x14ac:dyDescent="0.25"/>
    <row r="3794" hidden="1" x14ac:dyDescent="0.25"/>
    <row r="3795" hidden="1" x14ac:dyDescent="0.25"/>
    <row r="3796" hidden="1" x14ac:dyDescent="0.25"/>
    <row r="3797" hidden="1" x14ac:dyDescent="0.25"/>
    <row r="3798" hidden="1" x14ac:dyDescent="0.25"/>
    <row r="3799" hidden="1" x14ac:dyDescent="0.25"/>
    <row r="3800" hidden="1" x14ac:dyDescent="0.25"/>
    <row r="3801" hidden="1" x14ac:dyDescent="0.25"/>
    <row r="3802" hidden="1" x14ac:dyDescent="0.25"/>
    <row r="3803" hidden="1" x14ac:dyDescent="0.25"/>
    <row r="3804" hidden="1" x14ac:dyDescent="0.25"/>
    <row r="3805" hidden="1" x14ac:dyDescent="0.25"/>
    <row r="3806" hidden="1" x14ac:dyDescent="0.25"/>
    <row r="3807" hidden="1" x14ac:dyDescent="0.25"/>
    <row r="3808" hidden="1" x14ac:dyDescent="0.25"/>
    <row r="3809" hidden="1" x14ac:dyDescent="0.25"/>
    <row r="3810" hidden="1" x14ac:dyDescent="0.25"/>
    <row r="3811" hidden="1" x14ac:dyDescent="0.25"/>
    <row r="3812" hidden="1" x14ac:dyDescent="0.25"/>
    <row r="3813" hidden="1" x14ac:dyDescent="0.25"/>
    <row r="3814" hidden="1" x14ac:dyDescent="0.25"/>
    <row r="3815" hidden="1" x14ac:dyDescent="0.25"/>
    <row r="3816" hidden="1" x14ac:dyDescent="0.25"/>
    <row r="3817" hidden="1" x14ac:dyDescent="0.25"/>
    <row r="3818" hidden="1" x14ac:dyDescent="0.25"/>
    <row r="3819" hidden="1" x14ac:dyDescent="0.25"/>
    <row r="3820" hidden="1" x14ac:dyDescent="0.25"/>
    <row r="3821" hidden="1" x14ac:dyDescent="0.25"/>
    <row r="3822" hidden="1" x14ac:dyDescent="0.25"/>
    <row r="3823" hidden="1" x14ac:dyDescent="0.25"/>
    <row r="3824" hidden="1" x14ac:dyDescent="0.25"/>
    <row r="3825" hidden="1" x14ac:dyDescent="0.25"/>
    <row r="3826" hidden="1" x14ac:dyDescent="0.25"/>
    <row r="3827" hidden="1" x14ac:dyDescent="0.25"/>
    <row r="3828" hidden="1" x14ac:dyDescent="0.25"/>
    <row r="3829" hidden="1" x14ac:dyDescent="0.25"/>
    <row r="3830" hidden="1" x14ac:dyDescent="0.25"/>
    <row r="3831" hidden="1" x14ac:dyDescent="0.25"/>
    <row r="3832" hidden="1" x14ac:dyDescent="0.25"/>
    <row r="3833" hidden="1" x14ac:dyDescent="0.25"/>
    <row r="3834" hidden="1" x14ac:dyDescent="0.25"/>
    <row r="3835" hidden="1" x14ac:dyDescent="0.25"/>
    <row r="3836" hidden="1" x14ac:dyDescent="0.25"/>
    <row r="3837" hidden="1" x14ac:dyDescent="0.25"/>
    <row r="3838" hidden="1" x14ac:dyDescent="0.25"/>
    <row r="3839" hidden="1" x14ac:dyDescent="0.25"/>
    <row r="3840" hidden="1" x14ac:dyDescent="0.25"/>
    <row r="3841" hidden="1" x14ac:dyDescent="0.25"/>
    <row r="3842" hidden="1" x14ac:dyDescent="0.25"/>
    <row r="3843" hidden="1" x14ac:dyDescent="0.25"/>
    <row r="3844" hidden="1" x14ac:dyDescent="0.25"/>
    <row r="3845" hidden="1" x14ac:dyDescent="0.25"/>
    <row r="3846" hidden="1" x14ac:dyDescent="0.25"/>
    <row r="3847" hidden="1" x14ac:dyDescent="0.25"/>
    <row r="3848" hidden="1" x14ac:dyDescent="0.25"/>
    <row r="3849" hidden="1" x14ac:dyDescent="0.25"/>
    <row r="3850" hidden="1" x14ac:dyDescent="0.25"/>
    <row r="3851" hidden="1" x14ac:dyDescent="0.25"/>
    <row r="3852" hidden="1" x14ac:dyDescent="0.25"/>
    <row r="3853" hidden="1" x14ac:dyDescent="0.25"/>
    <row r="3854" hidden="1" x14ac:dyDescent="0.25"/>
    <row r="3855" hidden="1" x14ac:dyDescent="0.25"/>
    <row r="3856" hidden="1" x14ac:dyDescent="0.25"/>
    <row r="3857" hidden="1" x14ac:dyDescent="0.25"/>
    <row r="3858" hidden="1" x14ac:dyDescent="0.25"/>
    <row r="3859" hidden="1" x14ac:dyDescent="0.25"/>
    <row r="3860" hidden="1" x14ac:dyDescent="0.25"/>
    <row r="3861" hidden="1" x14ac:dyDescent="0.25"/>
    <row r="3862" hidden="1" x14ac:dyDescent="0.25"/>
    <row r="3863" hidden="1" x14ac:dyDescent="0.25"/>
    <row r="3864" hidden="1" x14ac:dyDescent="0.25"/>
    <row r="3865" hidden="1" x14ac:dyDescent="0.25"/>
    <row r="3866" hidden="1" x14ac:dyDescent="0.25"/>
    <row r="3867" hidden="1" x14ac:dyDescent="0.25"/>
    <row r="3868" hidden="1" x14ac:dyDescent="0.25"/>
    <row r="3869" hidden="1" x14ac:dyDescent="0.25"/>
    <row r="3870" hidden="1" x14ac:dyDescent="0.25"/>
    <row r="3871" hidden="1" x14ac:dyDescent="0.25"/>
    <row r="3872" hidden="1" x14ac:dyDescent="0.25"/>
    <row r="3873" hidden="1" x14ac:dyDescent="0.25"/>
    <row r="3874" hidden="1" x14ac:dyDescent="0.25"/>
    <row r="3875" hidden="1" x14ac:dyDescent="0.25"/>
    <row r="3876" hidden="1" x14ac:dyDescent="0.25"/>
    <row r="3877" hidden="1" x14ac:dyDescent="0.25"/>
    <row r="3878" hidden="1" x14ac:dyDescent="0.25"/>
    <row r="3879" hidden="1" x14ac:dyDescent="0.25"/>
    <row r="3880" hidden="1" x14ac:dyDescent="0.25"/>
    <row r="3881" hidden="1" x14ac:dyDescent="0.25"/>
    <row r="3882" hidden="1" x14ac:dyDescent="0.25"/>
    <row r="3883" hidden="1" x14ac:dyDescent="0.25"/>
    <row r="3884" hidden="1" x14ac:dyDescent="0.25"/>
    <row r="3885" hidden="1" x14ac:dyDescent="0.25"/>
    <row r="3886" hidden="1" x14ac:dyDescent="0.25"/>
    <row r="3887" hidden="1" x14ac:dyDescent="0.25"/>
    <row r="3888" hidden="1" x14ac:dyDescent="0.25"/>
    <row r="3889" hidden="1" x14ac:dyDescent="0.25"/>
    <row r="3890" hidden="1" x14ac:dyDescent="0.25"/>
    <row r="3891" hidden="1" x14ac:dyDescent="0.25"/>
    <row r="3892" hidden="1" x14ac:dyDescent="0.25"/>
    <row r="3893" hidden="1" x14ac:dyDescent="0.25"/>
    <row r="3894" hidden="1" x14ac:dyDescent="0.25"/>
    <row r="3895" hidden="1" x14ac:dyDescent="0.25"/>
    <row r="3896" hidden="1" x14ac:dyDescent="0.25"/>
    <row r="3897" hidden="1" x14ac:dyDescent="0.25"/>
    <row r="3898" hidden="1" x14ac:dyDescent="0.25"/>
    <row r="3899" hidden="1" x14ac:dyDescent="0.25"/>
    <row r="3900" hidden="1" x14ac:dyDescent="0.25"/>
    <row r="3901" hidden="1" x14ac:dyDescent="0.25"/>
    <row r="3902" hidden="1" x14ac:dyDescent="0.25"/>
    <row r="3903" hidden="1" x14ac:dyDescent="0.25"/>
    <row r="3904" hidden="1" x14ac:dyDescent="0.25"/>
    <row r="3905" hidden="1" x14ac:dyDescent="0.25"/>
    <row r="3906" hidden="1" x14ac:dyDescent="0.25"/>
    <row r="3907" hidden="1" x14ac:dyDescent="0.25"/>
    <row r="3908" hidden="1" x14ac:dyDescent="0.25"/>
    <row r="3909" hidden="1" x14ac:dyDescent="0.25"/>
    <row r="3910" hidden="1" x14ac:dyDescent="0.25"/>
    <row r="3911" hidden="1" x14ac:dyDescent="0.25"/>
    <row r="3912" hidden="1" x14ac:dyDescent="0.25"/>
    <row r="3913" hidden="1" x14ac:dyDescent="0.25"/>
    <row r="3914" hidden="1" x14ac:dyDescent="0.25"/>
    <row r="3915" hidden="1" x14ac:dyDescent="0.25"/>
    <row r="3916" hidden="1" x14ac:dyDescent="0.25"/>
    <row r="3917" hidden="1" x14ac:dyDescent="0.25"/>
    <row r="3918" hidden="1" x14ac:dyDescent="0.25"/>
    <row r="3919" hidden="1" x14ac:dyDescent="0.25"/>
    <row r="3920" hidden="1" x14ac:dyDescent="0.25"/>
    <row r="3921" hidden="1" x14ac:dyDescent="0.25"/>
    <row r="3922" hidden="1" x14ac:dyDescent="0.25"/>
    <row r="3923" hidden="1" x14ac:dyDescent="0.25"/>
    <row r="3924" hidden="1" x14ac:dyDescent="0.25"/>
    <row r="3925" hidden="1" x14ac:dyDescent="0.25"/>
    <row r="3926" hidden="1" x14ac:dyDescent="0.25"/>
    <row r="3927" hidden="1" x14ac:dyDescent="0.25"/>
    <row r="3928" hidden="1" x14ac:dyDescent="0.25"/>
    <row r="3929" hidden="1" x14ac:dyDescent="0.25"/>
    <row r="3930" hidden="1" x14ac:dyDescent="0.25"/>
    <row r="3931" hidden="1" x14ac:dyDescent="0.25"/>
    <row r="3932" hidden="1" x14ac:dyDescent="0.25"/>
    <row r="3933" hidden="1" x14ac:dyDescent="0.25"/>
    <row r="3934" hidden="1" x14ac:dyDescent="0.25"/>
    <row r="3935" hidden="1" x14ac:dyDescent="0.25"/>
    <row r="3936" hidden="1" x14ac:dyDescent="0.25"/>
    <row r="3937" hidden="1" x14ac:dyDescent="0.25"/>
    <row r="3938" hidden="1" x14ac:dyDescent="0.25"/>
    <row r="3939" hidden="1" x14ac:dyDescent="0.25"/>
    <row r="3940" hidden="1" x14ac:dyDescent="0.25"/>
    <row r="3941" hidden="1" x14ac:dyDescent="0.25"/>
    <row r="3942" hidden="1" x14ac:dyDescent="0.25"/>
    <row r="3943" hidden="1" x14ac:dyDescent="0.25"/>
    <row r="3944" hidden="1" x14ac:dyDescent="0.25"/>
    <row r="3945" hidden="1" x14ac:dyDescent="0.25"/>
    <row r="3946" hidden="1" x14ac:dyDescent="0.25"/>
    <row r="3947" hidden="1" x14ac:dyDescent="0.25"/>
    <row r="3948" hidden="1" x14ac:dyDescent="0.25"/>
    <row r="3949" hidden="1" x14ac:dyDescent="0.25"/>
    <row r="3950" hidden="1" x14ac:dyDescent="0.25"/>
    <row r="3951" hidden="1" x14ac:dyDescent="0.25"/>
    <row r="3952" hidden="1" x14ac:dyDescent="0.25"/>
    <row r="3953" hidden="1" x14ac:dyDescent="0.25"/>
    <row r="3954" hidden="1" x14ac:dyDescent="0.25"/>
    <row r="3955" hidden="1" x14ac:dyDescent="0.25"/>
    <row r="3956" hidden="1" x14ac:dyDescent="0.25"/>
    <row r="3957" hidden="1" x14ac:dyDescent="0.25"/>
    <row r="3958" hidden="1" x14ac:dyDescent="0.25"/>
    <row r="3959" hidden="1" x14ac:dyDescent="0.25"/>
    <row r="3960" hidden="1" x14ac:dyDescent="0.25"/>
    <row r="3961" hidden="1" x14ac:dyDescent="0.25"/>
    <row r="3962" hidden="1" x14ac:dyDescent="0.25"/>
    <row r="3963" hidden="1" x14ac:dyDescent="0.25"/>
    <row r="3964" hidden="1" x14ac:dyDescent="0.25"/>
    <row r="3965" hidden="1" x14ac:dyDescent="0.25"/>
    <row r="3966" hidden="1" x14ac:dyDescent="0.25"/>
    <row r="3967" hidden="1" x14ac:dyDescent="0.25"/>
    <row r="3968" hidden="1" x14ac:dyDescent="0.25"/>
    <row r="3969" hidden="1" x14ac:dyDescent="0.25"/>
    <row r="3970" hidden="1" x14ac:dyDescent="0.25"/>
    <row r="3971" hidden="1" x14ac:dyDescent="0.25"/>
    <row r="3972" hidden="1" x14ac:dyDescent="0.25"/>
    <row r="3973" hidden="1" x14ac:dyDescent="0.25"/>
    <row r="3974" hidden="1" x14ac:dyDescent="0.25"/>
    <row r="3975" hidden="1" x14ac:dyDescent="0.25"/>
    <row r="3976" hidden="1" x14ac:dyDescent="0.25"/>
    <row r="3977" hidden="1" x14ac:dyDescent="0.25"/>
    <row r="3978" hidden="1" x14ac:dyDescent="0.25"/>
    <row r="3979" hidden="1" x14ac:dyDescent="0.25"/>
    <row r="3980" hidden="1" x14ac:dyDescent="0.25"/>
    <row r="3981" hidden="1" x14ac:dyDescent="0.25"/>
    <row r="3982" hidden="1" x14ac:dyDescent="0.25"/>
    <row r="3983" hidden="1" x14ac:dyDescent="0.25"/>
    <row r="3984" hidden="1" x14ac:dyDescent="0.25"/>
    <row r="3985" hidden="1" x14ac:dyDescent="0.25"/>
    <row r="3986" hidden="1" x14ac:dyDescent="0.25"/>
    <row r="3987" hidden="1" x14ac:dyDescent="0.25"/>
    <row r="3988" hidden="1" x14ac:dyDescent="0.25"/>
    <row r="3989" hidden="1" x14ac:dyDescent="0.25"/>
    <row r="3990" hidden="1" x14ac:dyDescent="0.25"/>
    <row r="3991" hidden="1" x14ac:dyDescent="0.25"/>
    <row r="3992" hidden="1" x14ac:dyDescent="0.25"/>
    <row r="3993" hidden="1" x14ac:dyDescent="0.25"/>
    <row r="3994" hidden="1" x14ac:dyDescent="0.25"/>
    <row r="3995" hidden="1" x14ac:dyDescent="0.25"/>
    <row r="3996" hidden="1" x14ac:dyDescent="0.25"/>
    <row r="3997" hidden="1" x14ac:dyDescent="0.25"/>
    <row r="3998" hidden="1" x14ac:dyDescent="0.25"/>
    <row r="3999" hidden="1" x14ac:dyDescent="0.25"/>
    <row r="4000" hidden="1" x14ac:dyDescent="0.25"/>
    <row r="4001" hidden="1" x14ac:dyDescent="0.25"/>
    <row r="4002" hidden="1" x14ac:dyDescent="0.25"/>
    <row r="4003" hidden="1" x14ac:dyDescent="0.25"/>
    <row r="4004" hidden="1" x14ac:dyDescent="0.25"/>
    <row r="4005" hidden="1" x14ac:dyDescent="0.25"/>
    <row r="4006" hidden="1" x14ac:dyDescent="0.25"/>
    <row r="4007" hidden="1" x14ac:dyDescent="0.25"/>
    <row r="4008" hidden="1" x14ac:dyDescent="0.25"/>
    <row r="4009" hidden="1" x14ac:dyDescent="0.25"/>
    <row r="4010" hidden="1" x14ac:dyDescent="0.25"/>
    <row r="4011" hidden="1" x14ac:dyDescent="0.25"/>
    <row r="4012" hidden="1" x14ac:dyDescent="0.25"/>
    <row r="4013" hidden="1" x14ac:dyDescent="0.25"/>
    <row r="4014" hidden="1" x14ac:dyDescent="0.25"/>
    <row r="4015" hidden="1" x14ac:dyDescent="0.25"/>
    <row r="4016" hidden="1" x14ac:dyDescent="0.25"/>
    <row r="4017" hidden="1" x14ac:dyDescent="0.25"/>
    <row r="4018" hidden="1" x14ac:dyDescent="0.25"/>
    <row r="4019" hidden="1" x14ac:dyDescent="0.25"/>
    <row r="4020" hidden="1" x14ac:dyDescent="0.25"/>
    <row r="4021" hidden="1" x14ac:dyDescent="0.25"/>
    <row r="4022" hidden="1" x14ac:dyDescent="0.25"/>
    <row r="4023" hidden="1" x14ac:dyDescent="0.25"/>
    <row r="4024" hidden="1" x14ac:dyDescent="0.25"/>
    <row r="4025" hidden="1" x14ac:dyDescent="0.25"/>
    <row r="4026" hidden="1" x14ac:dyDescent="0.25"/>
    <row r="4027" hidden="1" x14ac:dyDescent="0.25"/>
    <row r="4028" hidden="1" x14ac:dyDescent="0.25"/>
    <row r="4029" hidden="1" x14ac:dyDescent="0.25"/>
    <row r="4030" hidden="1" x14ac:dyDescent="0.25"/>
    <row r="4031" hidden="1" x14ac:dyDescent="0.25"/>
    <row r="4032" hidden="1" x14ac:dyDescent="0.25"/>
    <row r="4033" hidden="1" x14ac:dyDescent="0.25"/>
    <row r="4034" hidden="1" x14ac:dyDescent="0.25"/>
    <row r="4035" hidden="1" x14ac:dyDescent="0.25"/>
    <row r="4036" hidden="1" x14ac:dyDescent="0.25"/>
    <row r="4037" hidden="1" x14ac:dyDescent="0.25"/>
    <row r="4038" hidden="1" x14ac:dyDescent="0.25"/>
    <row r="4039" hidden="1" x14ac:dyDescent="0.25"/>
    <row r="4040" hidden="1" x14ac:dyDescent="0.25"/>
    <row r="4041" hidden="1" x14ac:dyDescent="0.25"/>
    <row r="4042" hidden="1" x14ac:dyDescent="0.25"/>
    <row r="4043" hidden="1" x14ac:dyDescent="0.25"/>
    <row r="4044" hidden="1" x14ac:dyDescent="0.25"/>
    <row r="4045" hidden="1" x14ac:dyDescent="0.25"/>
    <row r="4046" hidden="1" x14ac:dyDescent="0.25"/>
    <row r="4047" hidden="1" x14ac:dyDescent="0.25"/>
    <row r="4048" hidden="1" x14ac:dyDescent="0.25"/>
    <row r="4049" hidden="1" x14ac:dyDescent="0.25"/>
    <row r="4050" hidden="1" x14ac:dyDescent="0.25"/>
    <row r="4051" hidden="1" x14ac:dyDescent="0.25"/>
    <row r="4052" hidden="1" x14ac:dyDescent="0.25"/>
    <row r="4053" hidden="1" x14ac:dyDescent="0.25"/>
    <row r="4054" hidden="1" x14ac:dyDescent="0.25"/>
    <row r="4055" hidden="1" x14ac:dyDescent="0.25"/>
    <row r="4056" hidden="1" x14ac:dyDescent="0.25"/>
    <row r="4057" hidden="1" x14ac:dyDescent="0.25"/>
    <row r="4058" hidden="1" x14ac:dyDescent="0.25"/>
    <row r="4059" hidden="1" x14ac:dyDescent="0.25"/>
    <row r="4060" hidden="1" x14ac:dyDescent="0.25"/>
    <row r="4061" hidden="1" x14ac:dyDescent="0.25"/>
    <row r="4062" hidden="1" x14ac:dyDescent="0.25"/>
    <row r="4063" hidden="1" x14ac:dyDescent="0.25"/>
    <row r="4064" hidden="1" x14ac:dyDescent="0.25"/>
    <row r="4065" hidden="1" x14ac:dyDescent="0.25"/>
    <row r="4066" hidden="1" x14ac:dyDescent="0.25"/>
    <row r="4067" hidden="1" x14ac:dyDescent="0.25"/>
    <row r="4068" hidden="1" x14ac:dyDescent="0.25"/>
    <row r="4069" hidden="1" x14ac:dyDescent="0.25"/>
    <row r="4070" hidden="1" x14ac:dyDescent="0.25"/>
    <row r="4071" hidden="1" x14ac:dyDescent="0.25"/>
    <row r="4072" hidden="1" x14ac:dyDescent="0.25"/>
    <row r="4073" hidden="1" x14ac:dyDescent="0.25"/>
    <row r="4074" hidden="1" x14ac:dyDescent="0.25"/>
    <row r="4075" hidden="1" x14ac:dyDescent="0.25"/>
    <row r="4076" hidden="1" x14ac:dyDescent="0.25"/>
    <row r="4077" hidden="1" x14ac:dyDescent="0.25"/>
    <row r="4078" hidden="1" x14ac:dyDescent="0.25"/>
    <row r="4079" hidden="1" x14ac:dyDescent="0.25"/>
    <row r="4080" hidden="1" x14ac:dyDescent="0.25"/>
    <row r="4081" hidden="1" x14ac:dyDescent="0.25"/>
    <row r="4082" hidden="1" x14ac:dyDescent="0.25"/>
    <row r="4083" hidden="1" x14ac:dyDescent="0.25"/>
    <row r="4084" hidden="1" x14ac:dyDescent="0.25"/>
    <row r="4085" hidden="1" x14ac:dyDescent="0.25"/>
    <row r="4086" hidden="1" x14ac:dyDescent="0.25"/>
    <row r="4087" hidden="1" x14ac:dyDescent="0.25"/>
    <row r="4088" hidden="1" x14ac:dyDescent="0.25"/>
    <row r="4089" hidden="1" x14ac:dyDescent="0.25"/>
    <row r="4090" hidden="1" x14ac:dyDescent="0.25"/>
    <row r="4091" hidden="1" x14ac:dyDescent="0.25"/>
    <row r="4092" hidden="1" x14ac:dyDescent="0.25"/>
    <row r="4093" hidden="1" x14ac:dyDescent="0.25"/>
    <row r="4094" hidden="1" x14ac:dyDescent="0.25"/>
    <row r="4095" hidden="1" x14ac:dyDescent="0.25"/>
    <row r="4096" hidden="1" x14ac:dyDescent="0.25"/>
    <row r="4097" hidden="1" x14ac:dyDescent="0.25"/>
    <row r="4098" hidden="1" x14ac:dyDescent="0.25"/>
    <row r="4099" hidden="1" x14ac:dyDescent="0.25"/>
    <row r="4100" hidden="1" x14ac:dyDescent="0.25"/>
    <row r="4101" hidden="1" x14ac:dyDescent="0.25"/>
    <row r="4102" hidden="1" x14ac:dyDescent="0.25"/>
    <row r="4103" hidden="1" x14ac:dyDescent="0.25"/>
    <row r="4104" hidden="1" x14ac:dyDescent="0.25"/>
    <row r="4105" hidden="1" x14ac:dyDescent="0.25"/>
    <row r="4106" hidden="1" x14ac:dyDescent="0.25"/>
    <row r="4107" hidden="1" x14ac:dyDescent="0.25"/>
    <row r="4108" hidden="1" x14ac:dyDescent="0.25"/>
    <row r="4109" hidden="1" x14ac:dyDescent="0.25"/>
    <row r="4110" hidden="1" x14ac:dyDescent="0.25"/>
    <row r="4111" hidden="1" x14ac:dyDescent="0.25"/>
    <row r="4112" hidden="1" x14ac:dyDescent="0.25"/>
    <row r="4113" hidden="1" x14ac:dyDescent="0.25"/>
    <row r="4114" hidden="1" x14ac:dyDescent="0.25"/>
    <row r="4115" hidden="1" x14ac:dyDescent="0.25"/>
    <row r="4116" hidden="1" x14ac:dyDescent="0.25"/>
    <row r="4117" hidden="1" x14ac:dyDescent="0.25"/>
    <row r="4118" hidden="1" x14ac:dyDescent="0.25"/>
    <row r="4119" hidden="1" x14ac:dyDescent="0.25"/>
    <row r="4120" hidden="1" x14ac:dyDescent="0.25"/>
    <row r="4121" hidden="1" x14ac:dyDescent="0.25"/>
    <row r="4122" hidden="1" x14ac:dyDescent="0.25"/>
    <row r="4123" hidden="1" x14ac:dyDescent="0.25"/>
    <row r="4124" hidden="1" x14ac:dyDescent="0.25"/>
    <row r="4125" hidden="1" x14ac:dyDescent="0.25"/>
    <row r="4126" hidden="1" x14ac:dyDescent="0.25"/>
    <row r="4127" hidden="1" x14ac:dyDescent="0.25"/>
    <row r="4128" hidden="1" x14ac:dyDescent="0.25"/>
    <row r="4129" hidden="1" x14ac:dyDescent="0.25"/>
    <row r="4130" hidden="1" x14ac:dyDescent="0.25"/>
    <row r="4131" hidden="1" x14ac:dyDescent="0.25"/>
    <row r="4132" hidden="1" x14ac:dyDescent="0.25"/>
    <row r="4133" hidden="1" x14ac:dyDescent="0.25"/>
    <row r="4134" hidden="1" x14ac:dyDescent="0.25"/>
    <row r="4135" hidden="1" x14ac:dyDescent="0.25"/>
    <row r="4136" hidden="1" x14ac:dyDescent="0.25"/>
    <row r="4137" hidden="1" x14ac:dyDescent="0.25"/>
    <row r="4138" hidden="1" x14ac:dyDescent="0.25"/>
    <row r="4139" hidden="1" x14ac:dyDescent="0.25"/>
    <row r="4140" hidden="1" x14ac:dyDescent="0.25"/>
    <row r="4141" hidden="1" x14ac:dyDescent="0.25"/>
    <row r="4142" hidden="1" x14ac:dyDescent="0.25"/>
    <row r="4143" hidden="1" x14ac:dyDescent="0.25"/>
    <row r="4144" hidden="1" x14ac:dyDescent="0.25"/>
    <row r="4145" hidden="1" x14ac:dyDescent="0.25"/>
    <row r="4146" hidden="1" x14ac:dyDescent="0.25"/>
    <row r="4147" hidden="1" x14ac:dyDescent="0.25"/>
    <row r="4148" hidden="1" x14ac:dyDescent="0.25"/>
    <row r="4149" hidden="1" x14ac:dyDescent="0.25"/>
    <row r="4150" hidden="1" x14ac:dyDescent="0.25"/>
    <row r="4151" hidden="1" x14ac:dyDescent="0.25"/>
    <row r="4152" hidden="1" x14ac:dyDescent="0.25"/>
    <row r="4153" hidden="1" x14ac:dyDescent="0.25"/>
    <row r="4154" hidden="1" x14ac:dyDescent="0.25"/>
    <row r="4155" hidden="1" x14ac:dyDescent="0.25"/>
    <row r="4156" hidden="1" x14ac:dyDescent="0.25"/>
    <row r="4157" hidden="1" x14ac:dyDescent="0.25"/>
    <row r="4158" hidden="1" x14ac:dyDescent="0.25"/>
    <row r="4159" hidden="1" x14ac:dyDescent="0.25"/>
    <row r="4160" hidden="1" x14ac:dyDescent="0.25"/>
    <row r="4161" hidden="1" x14ac:dyDescent="0.25"/>
    <row r="4162" hidden="1" x14ac:dyDescent="0.25"/>
    <row r="4163" hidden="1" x14ac:dyDescent="0.25"/>
    <row r="4164" hidden="1" x14ac:dyDescent="0.25"/>
    <row r="4165" hidden="1" x14ac:dyDescent="0.25"/>
    <row r="4166" hidden="1" x14ac:dyDescent="0.25"/>
    <row r="4167" hidden="1" x14ac:dyDescent="0.25"/>
    <row r="4168" hidden="1" x14ac:dyDescent="0.25"/>
    <row r="4169" hidden="1" x14ac:dyDescent="0.25"/>
    <row r="4170" hidden="1" x14ac:dyDescent="0.25"/>
    <row r="4171" hidden="1" x14ac:dyDescent="0.25"/>
    <row r="4172" hidden="1" x14ac:dyDescent="0.25"/>
    <row r="4173" hidden="1" x14ac:dyDescent="0.25"/>
    <row r="4174" hidden="1" x14ac:dyDescent="0.25"/>
    <row r="4175" hidden="1" x14ac:dyDescent="0.25"/>
    <row r="4176" hidden="1" x14ac:dyDescent="0.25"/>
    <row r="4177" hidden="1" x14ac:dyDescent="0.25"/>
    <row r="4178" hidden="1" x14ac:dyDescent="0.25"/>
    <row r="4179" hidden="1" x14ac:dyDescent="0.25"/>
    <row r="4180" hidden="1" x14ac:dyDescent="0.25"/>
    <row r="4181" hidden="1" x14ac:dyDescent="0.25"/>
    <row r="4182" hidden="1" x14ac:dyDescent="0.25"/>
    <row r="4183" hidden="1" x14ac:dyDescent="0.25"/>
    <row r="4184" hidden="1" x14ac:dyDescent="0.25"/>
    <row r="4185" hidden="1" x14ac:dyDescent="0.25"/>
    <row r="4186" hidden="1" x14ac:dyDescent="0.25"/>
    <row r="4187" hidden="1" x14ac:dyDescent="0.25"/>
    <row r="4188" hidden="1" x14ac:dyDescent="0.25"/>
    <row r="4189" hidden="1" x14ac:dyDescent="0.25"/>
    <row r="4190" hidden="1" x14ac:dyDescent="0.25"/>
    <row r="4191" hidden="1" x14ac:dyDescent="0.25"/>
    <row r="4192" hidden="1" x14ac:dyDescent="0.25"/>
    <row r="4193" hidden="1" x14ac:dyDescent="0.25"/>
    <row r="4194" hidden="1" x14ac:dyDescent="0.25"/>
    <row r="4195" hidden="1" x14ac:dyDescent="0.25"/>
    <row r="4196" hidden="1" x14ac:dyDescent="0.25"/>
    <row r="4197" hidden="1" x14ac:dyDescent="0.25"/>
    <row r="4198" hidden="1" x14ac:dyDescent="0.25"/>
    <row r="4199" hidden="1" x14ac:dyDescent="0.25"/>
    <row r="4200" hidden="1" x14ac:dyDescent="0.25"/>
    <row r="4201" hidden="1" x14ac:dyDescent="0.25"/>
    <row r="4202" hidden="1" x14ac:dyDescent="0.25"/>
    <row r="4203" hidden="1" x14ac:dyDescent="0.25"/>
    <row r="4204" hidden="1" x14ac:dyDescent="0.25"/>
    <row r="4205" hidden="1" x14ac:dyDescent="0.25"/>
    <row r="4206" hidden="1" x14ac:dyDescent="0.25"/>
    <row r="4207" hidden="1" x14ac:dyDescent="0.25"/>
    <row r="4208" hidden="1" x14ac:dyDescent="0.25"/>
    <row r="4209" hidden="1" x14ac:dyDescent="0.25"/>
    <row r="4210" hidden="1" x14ac:dyDescent="0.25"/>
    <row r="4211" hidden="1" x14ac:dyDescent="0.25"/>
    <row r="4212" hidden="1" x14ac:dyDescent="0.25"/>
    <row r="4213" hidden="1" x14ac:dyDescent="0.25"/>
    <row r="4214" hidden="1" x14ac:dyDescent="0.25"/>
    <row r="4215" hidden="1" x14ac:dyDescent="0.25"/>
    <row r="4216" hidden="1" x14ac:dyDescent="0.25"/>
    <row r="4217" hidden="1" x14ac:dyDescent="0.25"/>
    <row r="4218" hidden="1" x14ac:dyDescent="0.25"/>
    <row r="4219" hidden="1" x14ac:dyDescent="0.25"/>
    <row r="4220" hidden="1" x14ac:dyDescent="0.25"/>
    <row r="4221" hidden="1" x14ac:dyDescent="0.25"/>
    <row r="4222" hidden="1" x14ac:dyDescent="0.25"/>
    <row r="4223" hidden="1" x14ac:dyDescent="0.25"/>
    <row r="4224" hidden="1" x14ac:dyDescent="0.25"/>
    <row r="4225" hidden="1" x14ac:dyDescent="0.25"/>
    <row r="4226" hidden="1" x14ac:dyDescent="0.25"/>
    <row r="4227" hidden="1" x14ac:dyDescent="0.25"/>
    <row r="4228" hidden="1" x14ac:dyDescent="0.25"/>
    <row r="4229" hidden="1" x14ac:dyDescent="0.25"/>
    <row r="4230" hidden="1" x14ac:dyDescent="0.25"/>
    <row r="4231" hidden="1" x14ac:dyDescent="0.25"/>
    <row r="4232" hidden="1" x14ac:dyDescent="0.25"/>
    <row r="4233" hidden="1" x14ac:dyDescent="0.25"/>
    <row r="4234" hidden="1" x14ac:dyDescent="0.25"/>
    <row r="4235" hidden="1" x14ac:dyDescent="0.25"/>
    <row r="4236" hidden="1" x14ac:dyDescent="0.25"/>
    <row r="4237" hidden="1" x14ac:dyDescent="0.25"/>
    <row r="4238" hidden="1" x14ac:dyDescent="0.25"/>
    <row r="4239" hidden="1" x14ac:dyDescent="0.25"/>
    <row r="4240" hidden="1" x14ac:dyDescent="0.25"/>
    <row r="4241" hidden="1" x14ac:dyDescent="0.25"/>
    <row r="4242" hidden="1" x14ac:dyDescent="0.25"/>
    <row r="4243" hidden="1" x14ac:dyDescent="0.25"/>
    <row r="4244" hidden="1" x14ac:dyDescent="0.25"/>
    <row r="4245" hidden="1" x14ac:dyDescent="0.25"/>
    <row r="4246" hidden="1" x14ac:dyDescent="0.25"/>
    <row r="4247" hidden="1" x14ac:dyDescent="0.25"/>
    <row r="4248" hidden="1" x14ac:dyDescent="0.25"/>
    <row r="4249" hidden="1" x14ac:dyDescent="0.25"/>
    <row r="4250" hidden="1" x14ac:dyDescent="0.25"/>
    <row r="4251" hidden="1" x14ac:dyDescent="0.25"/>
    <row r="4252" hidden="1" x14ac:dyDescent="0.25"/>
    <row r="4253" hidden="1" x14ac:dyDescent="0.25"/>
    <row r="4254" hidden="1" x14ac:dyDescent="0.25"/>
    <row r="4255" hidden="1" x14ac:dyDescent="0.25"/>
    <row r="4256" hidden="1" x14ac:dyDescent="0.25"/>
    <row r="4257" hidden="1" x14ac:dyDescent="0.25"/>
    <row r="4258" hidden="1" x14ac:dyDescent="0.25"/>
    <row r="4259" hidden="1" x14ac:dyDescent="0.25"/>
    <row r="4260" hidden="1" x14ac:dyDescent="0.25"/>
    <row r="4261" hidden="1" x14ac:dyDescent="0.25"/>
    <row r="4262" hidden="1" x14ac:dyDescent="0.25"/>
    <row r="4263" hidden="1" x14ac:dyDescent="0.25"/>
    <row r="4264" hidden="1" x14ac:dyDescent="0.25"/>
    <row r="4265" hidden="1" x14ac:dyDescent="0.25"/>
    <row r="4266" hidden="1" x14ac:dyDescent="0.25"/>
    <row r="4267" hidden="1" x14ac:dyDescent="0.25"/>
    <row r="4268" hidden="1" x14ac:dyDescent="0.25"/>
    <row r="4269" hidden="1" x14ac:dyDescent="0.25"/>
    <row r="4270" hidden="1" x14ac:dyDescent="0.25"/>
    <row r="4271" hidden="1" x14ac:dyDescent="0.25"/>
    <row r="4272" hidden="1" x14ac:dyDescent="0.25"/>
    <row r="4273" hidden="1" x14ac:dyDescent="0.25"/>
    <row r="4274" hidden="1" x14ac:dyDescent="0.25"/>
    <row r="4275" hidden="1" x14ac:dyDescent="0.25"/>
    <row r="4276" hidden="1" x14ac:dyDescent="0.25"/>
    <row r="4277" hidden="1" x14ac:dyDescent="0.25"/>
    <row r="4278" hidden="1" x14ac:dyDescent="0.25"/>
    <row r="4279" hidden="1" x14ac:dyDescent="0.25"/>
    <row r="4280" hidden="1" x14ac:dyDescent="0.25"/>
    <row r="4281" hidden="1" x14ac:dyDescent="0.25"/>
    <row r="4282" hidden="1" x14ac:dyDescent="0.25"/>
    <row r="4283" hidden="1" x14ac:dyDescent="0.25"/>
    <row r="4284" hidden="1" x14ac:dyDescent="0.25"/>
    <row r="4285" hidden="1" x14ac:dyDescent="0.25"/>
    <row r="4286" hidden="1" x14ac:dyDescent="0.25"/>
    <row r="4287" hidden="1" x14ac:dyDescent="0.25"/>
    <row r="4288" hidden="1" x14ac:dyDescent="0.25"/>
    <row r="4289" hidden="1" x14ac:dyDescent="0.25"/>
    <row r="4290" hidden="1" x14ac:dyDescent="0.25"/>
    <row r="4291" hidden="1" x14ac:dyDescent="0.25"/>
    <row r="4292" hidden="1" x14ac:dyDescent="0.25"/>
    <row r="4293" hidden="1" x14ac:dyDescent="0.25"/>
    <row r="4294" hidden="1" x14ac:dyDescent="0.25"/>
    <row r="4295" hidden="1" x14ac:dyDescent="0.25"/>
    <row r="4296" hidden="1" x14ac:dyDescent="0.25"/>
    <row r="4297" hidden="1" x14ac:dyDescent="0.25"/>
    <row r="4298" hidden="1" x14ac:dyDescent="0.25"/>
    <row r="4299" hidden="1" x14ac:dyDescent="0.25"/>
    <row r="4300" hidden="1" x14ac:dyDescent="0.25"/>
    <row r="4301" hidden="1" x14ac:dyDescent="0.25"/>
    <row r="4302" hidden="1" x14ac:dyDescent="0.25"/>
    <row r="4303" hidden="1" x14ac:dyDescent="0.25"/>
    <row r="4304" hidden="1" x14ac:dyDescent="0.25"/>
    <row r="4305" hidden="1" x14ac:dyDescent="0.25"/>
    <row r="4306" hidden="1" x14ac:dyDescent="0.25"/>
    <row r="4307" hidden="1" x14ac:dyDescent="0.25"/>
    <row r="4308" hidden="1" x14ac:dyDescent="0.25"/>
    <row r="4309" hidden="1" x14ac:dyDescent="0.25"/>
    <row r="4310" hidden="1" x14ac:dyDescent="0.25"/>
    <row r="4311" hidden="1" x14ac:dyDescent="0.25"/>
    <row r="4312" hidden="1" x14ac:dyDescent="0.25"/>
    <row r="4313" hidden="1" x14ac:dyDescent="0.25"/>
    <row r="4314" hidden="1" x14ac:dyDescent="0.25"/>
    <row r="4315" hidden="1" x14ac:dyDescent="0.25"/>
    <row r="4316" hidden="1" x14ac:dyDescent="0.25"/>
    <row r="4317" hidden="1" x14ac:dyDescent="0.25"/>
    <row r="4318" hidden="1" x14ac:dyDescent="0.25"/>
    <row r="4319" hidden="1" x14ac:dyDescent="0.25"/>
    <row r="4320" hidden="1" x14ac:dyDescent="0.25"/>
    <row r="4321" hidden="1" x14ac:dyDescent="0.25"/>
    <row r="4322" hidden="1" x14ac:dyDescent="0.25"/>
    <row r="4323" hidden="1" x14ac:dyDescent="0.25"/>
    <row r="4324" hidden="1" x14ac:dyDescent="0.25"/>
    <row r="4325" hidden="1" x14ac:dyDescent="0.25"/>
    <row r="4326" hidden="1" x14ac:dyDescent="0.25"/>
    <row r="4327" hidden="1" x14ac:dyDescent="0.25"/>
    <row r="4328" hidden="1" x14ac:dyDescent="0.25"/>
    <row r="4329" hidden="1" x14ac:dyDescent="0.25"/>
    <row r="4330" hidden="1" x14ac:dyDescent="0.25"/>
    <row r="4331" hidden="1" x14ac:dyDescent="0.25"/>
    <row r="4332" hidden="1" x14ac:dyDescent="0.25"/>
    <row r="4333" hidden="1" x14ac:dyDescent="0.25"/>
    <row r="4334" hidden="1" x14ac:dyDescent="0.25"/>
    <row r="4335" hidden="1" x14ac:dyDescent="0.25"/>
    <row r="4336" hidden="1" x14ac:dyDescent="0.25"/>
    <row r="4337" hidden="1" x14ac:dyDescent="0.25"/>
    <row r="4338" hidden="1" x14ac:dyDescent="0.25"/>
    <row r="4339" hidden="1" x14ac:dyDescent="0.25"/>
    <row r="4340" hidden="1" x14ac:dyDescent="0.25"/>
    <row r="4341" hidden="1" x14ac:dyDescent="0.25"/>
    <row r="4342" hidden="1" x14ac:dyDescent="0.25"/>
    <row r="4343" hidden="1" x14ac:dyDescent="0.25"/>
    <row r="4344" hidden="1" x14ac:dyDescent="0.25"/>
    <row r="4345" hidden="1" x14ac:dyDescent="0.25"/>
    <row r="4346" hidden="1" x14ac:dyDescent="0.25"/>
    <row r="4347" hidden="1" x14ac:dyDescent="0.25"/>
    <row r="4348" hidden="1" x14ac:dyDescent="0.25"/>
    <row r="4349" hidden="1" x14ac:dyDescent="0.25"/>
    <row r="4350" hidden="1" x14ac:dyDescent="0.25"/>
    <row r="4351" hidden="1" x14ac:dyDescent="0.25"/>
    <row r="4352" hidden="1" x14ac:dyDescent="0.25"/>
    <row r="4353" hidden="1" x14ac:dyDescent="0.25"/>
    <row r="4354" hidden="1" x14ac:dyDescent="0.25"/>
    <row r="4355" hidden="1" x14ac:dyDescent="0.25"/>
    <row r="4356" hidden="1" x14ac:dyDescent="0.25"/>
    <row r="4357" hidden="1" x14ac:dyDescent="0.25"/>
    <row r="4358" hidden="1" x14ac:dyDescent="0.25"/>
    <row r="4359" hidden="1" x14ac:dyDescent="0.25"/>
    <row r="4360" hidden="1" x14ac:dyDescent="0.25"/>
    <row r="4361" hidden="1" x14ac:dyDescent="0.25"/>
    <row r="4362" hidden="1" x14ac:dyDescent="0.25"/>
    <row r="4363" hidden="1" x14ac:dyDescent="0.25"/>
    <row r="4364" hidden="1" x14ac:dyDescent="0.25"/>
    <row r="4365" hidden="1" x14ac:dyDescent="0.25"/>
    <row r="4366" hidden="1" x14ac:dyDescent="0.25"/>
    <row r="4367" hidden="1" x14ac:dyDescent="0.25"/>
    <row r="4368" hidden="1" x14ac:dyDescent="0.25"/>
    <row r="4369" hidden="1" x14ac:dyDescent="0.25"/>
    <row r="4370" hidden="1" x14ac:dyDescent="0.25"/>
    <row r="4371" hidden="1" x14ac:dyDescent="0.25"/>
    <row r="4372" hidden="1" x14ac:dyDescent="0.25"/>
    <row r="4373" hidden="1" x14ac:dyDescent="0.25"/>
    <row r="4374" hidden="1" x14ac:dyDescent="0.25"/>
    <row r="4375" hidden="1" x14ac:dyDescent="0.25"/>
    <row r="4376" hidden="1" x14ac:dyDescent="0.25"/>
    <row r="4377" hidden="1" x14ac:dyDescent="0.25"/>
    <row r="4378" hidden="1" x14ac:dyDescent="0.25"/>
    <row r="4379" hidden="1" x14ac:dyDescent="0.25"/>
    <row r="4380" hidden="1" x14ac:dyDescent="0.25"/>
    <row r="4381" hidden="1" x14ac:dyDescent="0.25"/>
    <row r="4382" hidden="1" x14ac:dyDescent="0.25"/>
    <row r="4383" hidden="1" x14ac:dyDescent="0.25"/>
    <row r="4384" hidden="1" x14ac:dyDescent="0.25"/>
    <row r="4385" hidden="1" x14ac:dyDescent="0.25"/>
    <row r="4386" hidden="1" x14ac:dyDescent="0.25"/>
    <row r="4387" hidden="1" x14ac:dyDescent="0.25"/>
    <row r="4388" hidden="1" x14ac:dyDescent="0.25"/>
    <row r="4389" hidden="1" x14ac:dyDescent="0.25"/>
    <row r="4390" hidden="1" x14ac:dyDescent="0.25"/>
    <row r="4391" hidden="1" x14ac:dyDescent="0.25"/>
    <row r="4392" hidden="1" x14ac:dyDescent="0.25"/>
    <row r="4393" hidden="1" x14ac:dyDescent="0.25"/>
    <row r="4394" hidden="1" x14ac:dyDescent="0.25"/>
    <row r="4395" hidden="1" x14ac:dyDescent="0.25"/>
    <row r="4396" hidden="1" x14ac:dyDescent="0.25"/>
    <row r="4397" hidden="1" x14ac:dyDescent="0.25"/>
    <row r="4398" hidden="1" x14ac:dyDescent="0.25"/>
    <row r="4399" hidden="1" x14ac:dyDescent="0.25"/>
    <row r="4400" hidden="1" x14ac:dyDescent="0.25"/>
    <row r="4401" hidden="1" x14ac:dyDescent="0.25"/>
    <row r="4402" hidden="1" x14ac:dyDescent="0.25"/>
    <row r="4403" hidden="1" x14ac:dyDescent="0.25"/>
    <row r="4404" hidden="1" x14ac:dyDescent="0.25"/>
    <row r="4405" hidden="1" x14ac:dyDescent="0.25"/>
    <row r="4406" hidden="1" x14ac:dyDescent="0.25"/>
    <row r="4407" hidden="1" x14ac:dyDescent="0.25"/>
    <row r="4408" hidden="1" x14ac:dyDescent="0.25"/>
    <row r="4409" hidden="1" x14ac:dyDescent="0.25"/>
    <row r="4410" hidden="1" x14ac:dyDescent="0.25"/>
    <row r="4411" hidden="1" x14ac:dyDescent="0.25"/>
    <row r="4412" hidden="1" x14ac:dyDescent="0.25"/>
    <row r="4413" hidden="1" x14ac:dyDescent="0.25"/>
    <row r="4414" hidden="1" x14ac:dyDescent="0.25"/>
    <row r="4415" hidden="1" x14ac:dyDescent="0.25"/>
    <row r="4416" hidden="1" x14ac:dyDescent="0.25"/>
    <row r="4417" hidden="1" x14ac:dyDescent="0.25"/>
    <row r="4418" hidden="1" x14ac:dyDescent="0.25"/>
    <row r="4419" hidden="1" x14ac:dyDescent="0.25"/>
    <row r="4420" hidden="1" x14ac:dyDescent="0.25"/>
    <row r="4421" hidden="1" x14ac:dyDescent="0.25"/>
    <row r="4422" hidden="1" x14ac:dyDescent="0.25"/>
    <row r="4423" hidden="1" x14ac:dyDescent="0.25"/>
    <row r="4424" hidden="1" x14ac:dyDescent="0.25"/>
    <row r="4425" hidden="1" x14ac:dyDescent="0.25"/>
    <row r="4426" hidden="1" x14ac:dyDescent="0.25"/>
    <row r="4427" hidden="1" x14ac:dyDescent="0.25"/>
    <row r="4428" hidden="1" x14ac:dyDescent="0.25"/>
    <row r="4429" hidden="1" x14ac:dyDescent="0.25"/>
    <row r="4430" hidden="1" x14ac:dyDescent="0.25"/>
    <row r="4431" hidden="1" x14ac:dyDescent="0.25"/>
    <row r="4432" hidden="1" x14ac:dyDescent="0.25"/>
    <row r="4433" hidden="1" x14ac:dyDescent="0.25"/>
    <row r="4434" hidden="1" x14ac:dyDescent="0.25"/>
    <row r="4435" hidden="1" x14ac:dyDescent="0.25"/>
    <row r="4436" hidden="1" x14ac:dyDescent="0.25"/>
    <row r="4437" hidden="1" x14ac:dyDescent="0.25"/>
    <row r="4438" hidden="1" x14ac:dyDescent="0.25"/>
    <row r="4439" hidden="1" x14ac:dyDescent="0.25"/>
    <row r="4440" hidden="1" x14ac:dyDescent="0.25"/>
    <row r="4441" hidden="1" x14ac:dyDescent="0.25"/>
    <row r="4442" hidden="1" x14ac:dyDescent="0.25"/>
    <row r="4443" hidden="1" x14ac:dyDescent="0.25"/>
    <row r="4444" hidden="1" x14ac:dyDescent="0.25"/>
    <row r="4445" hidden="1" x14ac:dyDescent="0.25"/>
    <row r="4446" hidden="1" x14ac:dyDescent="0.25"/>
    <row r="4447" hidden="1" x14ac:dyDescent="0.25"/>
    <row r="4448" hidden="1" x14ac:dyDescent="0.25"/>
    <row r="4449" hidden="1" x14ac:dyDescent="0.25"/>
    <row r="4450" hidden="1" x14ac:dyDescent="0.25"/>
    <row r="4451" hidden="1" x14ac:dyDescent="0.25"/>
    <row r="4452" hidden="1" x14ac:dyDescent="0.25"/>
    <row r="4453" hidden="1" x14ac:dyDescent="0.25"/>
    <row r="4454" hidden="1" x14ac:dyDescent="0.25"/>
    <row r="4455" hidden="1" x14ac:dyDescent="0.25"/>
    <row r="4456" hidden="1" x14ac:dyDescent="0.25"/>
    <row r="4457" hidden="1" x14ac:dyDescent="0.25"/>
    <row r="4458" hidden="1" x14ac:dyDescent="0.25"/>
    <row r="4459" hidden="1" x14ac:dyDescent="0.25"/>
    <row r="4460" hidden="1" x14ac:dyDescent="0.25"/>
    <row r="4461" hidden="1" x14ac:dyDescent="0.25"/>
    <row r="4462" hidden="1" x14ac:dyDescent="0.25"/>
    <row r="4463" hidden="1" x14ac:dyDescent="0.25"/>
    <row r="4464" hidden="1" x14ac:dyDescent="0.25"/>
    <row r="4465" hidden="1" x14ac:dyDescent="0.25"/>
    <row r="4466" hidden="1" x14ac:dyDescent="0.25"/>
    <row r="4467" hidden="1" x14ac:dyDescent="0.25"/>
    <row r="4468" hidden="1" x14ac:dyDescent="0.25"/>
    <row r="4469" hidden="1" x14ac:dyDescent="0.25"/>
    <row r="4470" hidden="1" x14ac:dyDescent="0.25"/>
    <row r="4471" hidden="1" x14ac:dyDescent="0.25"/>
    <row r="4472" hidden="1" x14ac:dyDescent="0.25"/>
    <row r="4473" hidden="1" x14ac:dyDescent="0.25"/>
    <row r="4474" hidden="1" x14ac:dyDescent="0.25"/>
    <row r="4475" hidden="1" x14ac:dyDescent="0.25"/>
    <row r="4476" hidden="1" x14ac:dyDescent="0.25"/>
    <row r="4477" hidden="1" x14ac:dyDescent="0.25"/>
    <row r="4478" hidden="1" x14ac:dyDescent="0.25"/>
    <row r="4479" hidden="1" x14ac:dyDescent="0.25"/>
    <row r="4480" hidden="1" x14ac:dyDescent="0.25"/>
    <row r="4481" hidden="1" x14ac:dyDescent="0.25"/>
    <row r="4482" hidden="1" x14ac:dyDescent="0.25"/>
    <row r="4483" hidden="1" x14ac:dyDescent="0.25"/>
    <row r="4484" hidden="1" x14ac:dyDescent="0.25"/>
    <row r="4485" hidden="1" x14ac:dyDescent="0.25"/>
    <row r="4486" hidden="1" x14ac:dyDescent="0.25"/>
    <row r="4487" hidden="1" x14ac:dyDescent="0.25"/>
    <row r="4488" hidden="1" x14ac:dyDescent="0.25"/>
    <row r="4489" hidden="1" x14ac:dyDescent="0.25"/>
    <row r="4490" hidden="1" x14ac:dyDescent="0.25"/>
    <row r="4491" hidden="1" x14ac:dyDescent="0.25"/>
    <row r="4492" hidden="1" x14ac:dyDescent="0.25"/>
    <row r="4493" hidden="1" x14ac:dyDescent="0.25"/>
    <row r="4494" hidden="1" x14ac:dyDescent="0.25"/>
    <row r="4495" hidden="1" x14ac:dyDescent="0.25"/>
    <row r="4496" hidden="1" x14ac:dyDescent="0.25"/>
    <row r="4497" hidden="1" x14ac:dyDescent="0.25"/>
    <row r="4498" hidden="1" x14ac:dyDescent="0.25"/>
    <row r="4499" hidden="1" x14ac:dyDescent="0.25"/>
    <row r="4500" hidden="1" x14ac:dyDescent="0.25"/>
    <row r="4501" hidden="1" x14ac:dyDescent="0.25"/>
    <row r="4502" hidden="1" x14ac:dyDescent="0.25"/>
    <row r="4503" hidden="1" x14ac:dyDescent="0.25"/>
    <row r="4504" hidden="1" x14ac:dyDescent="0.25"/>
    <row r="4505" hidden="1" x14ac:dyDescent="0.25"/>
    <row r="4506" hidden="1" x14ac:dyDescent="0.25"/>
    <row r="4507" hidden="1" x14ac:dyDescent="0.25"/>
    <row r="4508" hidden="1" x14ac:dyDescent="0.25"/>
    <row r="4509" hidden="1" x14ac:dyDescent="0.25"/>
    <row r="4510" hidden="1" x14ac:dyDescent="0.25"/>
    <row r="4511" hidden="1" x14ac:dyDescent="0.25"/>
    <row r="4512" hidden="1" x14ac:dyDescent="0.25"/>
    <row r="4513" hidden="1" x14ac:dyDescent="0.25"/>
    <row r="4514" hidden="1" x14ac:dyDescent="0.25"/>
    <row r="4515" hidden="1" x14ac:dyDescent="0.25"/>
    <row r="4516" hidden="1" x14ac:dyDescent="0.25"/>
    <row r="4517" hidden="1" x14ac:dyDescent="0.25"/>
    <row r="4518" hidden="1" x14ac:dyDescent="0.25"/>
    <row r="4519" hidden="1" x14ac:dyDescent="0.25"/>
    <row r="4520" hidden="1" x14ac:dyDescent="0.25"/>
    <row r="4521" hidden="1" x14ac:dyDescent="0.25"/>
    <row r="4522" hidden="1" x14ac:dyDescent="0.25"/>
    <row r="4523" hidden="1" x14ac:dyDescent="0.25"/>
    <row r="4524" hidden="1" x14ac:dyDescent="0.25"/>
    <row r="4525" hidden="1" x14ac:dyDescent="0.25"/>
    <row r="4526" hidden="1" x14ac:dyDescent="0.25"/>
    <row r="4527" hidden="1" x14ac:dyDescent="0.25"/>
    <row r="4528" hidden="1" x14ac:dyDescent="0.25"/>
    <row r="4529" hidden="1" x14ac:dyDescent="0.25"/>
    <row r="4530" hidden="1" x14ac:dyDescent="0.25"/>
    <row r="4531" hidden="1" x14ac:dyDescent="0.25"/>
    <row r="4532" hidden="1" x14ac:dyDescent="0.25"/>
    <row r="4533" hidden="1" x14ac:dyDescent="0.25"/>
    <row r="4534" hidden="1" x14ac:dyDescent="0.25"/>
    <row r="4535" hidden="1" x14ac:dyDescent="0.25"/>
    <row r="4536" hidden="1" x14ac:dyDescent="0.25"/>
    <row r="4537" hidden="1" x14ac:dyDescent="0.25"/>
    <row r="4538" hidden="1" x14ac:dyDescent="0.25"/>
    <row r="4539" hidden="1" x14ac:dyDescent="0.25"/>
    <row r="4540" hidden="1" x14ac:dyDescent="0.25"/>
    <row r="4541" hidden="1" x14ac:dyDescent="0.25"/>
    <row r="4542" hidden="1" x14ac:dyDescent="0.25"/>
    <row r="4543" hidden="1" x14ac:dyDescent="0.25"/>
    <row r="4544" hidden="1" x14ac:dyDescent="0.25"/>
    <row r="4545" hidden="1" x14ac:dyDescent="0.25"/>
    <row r="4546" hidden="1" x14ac:dyDescent="0.25"/>
    <row r="4547" hidden="1" x14ac:dyDescent="0.25"/>
    <row r="4548" hidden="1" x14ac:dyDescent="0.25"/>
    <row r="4549" hidden="1" x14ac:dyDescent="0.25"/>
    <row r="4550" hidden="1" x14ac:dyDescent="0.25"/>
    <row r="4551" hidden="1" x14ac:dyDescent="0.25"/>
    <row r="4552" hidden="1" x14ac:dyDescent="0.25"/>
    <row r="4553" hidden="1" x14ac:dyDescent="0.25"/>
    <row r="4554" hidden="1" x14ac:dyDescent="0.25"/>
    <row r="4555" hidden="1" x14ac:dyDescent="0.25"/>
    <row r="4556" hidden="1" x14ac:dyDescent="0.25"/>
    <row r="4557" hidden="1" x14ac:dyDescent="0.25"/>
    <row r="4558" hidden="1" x14ac:dyDescent="0.25"/>
    <row r="4559" hidden="1" x14ac:dyDescent="0.25"/>
    <row r="4560" hidden="1" x14ac:dyDescent="0.25"/>
    <row r="4561" hidden="1" x14ac:dyDescent="0.25"/>
    <row r="4562" hidden="1" x14ac:dyDescent="0.25"/>
    <row r="4563" hidden="1" x14ac:dyDescent="0.25"/>
    <row r="4564" hidden="1" x14ac:dyDescent="0.25"/>
    <row r="4565" hidden="1" x14ac:dyDescent="0.25"/>
    <row r="4566" hidden="1" x14ac:dyDescent="0.25"/>
    <row r="4567" hidden="1" x14ac:dyDescent="0.25"/>
    <row r="4568" hidden="1" x14ac:dyDescent="0.25"/>
    <row r="4569" hidden="1" x14ac:dyDescent="0.25"/>
    <row r="4570" hidden="1" x14ac:dyDescent="0.25"/>
    <row r="4571" hidden="1" x14ac:dyDescent="0.25"/>
    <row r="4572" hidden="1" x14ac:dyDescent="0.25"/>
    <row r="4573" hidden="1" x14ac:dyDescent="0.25"/>
    <row r="4574" hidden="1" x14ac:dyDescent="0.25"/>
    <row r="4575" hidden="1" x14ac:dyDescent="0.25"/>
    <row r="4576" hidden="1" x14ac:dyDescent="0.25"/>
    <row r="4577" hidden="1" x14ac:dyDescent="0.25"/>
    <row r="4578" hidden="1" x14ac:dyDescent="0.25"/>
    <row r="4579" hidden="1" x14ac:dyDescent="0.25"/>
    <row r="4580" hidden="1" x14ac:dyDescent="0.25"/>
    <row r="4581" hidden="1" x14ac:dyDescent="0.25"/>
    <row r="4582" hidden="1" x14ac:dyDescent="0.25"/>
    <row r="4583" hidden="1" x14ac:dyDescent="0.25"/>
    <row r="4584" hidden="1" x14ac:dyDescent="0.25"/>
    <row r="4585" hidden="1" x14ac:dyDescent="0.25"/>
    <row r="4586" hidden="1" x14ac:dyDescent="0.25"/>
    <row r="4587" hidden="1" x14ac:dyDescent="0.25"/>
    <row r="4588" hidden="1" x14ac:dyDescent="0.25"/>
    <row r="4589" hidden="1" x14ac:dyDescent="0.25"/>
    <row r="4590" hidden="1" x14ac:dyDescent="0.25"/>
    <row r="4591" hidden="1" x14ac:dyDescent="0.25"/>
    <row r="4592" hidden="1" x14ac:dyDescent="0.25"/>
    <row r="4593" hidden="1" x14ac:dyDescent="0.25"/>
    <row r="4594" hidden="1" x14ac:dyDescent="0.25"/>
    <row r="4595" hidden="1" x14ac:dyDescent="0.25"/>
    <row r="4596" hidden="1" x14ac:dyDescent="0.25"/>
    <row r="4597" hidden="1" x14ac:dyDescent="0.25"/>
    <row r="4598" hidden="1" x14ac:dyDescent="0.25"/>
    <row r="4599" hidden="1" x14ac:dyDescent="0.25"/>
    <row r="4600" hidden="1" x14ac:dyDescent="0.25"/>
    <row r="4601" hidden="1" x14ac:dyDescent="0.25"/>
    <row r="4602" hidden="1" x14ac:dyDescent="0.25"/>
    <row r="4603" hidden="1" x14ac:dyDescent="0.25"/>
    <row r="4604" hidden="1" x14ac:dyDescent="0.25"/>
    <row r="4605" hidden="1" x14ac:dyDescent="0.25"/>
    <row r="4606" hidden="1" x14ac:dyDescent="0.25"/>
    <row r="4607" hidden="1" x14ac:dyDescent="0.25"/>
    <row r="4608" hidden="1" x14ac:dyDescent="0.25"/>
    <row r="4609" hidden="1" x14ac:dyDescent="0.25"/>
    <row r="4610" hidden="1" x14ac:dyDescent="0.25"/>
    <row r="4611" hidden="1" x14ac:dyDescent="0.25"/>
    <row r="4612" hidden="1" x14ac:dyDescent="0.25"/>
    <row r="4613" hidden="1" x14ac:dyDescent="0.25"/>
    <row r="4614" hidden="1" x14ac:dyDescent="0.25"/>
    <row r="4615" hidden="1" x14ac:dyDescent="0.25"/>
    <row r="4616" hidden="1" x14ac:dyDescent="0.25"/>
    <row r="4617" hidden="1" x14ac:dyDescent="0.25"/>
    <row r="4618" hidden="1" x14ac:dyDescent="0.25"/>
    <row r="4619" hidden="1" x14ac:dyDescent="0.25"/>
    <row r="4620" hidden="1" x14ac:dyDescent="0.25"/>
    <row r="4621" hidden="1" x14ac:dyDescent="0.25"/>
    <row r="4622" hidden="1" x14ac:dyDescent="0.25"/>
    <row r="4623" hidden="1" x14ac:dyDescent="0.25"/>
    <row r="4624" hidden="1" x14ac:dyDescent="0.25"/>
    <row r="4625" hidden="1" x14ac:dyDescent="0.25"/>
    <row r="4626" hidden="1" x14ac:dyDescent="0.25"/>
    <row r="4627" hidden="1" x14ac:dyDescent="0.25"/>
    <row r="4628" hidden="1" x14ac:dyDescent="0.25"/>
    <row r="4629" hidden="1" x14ac:dyDescent="0.25"/>
    <row r="4630" hidden="1" x14ac:dyDescent="0.25"/>
    <row r="4631" hidden="1" x14ac:dyDescent="0.25"/>
    <row r="4632" hidden="1" x14ac:dyDescent="0.25"/>
    <row r="4633" hidden="1" x14ac:dyDescent="0.25"/>
    <row r="4634" hidden="1" x14ac:dyDescent="0.25"/>
    <row r="4635" hidden="1" x14ac:dyDescent="0.25"/>
    <row r="4636" hidden="1" x14ac:dyDescent="0.25"/>
    <row r="4637" hidden="1" x14ac:dyDescent="0.25"/>
    <row r="4638" hidden="1" x14ac:dyDescent="0.25"/>
    <row r="4639" hidden="1" x14ac:dyDescent="0.25"/>
    <row r="4640" hidden="1" x14ac:dyDescent="0.25"/>
    <row r="4641" hidden="1" x14ac:dyDescent="0.25"/>
    <row r="4642" hidden="1" x14ac:dyDescent="0.25"/>
    <row r="4643" hidden="1" x14ac:dyDescent="0.25"/>
    <row r="4644" hidden="1" x14ac:dyDescent="0.25"/>
    <row r="4645" hidden="1" x14ac:dyDescent="0.25"/>
    <row r="4646" hidden="1" x14ac:dyDescent="0.25"/>
    <row r="4647" hidden="1" x14ac:dyDescent="0.25"/>
    <row r="4648" hidden="1" x14ac:dyDescent="0.25"/>
    <row r="4649" hidden="1" x14ac:dyDescent="0.25"/>
    <row r="4650" hidden="1" x14ac:dyDescent="0.25"/>
    <row r="4651" hidden="1" x14ac:dyDescent="0.25"/>
    <row r="4652" hidden="1" x14ac:dyDescent="0.25"/>
    <row r="4653" hidden="1" x14ac:dyDescent="0.25"/>
    <row r="4654" hidden="1" x14ac:dyDescent="0.25"/>
    <row r="4655" hidden="1" x14ac:dyDescent="0.25"/>
    <row r="4656" hidden="1" x14ac:dyDescent="0.25"/>
    <row r="4657" hidden="1" x14ac:dyDescent="0.25"/>
    <row r="4658" hidden="1" x14ac:dyDescent="0.25"/>
    <row r="4659" hidden="1" x14ac:dyDescent="0.25"/>
    <row r="4660" hidden="1" x14ac:dyDescent="0.25"/>
    <row r="4661" hidden="1" x14ac:dyDescent="0.25"/>
    <row r="4662" hidden="1" x14ac:dyDescent="0.25"/>
    <row r="4663" hidden="1" x14ac:dyDescent="0.25"/>
    <row r="4664" hidden="1" x14ac:dyDescent="0.25"/>
    <row r="4665" hidden="1" x14ac:dyDescent="0.25"/>
    <row r="4666" hidden="1" x14ac:dyDescent="0.25"/>
    <row r="4667" hidden="1" x14ac:dyDescent="0.25"/>
    <row r="4668" hidden="1" x14ac:dyDescent="0.25"/>
    <row r="4669" hidden="1" x14ac:dyDescent="0.25"/>
    <row r="4670" hidden="1" x14ac:dyDescent="0.25"/>
    <row r="4671" hidden="1" x14ac:dyDescent="0.25"/>
    <row r="4672" hidden="1" x14ac:dyDescent="0.25"/>
    <row r="4673" hidden="1" x14ac:dyDescent="0.25"/>
    <row r="4674" hidden="1" x14ac:dyDescent="0.25"/>
    <row r="4675" hidden="1" x14ac:dyDescent="0.25"/>
    <row r="4676" hidden="1" x14ac:dyDescent="0.25"/>
    <row r="4677" hidden="1" x14ac:dyDescent="0.25"/>
    <row r="4678" hidden="1" x14ac:dyDescent="0.25"/>
    <row r="4679" hidden="1" x14ac:dyDescent="0.25"/>
    <row r="4680" hidden="1" x14ac:dyDescent="0.25"/>
    <row r="4681" hidden="1" x14ac:dyDescent="0.25"/>
    <row r="4682" hidden="1" x14ac:dyDescent="0.25"/>
    <row r="4683" hidden="1" x14ac:dyDescent="0.25"/>
    <row r="4684" hidden="1" x14ac:dyDescent="0.25"/>
    <row r="4685" hidden="1" x14ac:dyDescent="0.25"/>
    <row r="4686" hidden="1" x14ac:dyDescent="0.25"/>
    <row r="4687" hidden="1" x14ac:dyDescent="0.25"/>
    <row r="4688" hidden="1" x14ac:dyDescent="0.25"/>
    <row r="4689" hidden="1" x14ac:dyDescent="0.25"/>
    <row r="4690" hidden="1" x14ac:dyDescent="0.25"/>
    <row r="4691" hidden="1" x14ac:dyDescent="0.25"/>
    <row r="4692" hidden="1" x14ac:dyDescent="0.25"/>
    <row r="4693" hidden="1" x14ac:dyDescent="0.25"/>
    <row r="4694" hidden="1" x14ac:dyDescent="0.25"/>
    <row r="4695" hidden="1" x14ac:dyDescent="0.25"/>
    <row r="4696" hidden="1" x14ac:dyDescent="0.25"/>
    <row r="4697" hidden="1" x14ac:dyDescent="0.25"/>
    <row r="4698" hidden="1" x14ac:dyDescent="0.25"/>
    <row r="4699" hidden="1" x14ac:dyDescent="0.25"/>
    <row r="4700" hidden="1" x14ac:dyDescent="0.25"/>
    <row r="4701" hidden="1" x14ac:dyDescent="0.25"/>
    <row r="4702" hidden="1" x14ac:dyDescent="0.25"/>
    <row r="4703" hidden="1" x14ac:dyDescent="0.25"/>
    <row r="4704" hidden="1" x14ac:dyDescent="0.25"/>
    <row r="4705" hidden="1" x14ac:dyDescent="0.25"/>
    <row r="4706" hidden="1" x14ac:dyDescent="0.25"/>
    <row r="4707" hidden="1" x14ac:dyDescent="0.25"/>
    <row r="4708" hidden="1" x14ac:dyDescent="0.25"/>
    <row r="4709" hidden="1" x14ac:dyDescent="0.25"/>
    <row r="4710" hidden="1" x14ac:dyDescent="0.25"/>
    <row r="4711" hidden="1" x14ac:dyDescent="0.25"/>
    <row r="4712" hidden="1" x14ac:dyDescent="0.25"/>
    <row r="4713" hidden="1" x14ac:dyDescent="0.25"/>
    <row r="4714" hidden="1" x14ac:dyDescent="0.25"/>
    <row r="4715" hidden="1" x14ac:dyDescent="0.25"/>
    <row r="4716" hidden="1" x14ac:dyDescent="0.25"/>
    <row r="4717" hidden="1" x14ac:dyDescent="0.25"/>
    <row r="4718" hidden="1" x14ac:dyDescent="0.25"/>
    <row r="4719" hidden="1" x14ac:dyDescent="0.25"/>
    <row r="4720" hidden="1" x14ac:dyDescent="0.25"/>
    <row r="4721" hidden="1" x14ac:dyDescent="0.25"/>
    <row r="4722" hidden="1" x14ac:dyDescent="0.25"/>
    <row r="4723" hidden="1" x14ac:dyDescent="0.25"/>
    <row r="4724" hidden="1" x14ac:dyDescent="0.25"/>
    <row r="4725" hidden="1" x14ac:dyDescent="0.25"/>
    <row r="4726" hidden="1" x14ac:dyDescent="0.25"/>
    <row r="4727" hidden="1" x14ac:dyDescent="0.25"/>
    <row r="4728" hidden="1" x14ac:dyDescent="0.25"/>
    <row r="4729" hidden="1" x14ac:dyDescent="0.25"/>
    <row r="4730" hidden="1" x14ac:dyDescent="0.25"/>
    <row r="4731" hidden="1" x14ac:dyDescent="0.25"/>
    <row r="4732" hidden="1" x14ac:dyDescent="0.25"/>
    <row r="4733" hidden="1" x14ac:dyDescent="0.25"/>
    <row r="4734" hidden="1" x14ac:dyDescent="0.25"/>
    <row r="4735" hidden="1" x14ac:dyDescent="0.25"/>
    <row r="4736" hidden="1" x14ac:dyDescent="0.25"/>
    <row r="4737" hidden="1" x14ac:dyDescent="0.25"/>
    <row r="4738" hidden="1" x14ac:dyDescent="0.25"/>
    <row r="4739" hidden="1" x14ac:dyDescent="0.25"/>
    <row r="4740" hidden="1" x14ac:dyDescent="0.25"/>
    <row r="4741" hidden="1" x14ac:dyDescent="0.25"/>
    <row r="4742" hidden="1" x14ac:dyDescent="0.25"/>
    <row r="4743" hidden="1" x14ac:dyDescent="0.25"/>
    <row r="4744" hidden="1" x14ac:dyDescent="0.25"/>
    <row r="4745" hidden="1" x14ac:dyDescent="0.25"/>
    <row r="4746" hidden="1" x14ac:dyDescent="0.25"/>
    <row r="4747" hidden="1" x14ac:dyDescent="0.25"/>
    <row r="4748" hidden="1" x14ac:dyDescent="0.25"/>
    <row r="4749" hidden="1" x14ac:dyDescent="0.25"/>
    <row r="4750" hidden="1" x14ac:dyDescent="0.25"/>
    <row r="4751" hidden="1" x14ac:dyDescent="0.25"/>
    <row r="4752" hidden="1" x14ac:dyDescent="0.25"/>
    <row r="4753" hidden="1" x14ac:dyDescent="0.25"/>
    <row r="4754" hidden="1" x14ac:dyDescent="0.25"/>
    <row r="4755" hidden="1" x14ac:dyDescent="0.25"/>
    <row r="4756" hidden="1" x14ac:dyDescent="0.25"/>
    <row r="4757" hidden="1" x14ac:dyDescent="0.25"/>
    <row r="4758" hidden="1" x14ac:dyDescent="0.25"/>
    <row r="4759" hidden="1" x14ac:dyDescent="0.25"/>
    <row r="4760" hidden="1" x14ac:dyDescent="0.25"/>
    <row r="4761" hidden="1" x14ac:dyDescent="0.25"/>
    <row r="4762" hidden="1" x14ac:dyDescent="0.25"/>
    <row r="4763" hidden="1" x14ac:dyDescent="0.25"/>
    <row r="4764" hidden="1" x14ac:dyDescent="0.25"/>
    <row r="4765" hidden="1" x14ac:dyDescent="0.25"/>
    <row r="4766" hidden="1" x14ac:dyDescent="0.25"/>
    <row r="4767" hidden="1" x14ac:dyDescent="0.25"/>
    <row r="4768" hidden="1" x14ac:dyDescent="0.25"/>
    <row r="4769" hidden="1" x14ac:dyDescent="0.25"/>
    <row r="4770" hidden="1" x14ac:dyDescent="0.25"/>
    <row r="4771" hidden="1" x14ac:dyDescent="0.25"/>
    <row r="4772" hidden="1" x14ac:dyDescent="0.25"/>
    <row r="4773" hidden="1" x14ac:dyDescent="0.25"/>
    <row r="4774" hidden="1" x14ac:dyDescent="0.25"/>
    <row r="4775" hidden="1" x14ac:dyDescent="0.25"/>
    <row r="4776" hidden="1" x14ac:dyDescent="0.25"/>
    <row r="4777" hidden="1" x14ac:dyDescent="0.25"/>
    <row r="4778" hidden="1" x14ac:dyDescent="0.25"/>
    <row r="4779" hidden="1" x14ac:dyDescent="0.25"/>
    <row r="4780" hidden="1" x14ac:dyDescent="0.25"/>
    <row r="4781" hidden="1" x14ac:dyDescent="0.25"/>
    <row r="4782" hidden="1" x14ac:dyDescent="0.25"/>
    <row r="4783" hidden="1" x14ac:dyDescent="0.25"/>
    <row r="4784" hidden="1" x14ac:dyDescent="0.25"/>
    <row r="4785" hidden="1" x14ac:dyDescent="0.25"/>
    <row r="4786" hidden="1" x14ac:dyDescent="0.25"/>
    <row r="4787" hidden="1" x14ac:dyDescent="0.25"/>
    <row r="4788" hidden="1" x14ac:dyDescent="0.25"/>
    <row r="4789" hidden="1" x14ac:dyDescent="0.25"/>
    <row r="4790" hidden="1" x14ac:dyDescent="0.25"/>
    <row r="4791" hidden="1" x14ac:dyDescent="0.25"/>
    <row r="4792" hidden="1" x14ac:dyDescent="0.25"/>
    <row r="4793" hidden="1" x14ac:dyDescent="0.25"/>
    <row r="4794" hidden="1" x14ac:dyDescent="0.25"/>
    <row r="4795" hidden="1" x14ac:dyDescent="0.25"/>
    <row r="4796" hidden="1" x14ac:dyDescent="0.25"/>
    <row r="4797" hidden="1" x14ac:dyDescent="0.25"/>
    <row r="4798" hidden="1" x14ac:dyDescent="0.25"/>
    <row r="4799" hidden="1" x14ac:dyDescent="0.25"/>
    <row r="4800" hidden="1" x14ac:dyDescent="0.25"/>
    <row r="4801" hidden="1" x14ac:dyDescent="0.25"/>
    <row r="4802" hidden="1" x14ac:dyDescent="0.25"/>
    <row r="4803" hidden="1" x14ac:dyDescent="0.25"/>
    <row r="4804" hidden="1" x14ac:dyDescent="0.25"/>
    <row r="4805" hidden="1" x14ac:dyDescent="0.25"/>
    <row r="4806" hidden="1" x14ac:dyDescent="0.25"/>
    <row r="4807" hidden="1" x14ac:dyDescent="0.25"/>
    <row r="4808" hidden="1" x14ac:dyDescent="0.25"/>
    <row r="4809" hidden="1" x14ac:dyDescent="0.25"/>
    <row r="4810" hidden="1" x14ac:dyDescent="0.25"/>
    <row r="4811" hidden="1" x14ac:dyDescent="0.25"/>
    <row r="4812" hidden="1" x14ac:dyDescent="0.25"/>
    <row r="4813" hidden="1" x14ac:dyDescent="0.25"/>
    <row r="4814" hidden="1" x14ac:dyDescent="0.25"/>
    <row r="4815" hidden="1" x14ac:dyDescent="0.25"/>
    <row r="4816" hidden="1" x14ac:dyDescent="0.25"/>
    <row r="4817" hidden="1" x14ac:dyDescent="0.25"/>
    <row r="4818" hidden="1" x14ac:dyDescent="0.25"/>
    <row r="4819" hidden="1" x14ac:dyDescent="0.25"/>
    <row r="4820" hidden="1" x14ac:dyDescent="0.25"/>
    <row r="4821" hidden="1" x14ac:dyDescent="0.25"/>
    <row r="4822" hidden="1" x14ac:dyDescent="0.25"/>
    <row r="4823" hidden="1" x14ac:dyDescent="0.25"/>
    <row r="4824" hidden="1" x14ac:dyDescent="0.25"/>
    <row r="4825" hidden="1" x14ac:dyDescent="0.25"/>
    <row r="4826" hidden="1" x14ac:dyDescent="0.25"/>
    <row r="4827" hidden="1" x14ac:dyDescent="0.25"/>
    <row r="4828" hidden="1" x14ac:dyDescent="0.25"/>
    <row r="4829" hidden="1" x14ac:dyDescent="0.25"/>
    <row r="4830" hidden="1" x14ac:dyDescent="0.25"/>
    <row r="4831" hidden="1" x14ac:dyDescent="0.25"/>
    <row r="4832" hidden="1" x14ac:dyDescent="0.25"/>
    <row r="4833" hidden="1" x14ac:dyDescent="0.25"/>
    <row r="4834" hidden="1" x14ac:dyDescent="0.25"/>
    <row r="4835" hidden="1" x14ac:dyDescent="0.25"/>
    <row r="4836" hidden="1" x14ac:dyDescent="0.25"/>
    <row r="4837" hidden="1" x14ac:dyDescent="0.25"/>
    <row r="4838" hidden="1" x14ac:dyDescent="0.25"/>
    <row r="4839" hidden="1" x14ac:dyDescent="0.25"/>
    <row r="4840" hidden="1" x14ac:dyDescent="0.25"/>
    <row r="4841" hidden="1" x14ac:dyDescent="0.25"/>
    <row r="4842" hidden="1" x14ac:dyDescent="0.25"/>
    <row r="4843" hidden="1" x14ac:dyDescent="0.25"/>
    <row r="4844" hidden="1" x14ac:dyDescent="0.25"/>
    <row r="4845" hidden="1" x14ac:dyDescent="0.25"/>
    <row r="4846" hidden="1" x14ac:dyDescent="0.25"/>
    <row r="4847" hidden="1" x14ac:dyDescent="0.25"/>
    <row r="4848" hidden="1" x14ac:dyDescent="0.25"/>
    <row r="4849" hidden="1" x14ac:dyDescent="0.25"/>
    <row r="4850" hidden="1" x14ac:dyDescent="0.25"/>
    <row r="4851" hidden="1" x14ac:dyDescent="0.25"/>
    <row r="4852" hidden="1" x14ac:dyDescent="0.25"/>
    <row r="4853" hidden="1" x14ac:dyDescent="0.25"/>
    <row r="4854" hidden="1" x14ac:dyDescent="0.25"/>
    <row r="4855" hidden="1" x14ac:dyDescent="0.25"/>
    <row r="4856" hidden="1" x14ac:dyDescent="0.25"/>
    <row r="4857" hidden="1" x14ac:dyDescent="0.25"/>
    <row r="4858" hidden="1" x14ac:dyDescent="0.25"/>
    <row r="4859" hidden="1" x14ac:dyDescent="0.25"/>
    <row r="4860" hidden="1" x14ac:dyDescent="0.25"/>
    <row r="4861" hidden="1" x14ac:dyDescent="0.25"/>
    <row r="4862" hidden="1" x14ac:dyDescent="0.25"/>
    <row r="4863" hidden="1" x14ac:dyDescent="0.25"/>
    <row r="4864" hidden="1" x14ac:dyDescent="0.25"/>
    <row r="4865" hidden="1" x14ac:dyDescent="0.25"/>
    <row r="4866" hidden="1" x14ac:dyDescent="0.25"/>
    <row r="4867" hidden="1" x14ac:dyDescent="0.25"/>
    <row r="4868" hidden="1" x14ac:dyDescent="0.25"/>
    <row r="4869" hidden="1" x14ac:dyDescent="0.25"/>
    <row r="4870" hidden="1" x14ac:dyDescent="0.25"/>
    <row r="4871" hidden="1" x14ac:dyDescent="0.25"/>
    <row r="4872" hidden="1" x14ac:dyDescent="0.25"/>
    <row r="4873" hidden="1" x14ac:dyDescent="0.25"/>
    <row r="4874" hidden="1" x14ac:dyDescent="0.25"/>
    <row r="4875" hidden="1" x14ac:dyDescent="0.25"/>
    <row r="4876" hidden="1" x14ac:dyDescent="0.25"/>
    <row r="4877" hidden="1" x14ac:dyDescent="0.25"/>
    <row r="4878" hidden="1" x14ac:dyDescent="0.25"/>
    <row r="4879" hidden="1" x14ac:dyDescent="0.25"/>
    <row r="4880" hidden="1" x14ac:dyDescent="0.25"/>
    <row r="4881" hidden="1" x14ac:dyDescent="0.25"/>
    <row r="4882" hidden="1" x14ac:dyDescent="0.25"/>
    <row r="4883" hidden="1" x14ac:dyDescent="0.25"/>
    <row r="4884" hidden="1" x14ac:dyDescent="0.25"/>
    <row r="4885" hidden="1" x14ac:dyDescent="0.25"/>
    <row r="4886" hidden="1" x14ac:dyDescent="0.25"/>
    <row r="4887" hidden="1" x14ac:dyDescent="0.25"/>
    <row r="4888" hidden="1" x14ac:dyDescent="0.25"/>
    <row r="4889" hidden="1" x14ac:dyDescent="0.25"/>
    <row r="4890" hidden="1" x14ac:dyDescent="0.25"/>
    <row r="4891" hidden="1" x14ac:dyDescent="0.25"/>
    <row r="4892" hidden="1" x14ac:dyDescent="0.25"/>
    <row r="4893" hidden="1" x14ac:dyDescent="0.25"/>
    <row r="4894" hidden="1" x14ac:dyDescent="0.25"/>
    <row r="4895" hidden="1" x14ac:dyDescent="0.25"/>
    <row r="4896" hidden="1" x14ac:dyDescent="0.25"/>
    <row r="4897" hidden="1" x14ac:dyDescent="0.25"/>
    <row r="4898" hidden="1" x14ac:dyDescent="0.25"/>
    <row r="4899" hidden="1" x14ac:dyDescent="0.25"/>
    <row r="4900" hidden="1" x14ac:dyDescent="0.25"/>
    <row r="4901" hidden="1" x14ac:dyDescent="0.25"/>
    <row r="4902" hidden="1" x14ac:dyDescent="0.25"/>
    <row r="4903" hidden="1" x14ac:dyDescent="0.25"/>
    <row r="4904" hidden="1" x14ac:dyDescent="0.25"/>
    <row r="4905" hidden="1" x14ac:dyDescent="0.25"/>
    <row r="4906" hidden="1" x14ac:dyDescent="0.25"/>
    <row r="4907" hidden="1" x14ac:dyDescent="0.25"/>
    <row r="4908" hidden="1" x14ac:dyDescent="0.25"/>
    <row r="4909" hidden="1" x14ac:dyDescent="0.25"/>
    <row r="4910" hidden="1" x14ac:dyDescent="0.25"/>
    <row r="4911" hidden="1" x14ac:dyDescent="0.25"/>
    <row r="4912" hidden="1" x14ac:dyDescent="0.25"/>
    <row r="4913" hidden="1" x14ac:dyDescent="0.25"/>
    <row r="4914" hidden="1" x14ac:dyDescent="0.25"/>
    <row r="4915" hidden="1" x14ac:dyDescent="0.25"/>
    <row r="4916" hidden="1" x14ac:dyDescent="0.25"/>
    <row r="4917" hidden="1" x14ac:dyDescent="0.25"/>
    <row r="4918" hidden="1" x14ac:dyDescent="0.25"/>
    <row r="4919" hidden="1" x14ac:dyDescent="0.25"/>
    <row r="4920" hidden="1" x14ac:dyDescent="0.25"/>
    <row r="4921" hidden="1" x14ac:dyDescent="0.25"/>
    <row r="4922" hidden="1" x14ac:dyDescent="0.25"/>
    <row r="4923" hidden="1" x14ac:dyDescent="0.25"/>
    <row r="4924" hidden="1" x14ac:dyDescent="0.25"/>
    <row r="4925" hidden="1" x14ac:dyDescent="0.25"/>
    <row r="4926" hidden="1" x14ac:dyDescent="0.25"/>
    <row r="4927" hidden="1" x14ac:dyDescent="0.25"/>
    <row r="4928" hidden="1" x14ac:dyDescent="0.25"/>
    <row r="4929" hidden="1" x14ac:dyDescent="0.25"/>
    <row r="4930" hidden="1" x14ac:dyDescent="0.25"/>
    <row r="4931" hidden="1" x14ac:dyDescent="0.25"/>
    <row r="4932" hidden="1" x14ac:dyDescent="0.25"/>
    <row r="4933" hidden="1" x14ac:dyDescent="0.25"/>
    <row r="4934" hidden="1" x14ac:dyDescent="0.25"/>
    <row r="4935" hidden="1" x14ac:dyDescent="0.25"/>
    <row r="4936" hidden="1" x14ac:dyDescent="0.25"/>
    <row r="4937" hidden="1" x14ac:dyDescent="0.25"/>
    <row r="4938" hidden="1" x14ac:dyDescent="0.25"/>
    <row r="4939" hidden="1" x14ac:dyDescent="0.25"/>
    <row r="4940" hidden="1" x14ac:dyDescent="0.25"/>
    <row r="4941" hidden="1" x14ac:dyDescent="0.25"/>
    <row r="4942" hidden="1" x14ac:dyDescent="0.25"/>
    <row r="4943" hidden="1" x14ac:dyDescent="0.25"/>
    <row r="4944" hidden="1" x14ac:dyDescent="0.25"/>
    <row r="4945" hidden="1" x14ac:dyDescent="0.25"/>
    <row r="4946" hidden="1" x14ac:dyDescent="0.25"/>
    <row r="4947" hidden="1" x14ac:dyDescent="0.25"/>
    <row r="4948" hidden="1" x14ac:dyDescent="0.25"/>
    <row r="4949" hidden="1" x14ac:dyDescent="0.25"/>
    <row r="4950" hidden="1" x14ac:dyDescent="0.25"/>
    <row r="4951" hidden="1" x14ac:dyDescent="0.25"/>
    <row r="4952" hidden="1" x14ac:dyDescent="0.25"/>
    <row r="4953" hidden="1" x14ac:dyDescent="0.25"/>
    <row r="4954" hidden="1" x14ac:dyDescent="0.25"/>
    <row r="4955" hidden="1" x14ac:dyDescent="0.25"/>
    <row r="4956" hidden="1" x14ac:dyDescent="0.25"/>
    <row r="4957" hidden="1" x14ac:dyDescent="0.25"/>
    <row r="4958" hidden="1" x14ac:dyDescent="0.25"/>
    <row r="4959" hidden="1" x14ac:dyDescent="0.25"/>
    <row r="4960" hidden="1" x14ac:dyDescent="0.25"/>
    <row r="4961" hidden="1" x14ac:dyDescent="0.25"/>
    <row r="4962" hidden="1" x14ac:dyDescent="0.25"/>
    <row r="4963" hidden="1" x14ac:dyDescent="0.25"/>
    <row r="4964" hidden="1" x14ac:dyDescent="0.25"/>
    <row r="4965" hidden="1" x14ac:dyDescent="0.25"/>
    <row r="4966" hidden="1" x14ac:dyDescent="0.25"/>
    <row r="4967" hidden="1" x14ac:dyDescent="0.25"/>
    <row r="4968" hidden="1" x14ac:dyDescent="0.25"/>
    <row r="4969" hidden="1" x14ac:dyDescent="0.25"/>
    <row r="4970" hidden="1" x14ac:dyDescent="0.25"/>
    <row r="4971" hidden="1" x14ac:dyDescent="0.25"/>
    <row r="4972" hidden="1" x14ac:dyDescent="0.25"/>
    <row r="4973" hidden="1" x14ac:dyDescent="0.25"/>
    <row r="4974" hidden="1" x14ac:dyDescent="0.25"/>
    <row r="4975" hidden="1" x14ac:dyDescent="0.25"/>
    <row r="4976" hidden="1" x14ac:dyDescent="0.25"/>
    <row r="4977" hidden="1" x14ac:dyDescent="0.25"/>
    <row r="4978" hidden="1" x14ac:dyDescent="0.25"/>
    <row r="4979" hidden="1" x14ac:dyDescent="0.25"/>
    <row r="4980" hidden="1" x14ac:dyDescent="0.25"/>
    <row r="4981" hidden="1" x14ac:dyDescent="0.25"/>
    <row r="4982" hidden="1" x14ac:dyDescent="0.25"/>
    <row r="4983" hidden="1" x14ac:dyDescent="0.25"/>
    <row r="4984" hidden="1" x14ac:dyDescent="0.25"/>
    <row r="4985" hidden="1" x14ac:dyDescent="0.25"/>
    <row r="4986" hidden="1" x14ac:dyDescent="0.25"/>
    <row r="4987" hidden="1" x14ac:dyDescent="0.25"/>
    <row r="4988" hidden="1" x14ac:dyDescent="0.25"/>
    <row r="4989" hidden="1" x14ac:dyDescent="0.25"/>
    <row r="4990" hidden="1" x14ac:dyDescent="0.25"/>
    <row r="4991" hidden="1" x14ac:dyDescent="0.25"/>
    <row r="4992" hidden="1" x14ac:dyDescent="0.25"/>
    <row r="4993" hidden="1" x14ac:dyDescent="0.25"/>
    <row r="4994" hidden="1" x14ac:dyDescent="0.25"/>
    <row r="4995" hidden="1" x14ac:dyDescent="0.25"/>
    <row r="4996" hidden="1" x14ac:dyDescent="0.25"/>
    <row r="4997" hidden="1" x14ac:dyDescent="0.25"/>
    <row r="4998" hidden="1" x14ac:dyDescent="0.25"/>
    <row r="4999" hidden="1" x14ac:dyDescent="0.25"/>
    <row r="5000" hidden="1" x14ac:dyDescent="0.25"/>
    <row r="5001" hidden="1" x14ac:dyDescent="0.25"/>
    <row r="5002" hidden="1" x14ac:dyDescent="0.25"/>
    <row r="5003" hidden="1" x14ac:dyDescent="0.25"/>
    <row r="5004" hidden="1" x14ac:dyDescent="0.25"/>
    <row r="5005" hidden="1" x14ac:dyDescent="0.25"/>
    <row r="5006" hidden="1" x14ac:dyDescent="0.25"/>
    <row r="5007" hidden="1" x14ac:dyDescent="0.25"/>
    <row r="5008" hidden="1" x14ac:dyDescent="0.25"/>
    <row r="5009" hidden="1" x14ac:dyDescent="0.25"/>
    <row r="5010" hidden="1" x14ac:dyDescent="0.25"/>
    <row r="5011" hidden="1" x14ac:dyDescent="0.25"/>
    <row r="5012" hidden="1" x14ac:dyDescent="0.25"/>
    <row r="5013" hidden="1" x14ac:dyDescent="0.25"/>
    <row r="5014" hidden="1" x14ac:dyDescent="0.25"/>
    <row r="5015" hidden="1" x14ac:dyDescent="0.25"/>
    <row r="5016" hidden="1" x14ac:dyDescent="0.25"/>
    <row r="5017" hidden="1" x14ac:dyDescent="0.25"/>
    <row r="5018" hidden="1" x14ac:dyDescent="0.25"/>
    <row r="5019" hidden="1" x14ac:dyDescent="0.25"/>
    <row r="5020" hidden="1" x14ac:dyDescent="0.25"/>
    <row r="5021" hidden="1" x14ac:dyDescent="0.25"/>
    <row r="5022" hidden="1" x14ac:dyDescent="0.25"/>
    <row r="5023" hidden="1" x14ac:dyDescent="0.25"/>
    <row r="5024" hidden="1" x14ac:dyDescent="0.25"/>
    <row r="5025" hidden="1" x14ac:dyDescent="0.25"/>
    <row r="5026" hidden="1" x14ac:dyDescent="0.25"/>
    <row r="5027" hidden="1" x14ac:dyDescent="0.25"/>
    <row r="5028" hidden="1" x14ac:dyDescent="0.25"/>
    <row r="5029" hidden="1" x14ac:dyDescent="0.25"/>
    <row r="5030" hidden="1" x14ac:dyDescent="0.25"/>
    <row r="5031" hidden="1" x14ac:dyDescent="0.25"/>
    <row r="5032" hidden="1" x14ac:dyDescent="0.25"/>
    <row r="5033" hidden="1" x14ac:dyDescent="0.25"/>
    <row r="5034" hidden="1" x14ac:dyDescent="0.25"/>
    <row r="5035" hidden="1" x14ac:dyDescent="0.25"/>
    <row r="5036" hidden="1" x14ac:dyDescent="0.25"/>
    <row r="5037" hidden="1" x14ac:dyDescent="0.25"/>
    <row r="5038" hidden="1" x14ac:dyDescent="0.25"/>
    <row r="5039" hidden="1" x14ac:dyDescent="0.25"/>
    <row r="5040" hidden="1" x14ac:dyDescent="0.25"/>
    <row r="5041" hidden="1" x14ac:dyDescent="0.25"/>
    <row r="5042" hidden="1" x14ac:dyDescent="0.25"/>
    <row r="5043" hidden="1" x14ac:dyDescent="0.25"/>
    <row r="5044" hidden="1" x14ac:dyDescent="0.25"/>
    <row r="5045" hidden="1" x14ac:dyDescent="0.25"/>
    <row r="5046" hidden="1" x14ac:dyDescent="0.25"/>
    <row r="5047" hidden="1" x14ac:dyDescent="0.25"/>
    <row r="5048" hidden="1" x14ac:dyDescent="0.25"/>
    <row r="5049" hidden="1" x14ac:dyDescent="0.25"/>
    <row r="5050" hidden="1" x14ac:dyDescent="0.25"/>
    <row r="5051" hidden="1" x14ac:dyDescent="0.25"/>
    <row r="5052" hidden="1" x14ac:dyDescent="0.25"/>
    <row r="5053" hidden="1" x14ac:dyDescent="0.25"/>
    <row r="5054" hidden="1" x14ac:dyDescent="0.25"/>
    <row r="5055" hidden="1" x14ac:dyDescent="0.25"/>
    <row r="5056" hidden="1" x14ac:dyDescent="0.25"/>
    <row r="5057" hidden="1" x14ac:dyDescent="0.25"/>
    <row r="5058" hidden="1" x14ac:dyDescent="0.25"/>
    <row r="5059" hidden="1" x14ac:dyDescent="0.25"/>
    <row r="5060" hidden="1" x14ac:dyDescent="0.25"/>
    <row r="5061" hidden="1" x14ac:dyDescent="0.25"/>
    <row r="5062" hidden="1" x14ac:dyDescent="0.25"/>
    <row r="5063" hidden="1" x14ac:dyDescent="0.25"/>
    <row r="5064" hidden="1" x14ac:dyDescent="0.25"/>
    <row r="5065" hidden="1" x14ac:dyDescent="0.25"/>
    <row r="5066" hidden="1" x14ac:dyDescent="0.25"/>
    <row r="5067" hidden="1" x14ac:dyDescent="0.25"/>
    <row r="5068" hidden="1" x14ac:dyDescent="0.25"/>
    <row r="5069" hidden="1" x14ac:dyDescent="0.25"/>
    <row r="5070" hidden="1" x14ac:dyDescent="0.25"/>
    <row r="5071" hidden="1" x14ac:dyDescent="0.25"/>
    <row r="5072" hidden="1" x14ac:dyDescent="0.25"/>
    <row r="5073" hidden="1" x14ac:dyDescent="0.25"/>
    <row r="5074" hidden="1" x14ac:dyDescent="0.25"/>
    <row r="5075" hidden="1" x14ac:dyDescent="0.25"/>
    <row r="5076" hidden="1" x14ac:dyDescent="0.25"/>
    <row r="5077" hidden="1" x14ac:dyDescent="0.25"/>
    <row r="5078" hidden="1" x14ac:dyDescent="0.25"/>
    <row r="5079" hidden="1" x14ac:dyDescent="0.25"/>
    <row r="5080" hidden="1" x14ac:dyDescent="0.25"/>
    <row r="5081" hidden="1" x14ac:dyDescent="0.25"/>
    <row r="5082" hidden="1" x14ac:dyDescent="0.25"/>
    <row r="5083" hidden="1" x14ac:dyDescent="0.25"/>
    <row r="5084" hidden="1" x14ac:dyDescent="0.25"/>
    <row r="5085" hidden="1" x14ac:dyDescent="0.25"/>
    <row r="5086" hidden="1" x14ac:dyDescent="0.25"/>
    <row r="5087" hidden="1" x14ac:dyDescent="0.25"/>
    <row r="5088" hidden="1" x14ac:dyDescent="0.25"/>
    <row r="5089" hidden="1" x14ac:dyDescent="0.25"/>
    <row r="5090" hidden="1" x14ac:dyDescent="0.25"/>
    <row r="5091" hidden="1" x14ac:dyDescent="0.25"/>
    <row r="5092" hidden="1" x14ac:dyDescent="0.25"/>
    <row r="5093" hidden="1" x14ac:dyDescent="0.25"/>
    <row r="5094" hidden="1" x14ac:dyDescent="0.25"/>
    <row r="5095" hidden="1" x14ac:dyDescent="0.25"/>
    <row r="5096" hidden="1" x14ac:dyDescent="0.25"/>
    <row r="5097" hidden="1" x14ac:dyDescent="0.25"/>
    <row r="5098" hidden="1" x14ac:dyDescent="0.25"/>
    <row r="5099" hidden="1" x14ac:dyDescent="0.25"/>
    <row r="5100" hidden="1" x14ac:dyDescent="0.25"/>
    <row r="5101" hidden="1" x14ac:dyDescent="0.25"/>
    <row r="5102" hidden="1" x14ac:dyDescent="0.25"/>
    <row r="5103" hidden="1" x14ac:dyDescent="0.25"/>
    <row r="5104" hidden="1" x14ac:dyDescent="0.25"/>
    <row r="5105" hidden="1" x14ac:dyDescent="0.25"/>
    <row r="5106" hidden="1" x14ac:dyDescent="0.25"/>
    <row r="5107" hidden="1" x14ac:dyDescent="0.25"/>
    <row r="5108" hidden="1" x14ac:dyDescent="0.25"/>
    <row r="5109" hidden="1" x14ac:dyDescent="0.25"/>
    <row r="5110" hidden="1" x14ac:dyDescent="0.25"/>
    <row r="5111" hidden="1" x14ac:dyDescent="0.25"/>
    <row r="5112" hidden="1" x14ac:dyDescent="0.25"/>
    <row r="5113" hidden="1" x14ac:dyDescent="0.25"/>
    <row r="5114" hidden="1" x14ac:dyDescent="0.25"/>
    <row r="5115" hidden="1" x14ac:dyDescent="0.25"/>
    <row r="5116" hidden="1" x14ac:dyDescent="0.25"/>
    <row r="5117" hidden="1" x14ac:dyDescent="0.25"/>
    <row r="5118" hidden="1" x14ac:dyDescent="0.25"/>
    <row r="5119" hidden="1" x14ac:dyDescent="0.25"/>
    <row r="5120" hidden="1" x14ac:dyDescent="0.25"/>
    <row r="5121" hidden="1" x14ac:dyDescent="0.25"/>
    <row r="5122" hidden="1" x14ac:dyDescent="0.25"/>
    <row r="5123" hidden="1" x14ac:dyDescent="0.25"/>
    <row r="5124" hidden="1" x14ac:dyDescent="0.25"/>
    <row r="5125" hidden="1" x14ac:dyDescent="0.25"/>
    <row r="5126" hidden="1" x14ac:dyDescent="0.25"/>
    <row r="5127" hidden="1" x14ac:dyDescent="0.25"/>
    <row r="5128" hidden="1" x14ac:dyDescent="0.25"/>
    <row r="5129" hidden="1" x14ac:dyDescent="0.25"/>
    <row r="5130" hidden="1" x14ac:dyDescent="0.25"/>
    <row r="5131" hidden="1" x14ac:dyDescent="0.25"/>
    <row r="5132" hidden="1" x14ac:dyDescent="0.25"/>
    <row r="5133" hidden="1" x14ac:dyDescent="0.25"/>
    <row r="5134" hidden="1" x14ac:dyDescent="0.25"/>
    <row r="5135" hidden="1" x14ac:dyDescent="0.25"/>
    <row r="5136" hidden="1" x14ac:dyDescent="0.25"/>
    <row r="5137" hidden="1" x14ac:dyDescent="0.25"/>
    <row r="5138" hidden="1" x14ac:dyDescent="0.25"/>
    <row r="5139" hidden="1" x14ac:dyDescent="0.25"/>
    <row r="5140" hidden="1" x14ac:dyDescent="0.25"/>
    <row r="5141" hidden="1" x14ac:dyDescent="0.25"/>
    <row r="5142" hidden="1" x14ac:dyDescent="0.25"/>
    <row r="5143" hidden="1" x14ac:dyDescent="0.25"/>
    <row r="5144" hidden="1" x14ac:dyDescent="0.25"/>
    <row r="5145" hidden="1" x14ac:dyDescent="0.25"/>
    <row r="5146" hidden="1" x14ac:dyDescent="0.25"/>
    <row r="5147" hidden="1" x14ac:dyDescent="0.25"/>
    <row r="5148" hidden="1" x14ac:dyDescent="0.25"/>
    <row r="5149" hidden="1" x14ac:dyDescent="0.25"/>
    <row r="5150" hidden="1" x14ac:dyDescent="0.25"/>
    <row r="5151" hidden="1" x14ac:dyDescent="0.25"/>
    <row r="5152" hidden="1" x14ac:dyDescent="0.25"/>
    <row r="5153" hidden="1" x14ac:dyDescent="0.25"/>
    <row r="5154" hidden="1" x14ac:dyDescent="0.25"/>
    <row r="5155" hidden="1" x14ac:dyDescent="0.25"/>
    <row r="5156" hidden="1" x14ac:dyDescent="0.25"/>
    <row r="5157" hidden="1" x14ac:dyDescent="0.25"/>
    <row r="5158" hidden="1" x14ac:dyDescent="0.25"/>
    <row r="5159" hidden="1" x14ac:dyDescent="0.25"/>
    <row r="5160" hidden="1" x14ac:dyDescent="0.25"/>
    <row r="5161" hidden="1" x14ac:dyDescent="0.25"/>
    <row r="5162" hidden="1" x14ac:dyDescent="0.25"/>
    <row r="5163" hidden="1" x14ac:dyDescent="0.25"/>
    <row r="5164" hidden="1" x14ac:dyDescent="0.25"/>
    <row r="5165" hidden="1" x14ac:dyDescent="0.25"/>
    <row r="5166" hidden="1" x14ac:dyDescent="0.25"/>
    <row r="5167" hidden="1" x14ac:dyDescent="0.25"/>
    <row r="5168" hidden="1" x14ac:dyDescent="0.25"/>
    <row r="5169" hidden="1" x14ac:dyDescent="0.25"/>
    <row r="5170" hidden="1" x14ac:dyDescent="0.25"/>
    <row r="5171" hidden="1" x14ac:dyDescent="0.25"/>
    <row r="5172" hidden="1" x14ac:dyDescent="0.25"/>
    <row r="5173" hidden="1" x14ac:dyDescent="0.25"/>
    <row r="5174" hidden="1" x14ac:dyDescent="0.25"/>
    <row r="5175" hidden="1" x14ac:dyDescent="0.25"/>
    <row r="5176" hidden="1" x14ac:dyDescent="0.25"/>
    <row r="5177" hidden="1" x14ac:dyDescent="0.25"/>
    <row r="5178" hidden="1" x14ac:dyDescent="0.25"/>
    <row r="5179" hidden="1" x14ac:dyDescent="0.25"/>
    <row r="5180" hidden="1" x14ac:dyDescent="0.25"/>
    <row r="5181" hidden="1" x14ac:dyDescent="0.25"/>
    <row r="5182" hidden="1" x14ac:dyDescent="0.25"/>
    <row r="5183" hidden="1" x14ac:dyDescent="0.25"/>
    <row r="5184" hidden="1" x14ac:dyDescent="0.25"/>
    <row r="5185" hidden="1" x14ac:dyDescent="0.25"/>
    <row r="5186" hidden="1" x14ac:dyDescent="0.25"/>
    <row r="5187" hidden="1" x14ac:dyDescent="0.25"/>
    <row r="5188" hidden="1" x14ac:dyDescent="0.25"/>
    <row r="5189" hidden="1" x14ac:dyDescent="0.25"/>
    <row r="5190" hidden="1" x14ac:dyDescent="0.25"/>
    <row r="5191" hidden="1" x14ac:dyDescent="0.25"/>
    <row r="5192" hidden="1" x14ac:dyDescent="0.25"/>
    <row r="5193" hidden="1" x14ac:dyDescent="0.25"/>
    <row r="5194" hidden="1" x14ac:dyDescent="0.25"/>
    <row r="5195" hidden="1" x14ac:dyDescent="0.25"/>
    <row r="5196" hidden="1" x14ac:dyDescent="0.25"/>
    <row r="5197" hidden="1" x14ac:dyDescent="0.25"/>
    <row r="5198" hidden="1" x14ac:dyDescent="0.25"/>
    <row r="5199" hidden="1" x14ac:dyDescent="0.25"/>
    <row r="5200" hidden="1" x14ac:dyDescent="0.25"/>
    <row r="5201" hidden="1" x14ac:dyDescent="0.25"/>
    <row r="5202" hidden="1" x14ac:dyDescent="0.25"/>
    <row r="5203" hidden="1" x14ac:dyDescent="0.25"/>
    <row r="5204" hidden="1" x14ac:dyDescent="0.25"/>
    <row r="5205" hidden="1" x14ac:dyDescent="0.25"/>
    <row r="5206" hidden="1" x14ac:dyDescent="0.25"/>
    <row r="5207" hidden="1" x14ac:dyDescent="0.25"/>
    <row r="5208" hidden="1" x14ac:dyDescent="0.25"/>
    <row r="5209" hidden="1" x14ac:dyDescent="0.25"/>
    <row r="5210" hidden="1" x14ac:dyDescent="0.25"/>
    <row r="5211" hidden="1" x14ac:dyDescent="0.25"/>
    <row r="5212" hidden="1" x14ac:dyDescent="0.25"/>
    <row r="5213" hidden="1" x14ac:dyDescent="0.25"/>
    <row r="5214" hidden="1" x14ac:dyDescent="0.25"/>
    <row r="5215" hidden="1" x14ac:dyDescent="0.25"/>
    <row r="5216" hidden="1" x14ac:dyDescent="0.25"/>
    <row r="5217" hidden="1" x14ac:dyDescent="0.25"/>
    <row r="5218" hidden="1" x14ac:dyDescent="0.25"/>
    <row r="5219" hidden="1" x14ac:dyDescent="0.25"/>
    <row r="5220" hidden="1" x14ac:dyDescent="0.25"/>
    <row r="5221" hidden="1" x14ac:dyDescent="0.25"/>
    <row r="5222" hidden="1" x14ac:dyDescent="0.25"/>
    <row r="5223" hidden="1" x14ac:dyDescent="0.25"/>
    <row r="5224" hidden="1" x14ac:dyDescent="0.25"/>
    <row r="5225" hidden="1" x14ac:dyDescent="0.25"/>
    <row r="5226" hidden="1" x14ac:dyDescent="0.25"/>
    <row r="5227" hidden="1" x14ac:dyDescent="0.25"/>
    <row r="5228" hidden="1" x14ac:dyDescent="0.25"/>
    <row r="5229" hidden="1" x14ac:dyDescent="0.25"/>
    <row r="5230" hidden="1" x14ac:dyDescent="0.25"/>
    <row r="5231" hidden="1" x14ac:dyDescent="0.25"/>
    <row r="5232" hidden="1" x14ac:dyDescent="0.25"/>
    <row r="5233" hidden="1" x14ac:dyDescent="0.25"/>
    <row r="5234" hidden="1" x14ac:dyDescent="0.25"/>
    <row r="5235" hidden="1" x14ac:dyDescent="0.25"/>
    <row r="5236" hidden="1" x14ac:dyDescent="0.25"/>
    <row r="5237" hidden="1" x14ac:dyDescent="0.25"/>
    <row r="5238" hidden="1" x14ac:dyDescent="0.25"/>
    <row r="5239" hidden="1" x14ac:dyDescent="0.25"/>
    <row r="5240" hidden="1" x14ac:dyDescent="0.25"/>
    <row r="5241" hidden="1" x14ac:dyDescent="0.25"/>
    <row r="5242" hidden="1" x14ac:dyDescent="0.25"/>
    <row r="5243" hidden="1" x14ac:dyDescent="0.25"/>
    <row r="5244" hidden="1" x14ac:dyDescent="0.25"/>
    <row r="5245" hidden="1" x14ac:dyDescent="0.25"/>
    <row r="5246" hidden="1" x14ac:dyDescent="0.25"/>
    <row r="5247" hidden="1" x14ac:dyDescent="0.25"/>
    <row r="5248" hidden="1" x14ac:dyDescent="0.25"/>
    <row r="5249" hidden="1" x14ac:dyDescent="0.25"/>
    <row r="5250" hidden="1" x14ac:dyDescent="0.25"/>
    <row r="5251" hidden="1" x14ac:dyDescent="0.25"/>
    <row r="5252" hidden="1" x14ac:dyDescent="0.25"/>
    <row r="5253" hidden="1" x14ac:dyDescent="0.25"/>
    <row r="5254" hidden="1" x14ac:dyDescent="0.25"/>
    <row r="5255" hidden="1" x14ac:dyDescent="0.25"/>
    <row r="5256" hidden="1" x14ac:dyDescent="0.25"/>
    <row r="5257" hidden="1" x14ac:dyDescent="0.25"/>
    <row r="5258" hidden="1" x14ac:dyDescent="0.25"/>
    <row r="5259" hidden="1" x14ac:dyDescent="0.25"/>
    <row r="5260" hidden="1" x14ac:dyDescent="0.25"/>
    <row r="5261" hidden="1" x14ac:dyDescent="0.25"/>
    <row r="5262" hidden="1" x14ac:dyDescent="0.25"/>
    <row r="5263" hidden="1" x14ac:dyDescent="0.25"/>
    <row r="5264" hidden="1" x14ac:dyDescent="0.25"/>
    <row r="5265" hidden="1" x14ac:dyDescent="0.25"/>
    <row r="5266" hidden="1" x14ac:dyDescent="0.25"/>
    <row r="5267" hidden="1" x14ac:dyDescent="0.25"/>
    <row r="5268" hidden="1" x14ac:dyDescent="0.25"/>
    <row r="5269" hidden="1" x14ac:dyDescent="0.25"/>
    <row r="5270" hidden="1" x14ac:dyDescent="0.25"/>
    <row r="5271" hidden="1" x14ac:dyDescent="0.25"/>
    <row r="5272" hidden="1" x14ac:dyDescent="0.25"/>
    <row r="5273" hidden="1" x14ac:dyDescent="0.25"/>
    <row r="5274" hidden="1" x14ac:dyDescent="0.25"/>
    <row r="5275" hidden="1" x14ac:dyDescent="0.25"/>
    <row r="5276" hidden="1" x14ac:dyDescent="0.25"/>
    <row r="5277" hidden="1" x14ac:dyDescent="0.25"/>
    <row r="5278" hidden="1" x14ac:dyDescent="0.25"/>
    <row r="5279" hidden="1" x14ac:dyDescent="0.25"/>
    <row r="5280" hidden="1" x14ac:dyDescent="0.25"/>
    <row r="5281" hidden="1" x14ac:dyDescent="0.25"/>
    <row r="5282" hidden="1" x14ac:dyDescent="0.25"/>
    <row r="5283" hidden="1" x14ac:dyDescent="0.25"/>
    <row r="5284" hidden="1" x14ac:dyDescent="0.25"/>
    <row r="5285" hidden="1" x14ac:dyDescent="0.25"/>
    <row r="5286" hidden="1" x14ac:dyDescent="0.25"/>
    <row r="5287" hidden="1" x14ac:dyDescent="0.25"/>
    <row r="5288" hidden="1" x14ac:dyDescent="0.25"/>
    <row r="5289" hidden="1" x14ac:dyDescent="0.25"/>
    <row r="5290" hidden="1" x14ac:dyDescent="0.25"/>
    <row r="5291" hidden="1" x14ac:dyDescent="0.25"/>
    <row r="5292" hidden="1" x14ac:dyDescent="0.25"/>
    <row r="5293" hidden="1" x14ac:dyDescent="0.25"/>
    <row r="5294" hidden="1" x14ac:dyDescent="0.25"/>
    <row r="5295" hidden="1" x14ac:dyDescent="0.25"/>
    <row r="5296" hidden="1" x14ac:dyDescent="0.25"/>
    <row r="5297" hidden="1" x14ac:dyDescent="0.25"/>
    <row r="5298" hidden="1" x14ac:dyDescent="0.25"/>
    <row r="5299" hidden="1" x14ac:dyDescent="0.25"/>
    <row r="5300" hidden="1" x14ac:dyDescent="0.25"/>
    <row r="5301" hidden="1" x14ac:dyDescent="0.25"/>
    <row r="5302" hidden="1" x14ac:dyDescent="0.25"/>
    <row r="5303" hidden="1" x14ac:dyDescent="0.25"/>
    <row r="5304" hidden="1" x14ac:dyDescent="0.25"/>
    <row r="5305" hidden="1" x14ac:dyDescent="0.25"/>
    <row r="5306" hidden="1" x14ac:dyDescent="0.25"/>
    <row r="5307" hidden="1" x14ac:dyDescent="0.25"/>
    <row r="5308" hidden="1" x14ac:dyDescent="0.25"/>
    <row r="5309" hidden="1" x14ac:dyDescent="0.25"/>
    <row r="5310" hidden="1" x14ac:dyDescent="0.25"/>
    <row r="5311" hidden="1" x14ac:dyDescent="0.25"/>
    <row r="5312" hidden="1" x14ac:dyDescent="0.25"/>
    <row r="5313" hidden="1" x14ac:dyDescent="0.25"/>
    <row r="5314" hidden="1" x14ac:dyDescent="0.25"/>
    <row r="5315" hidden="1" x14ac:dyDescent="0.25"/>
    <row r="5316" hidden="1" x14ac:dyDescent="0.25"/>
    <row r="5317" hidden="1" x14ac:dyDescent="0.25"/>
    <row r="5318" hidden="1" x14ac:dyDescent="0.25"/>
    <row r="5319" hidden="1" x14ac:dyDescent="0.25"/>
    <row r="5320" hidden="1" x14ac:dyDescent="0.25"/>
    <row r="5321" hidden="1" x14ac:dyDescent="0.25"/>
    <row r="5322" hidden="1" x14ac:dyDescent="0.25"/>
    <row r="5323" hidden="1" x14ac:dyDescent="0.25"/>
    <row r="5324" hidden="1" x14ac:dyDescent="0.25"/>
    <row r="5325" hidden="1" x14ac:dyDescent="0.25"/>
    <row r="5326" hidden="1" x14ac:dyDescent="0.25"/>
    <row r="5327" hidden="1" x14ac:dyDescent="0.25"/>
    <row r="5328" hidden="1" x14ac:dyDescent="0.25"/>
    <row r="5329" hidden="1" x14ac:dyDescent="0.25"/>
    <row r="5330" hidden="1" x14ac:dyDescent="0.25"/>
    <row r="5331" hidden="1" x14ac:dyDescent="0.25"/>
    <row r="5332" hidden="1" x14ac:dyDescent="0.25"/>
    <row r="5333" hidden="1" x14ac:dyDescent="0.25"/>
    <row r="5334" hidden="1" x14ac:dyDescent="0.25"/>
    <row r="5335" hidden="1" x14ac:dyDescent="0.25"/>
    <row r="5336" hidden="1" x14ac:dyDescent="0.25"/>
    <row r="5337" hidden="1" x14ac:dyDescent="0.25"/>
    <row r="5338" hidden="1" x14ac:dyDescent="0.25"/>
    <row r="5339" hidden="1" x14ac:dyDescent="0.25"/>
    <row r="5340" hidden="1" x14ac:dyDescent="0.25"/>
    <row r="5341" hidden="1" x14ac:dyDescent="0.25"/>
    <row r="5342" hidden="1" x14ac:dyDescent="0.25"/>
    <row r="5343" hidden="1" x14ac:dyDescent="0.25"/>
    <row r="5344" hidden="1" x14ac:dyDescent="0.25"/>
    <row r="5345" hidden="1" x14ac:dyDescent="0.25"/>
    <row r="5346" hidden="1" x14ac:dyDescent="0.25"/>
    <row r="5347" hidden="1" x14ac:dyDescent="0.25"/>
    <row r="5348" hidden="1" x14ac:dyDescent="0.25"/>
    <row r="5349" hidden="1" x14ac:dyDescent="0.25"/>
    <row r="5350" hidden="1" x14ac:dyDescent="0.25"/>
    <row r="5351" hidden="1" x14ac:dyDescent="0.25"/>
    <row r="5352" hidden="1" x14ac:dyDescent="0.25"/>
    <row r="5353" hidden="1" x14ac:dyDescent="0.25"/>
    <row r="5354" hidden="1" x14ac:dyDescent="0.25"/>
    <row r="5355" hidden="1" x14ac:dyDescent="0.25"/>
    <row r="5356" hidden="1" x14ac:dyDescent="0.25"/>
    <row r="5357" hidden="1" x14ac:dyDescent="0.25"/>
    <row r="5358" hidden="1" x14ac:dyDescent="0.25"/>
    <row r="5359" hidden="1" x14ac:dyDescent="0.25"/>
    <row r="5360" hidden="1" x14ac:dyDescent="0.25"/>
    <row r="5361" hidden="1" x14ac:dyDescent="0.25"/>
    <row r="5362" hidden="1" x14ac:dyDescent="0.25"/>
    <row r="5363" hidden="1" x14ac:dyDescent="0.25"/>
    <row r="5364" hidden="1" x14ac:dyDescent="0.25"/>
    <row r="5365" hidden="1" x14ac:dyDescent="0.25"/>
    <row r="5366" hidden="1" x14ac:dyDescent="0.25"/>
    <row r="5367" hidden="1" x14ac:dyDescent="0.25"/>
    <row r="5368" hidden="1" x14ac:dyDescent="0.25"/>
    <row r="5369" hidden="1" x14ac:dyDescent="0.25"/>
    <row r="5370" hidden="1" x14ac:dyDescent="0.25"/>
    <row r="5371" hidden="1" x14ac:dyDescent="0.25"/>
    <row r="5372" hidden="1" x14ac:dyDescent="0.25"/>
    <row r="5373" hidden="1" x14ac:dyDescent="0.25"/>
    <row r="5374" hidden="1" x14ac:dyDescent="0.25"/>
    <row r="5375" hidden="1" x14ac:dyDescent="0.25"/>
    <row r="5376" hidden="1" x14ac:dyDescent="0.25"/>
    <row r="5377" hidden="1" x14ac:dyDescent="0.25"/>
    <row r="5378" hidden="1" x14ac:dyDescent="0.25"/>
    <row r="5379" hidden="1" x14ac:dyDescent="0.25"/>
    <row r="5380" hidden="1" x14ac:dyDescent="0.25"/>
    <row r="5381" hidden="1" x14ac:dyDescent="0.25"/>
    <row r="5382" hidden="1" x14ac:dyDescent="0.25"/>
    <row r="5383" hidden="1" x14ac:dyDescent="0.25"/>
    <row r="5384" hidden="1" x14ac:dyDescent="0.25"/>
    <row r="5385" hidden="1" x14ac:dyDescent="0.25"/>
    <row r="5386" hidden="1" x14ac:dyDescent="0.25"/>
    <row r="5387" hidden="1" x14ac:dyDescent="0.25"/>
    <row r="5388" hidden="1" x14ac:dyDescent="0.25"/>
    <row r="5389" hidden="1" x14ac:dyDescent="0.25"/>
    <row r="5390" hidden="1" x14ac:dyDescent="0.25"/>
    <row r="5391" hidden="1" x14ac:dyDescent="0.25"/>
    <row r="5392" hidden="1" x14ac:dyDescent="0.25"/>
    <row r="5393" hidden="1" x14ac:dyDescent="0.25"/>
    <row r="5394" hidden="1" x14ac:dyDescent="0.25"/>
    <row r="5395" hidden="1" x14ac:dyDescent="0.25"/>
    <row r="5396" hidden="1" x14ac:dyDescent="0.25"/>
    <row r="5397" hidden="1" x14ac:dyDescent="0.25"/>
    <row r="5398" hidden="1" x14ac:dyDescent="0.25"/>
    <row r="5399" hidden="1" x14ac:dyDescent="0.25"/>
    <row r="5400" hidden="1" x14ac:dyDescent="0.25"/>
    <row r="5401" hidden="1" x14ac:dyDescent="0.25"/>
    <row r="5402" hidden="1" x14ac:dyDescent="0.25"/>
    <row r="5403" hidden="1" x14ac:dyDescent="0.25"/>
    <row r="5404" hidden="1" x14ac:dyDescent="0.25"/>
    <row r="5405" hidden="1" x14ac:dyDescent="0.25"/>
    <row r="5406" hidden="1" x14ac:dyDescent="0.25"/>
    <row r="5407" hidden="1" x14ac:dyDescent="0.25"/>
    <row r="5408" hidden="1" x14ac:dyDescent="0.25"/>
    <row r="5409" hidden="1" x14ac:dyDescent="0.25"/>
    <row r="5410" hidden="1" x14ac:dyDescent="0.25"/>
    <row r="5411" hidden="1" x14ac:dyDescent="0.25"/>
    <row r="5412" hidden="1" x14ac:dyDescent="0.25"/>
    <row r="5413" hidden="1" x14ac:dyDescent="0.25"/>
    <row r="5414" hidden="1" x14ac:dyDescent="0.25"/>
    <row r="5415" hidden="1" x14ac:dyDescent="0.25"/>
    <row r="5416" hidden="1" x14ac:dyDescent="0.25"/>
    <row r="5417" hidden="1" x14ac:dyDescent="0.25"/>
    <row r="5418" hidden="1" x14ac:dyDescent="0.25"/>
    <row r="5419" hidden="1" x14ac:dyDescent="0.25"/>
    <row r="5420" hidden="1" x14ac:dyDescent="0.25"/>
    <row r="5421" hidden="1" x14ac:dyDescent="0.25"/>
    <row r="5422" hidden="1" x14ac:dyDescent="0.25"/>
    <row r="5423" hidden="1" x14ac:dyDescent="0.25"/>
    <row r="5424" hidden="1" x14ac:dyDescent="0.25"/>
    <row r="5425" hidden="1" x14ac:dyDescent="0.25"/>
    <row r="5426" hidden="1" x14ac:dyDescent="0.25"/>
    <row r="5427" hidden="1" x14ac:dyDescent="0.25"/>
    <row r="5428" hidden="1" x14ac:dyDescent="0.25"/>
    <row r="5429" hidden="1" x14ac:dyDescent="0.25"/>
    <row r="5430" hidden="1" x14ac:dyDescent="0.25"/>
    <row r="5431" hidden="1" x14ac:dyDescent="0.25"/>
    <row r="5432" hidden="1" x14ac:dyDescent="0.25"/>
    <row r="5433" hidden="1" x14ac:dyDescent="0.25"/>
    <row r="5434" hidden="1" x14ac:dyDescent="0.25"/>
    <row r="5435" hidden="1" x14ac:dyDescent="0.25"/>
    <row r="5436" hidden="1" x14ac:dyDescent="0.25"/>
    <row r="5437" hidden="1" x14ac:dyDescent="0.25"/>
    <row r="5438" hidden="1" x14ac:dyDescent="0.25"/>
    <row r="5439" hidden="1" x14ac:dyDescent="0.25"/>
    <row r="5440" hidden="1" x14ac:dyDescent="0.25"/>
    <row r="5441" hidden="1" x14ac:dyDescent="0.25"/>
    <row r="5442" hidden="1" x14ac:dyDescent="0.25"/>
    <row r="5443" hidden="1" x14ac:dyDescent="0.25"/>
    <row r="5444" hidden="1" x14ac:dyDescent="0.25"/>
    <row r="5445" hidden="1" x14ac:dyDescent="0.25"/>
    <row r="5446" hidden="1" x14ac:dyDescent="0.25"/>
    <row r="5447" hidden="1" x14ac:dyDescent="0.25"/>
    <row r="5448" hidden="1" x14ac:dyDescent="0.25"/>
    <row r="5449" hidden="1" x14ac:dyDescent="0.25"/>
    <row r="5450" hidden="1" x14ac:dyDescent="0.25"/>
    <row r="5451" hidden="1" x14ac:dyDescent="0.25"/>
    <row r="5452" hidden="1" x14ac:dyDescent="0.25"/>
    <row r="5453" hidden="1" x14ac:dyDescent="0.25"/>
    <row r="5454" hidden="1" x14ac:dyDescent="0.25"/>
    <row r="5455" hidden="1" x14ac:dyDescent="0.25"/>
    <row r="5456" hidden="1" x14ac:dyDescent="0.25"/>
    <row r="5457" hidden="1" x14ac:dyDescent="0.25"/>
    <row r="5458" hidden="1" x14ac:dyDescent="0.25"/>
    <row r="5459" hidden="1" x14ac:dyDescent="0.25"/>
    <row r="5460" hidden="1" x14ac:dyDescent="0.25"/>
    <row r="5461" hidden="1" x14ac:dyDescent="0.25"/>
    <row r="5462" hidden="1" x14ac:dyDescent="0.25"/>
    <row r="5463" hidden="1" x14ac:dyDescent="0.25"/>
    <row r="5464" hidden="1" x14ac:dyDescent="0.25"/>
    <row r="5465" hidden="1" x14ac:dyDescent="0.25"/>
    <row r="5466" hidden="1" x14ac:dyDescent="0.25"/>
    <row r="5467" hidden="1" x14ac:dyDescent="0.25"/>
    <row r="5468" hidden="1" x14ac:dyDescent="0.25"/>
    <row r="5469" hidden="1" x14ac:dyDescent="0.25"/>
    <row r="5470" hidden="1" x14ac:dyDescent="0.25"/>
    <row r="5471" hidden="1" x14ac:dyDescent="0.25"/>
    <row r="5472" hidden="1" x14ac:dyDescent="0.25"/>
    <row r="5473" hidden="1" x14ac:dyDescent="0.25"/>
    <row r="5474" hidden="1" x14ac:dyDescent="0.25"/>
    <row r="5475" hidden="1" x14ac:dyDescent="0.25"/>
    <row r="5476" hidden="1" x14ac:dyDescent="0.25"/>
    <row r="5477" hidden="1" x14ac:dyDescent="0.25"/>
    <row r="5478" hidden="1" x14ac:dyDescent="0.25"/>
    <row r="5479" hidden="1" x14ac:dyDescent="0.25"/>
    <row r="5480" hidden="1" x14ac:dyDescent="0.25"/>
    <row r="5481" hidden="1" x14ac:dyDescent="0.25"/>
    <row r="5482" hidden="1" x14ac:dyDescent="0.25"/>
    <row r="5483" hidden="1" x14ac:dyDescent="0.25"/>
    <row r="5484" hidden="1" x14ac:dyDescent="0.25"/>
    <row r="5485" hidden="1" x14ac:dyDescent="0.25"/>
    <row r="5486" hidden="1" x14ac:dyDescent="0.25"/>
    <row r="5487" hidden="1" x14ac:dyDescent="0.25"/>
    <row r="5488" hidden="1" x14ac:dyDescent="0.25"/>
    <row r="5489" hidden="1" x14ac:dyDescent="0.25"/>
    <row r="5490" hidden="1" x14ac:dyDescent="0.25"/>
    <row r="5491" hidden="1" x14ac:dyDescent="0.25"/>
    <row r="5492" hidden="1" x14ac:dyDescent="0.25"/>
    <row r="5493" hidden="1" x14ac:dyDescent="0.25"/>
    <row r="5494" hidden="1" x14ac:dyDescent="0.25"/>
    <row r="5495" hidden="1" x14ac:dyDescent="0.25"/>
    <row r="5496" hidden="1" x14ac:dyDescent="0.25"/>
    <row r="5497" hidden="1" x14ac:dyDescent="0.25"/>
    <row r="5498" hidden="1" x14ac:dyDescent="0.25"/>
    <row r="5499" hidden="1" x14ac:dyDescent="0.25"/>
    <row r="5500" hidden="1" x14ac:dyDescent="0.25"/>
    <row r="5501" hidden="1" x14ac:dyDescent="0.25"/>
    <row r="5502" hidden="1" x14ac:dyDescent="0.25"/>
    <row r="5503" hidden="1" x14ac:dyDescent="0.25"/>
    <row r="5504" hidden="1" x14ac:dyDescent="0.25"/>
    <row r="5505" hidden="1" x14ac:dyDescent="0.25"/>
    <row r="5506" hidden="1" x14ac:dyDescent="0.25"/>
    <row r="5507" hidden="1" x14ac:dyDescent="0.25"/>
    <row r="5508" hidden="1" x14ac:dyDescent="0.25"/>
    <row r="5509" hidden="1" x14ac:dyDescent="0.25"/>
    <row r="5510" hidden="1" x14ac:dyDescent="0.25"/>
    <row r="5511" hidden="1" x14ac:dyDescent="0.25"/>
    <row r="5512" hidden="1" x14ac:dyDescent="0.25"/>
    <row r="5513" hidden="1" x14ac:dyDescent="0.25"/>
    <row r="5514" hidden="1" x14ac:dyDescent="0.25"/>
    <row r="5515" hidden="1" x14ac:dyDescent="0.25"/>
    <row r="5516" hidden="1" x14ac:dyDescent="0.25"/>
    <row r="5517" hidden="1" x14ac:dyDescent="0.25"/>
    <row r="5518" hidden="1" x14ac:dyDescent="0.25"/>
    <row r="5519" hidden="1" x14ac:dyDescent="0.25"/>
    <row r="5520" hidden="1" x14ac:dyDescent="0.25"/>
    <row r="5521" hidden="1" x14ac:dyDescent="0.25"/>
    <row r="5522" hidden="1" x14ac:dyDescent="0.25"/>
    <row r="5523" hidden="1" x14ac:dyDescent="0.25"/>
    <row r="5524" hidden="1" x14ac:dyDescent="0.25"/>
    <row r="5525" hidden="1" x14ac:dyDescent="0.25"/>
    <row r="5526" hidden="1" x14ac:dyDescent="0.25"/>
    <row r="5527" hidden="1" x14ac:dyDescent="0.25"/>
    <row r="5528" hidden="1" x14ac:dyDescent="0.25"/>
    <row r="5529" hidden="1" x14ac:dyDescent="0.25"/>
    <row r="5530" hidden="1" x14ac:dyDescent="0.25"/>
    <row r="5531" hidden="1" x14ac:dyDescent="0.25"/>
    <row r="5532" hidden="1" x14ac:dyDescent="0.25"/>
    <row r="5533" hidden="1" x14ac:dyDescent="0.25"/>
    <row r="5534" hidden="1" x14ac:dyDescent="0.25"/>
    <row r="5535" hidden="1" x14ac:dyDescent="0.25"/>
    <row r="5536" hidden="1" x14ac:dyDescent="0.25"/>
    <row r="5537" hidden="1" x14ac:dyDescent="0.25"/>
    <row r="5538" hidden="1" x14ac:dyDescent="0.25"/>
    <row r="5539" hidden="1" x14ac:dyDescent="0.25"/>
    <row r="5540" hidden="1" x14ac:dyDescent="0.25"/>
    <row r="5541" hidden="1" x14ac:dyDescent="0.25"/>
    <row r="5542" hidden="1" x14ac:dyDescent="0.25"/>
    <row r="5543" hidden="1" x14ac:dyDescent="0.25"/>
    <row r="5544" hidden="1" x14ac:dyDescent="0.25"/>
    <row r="5545" hidden="1" x14ac:dyDescent="0.25"/>
    <row r="5546" hidden="1" x14ac:dyDescent="0.25"/>
    <row r="5547" hidden="1" x14ac:dyDescent="0.25"/>
    <row r="5548" hidden="1" x14ac:dyDescent="0.25"/>
    <row r="5549" hidden="1" x14ac:dyDescent="0.25"/>
    <row r="5550" hidden="1" x14ac:dyDescent="0.25"/>
    <row r="5551" hidden="1" x14ac:dyDescent="0.25"/>
    <row r="5552" hidden="1" x14ac:dyDescent="0.25"/>
    <row r="5553" hidden="1" x14ac:dyDescent="0.25"/>
    <row r="5554" hidden="1" x14ac:dyDescent="0.25"/>
    <row r="5555" hidden="1" x14ac:dyDescent="0.25"/>
    <row r="5556" hidden="1" x14ac:dyDescent="0.25"/>
    <row r="5557" hidden="1" x14ac:dyDescent="0.25"/>
    <row r="5558" hidden="1" x14ac:dyDescent="0.25"/>
    <row r="5559" hidden="1" x14ac:dyDescent="0.25"/>
    <row r="5560" hidden="1" x14ac:dyDescent="0.25"/>
    <row r="5561" hidden="1" x14ac:dyDescent="0.25"/>
    <row r="5562" hidden="1" x14ac:dyDescent="0.25"/>
    <row r="5563" hidden="1" x14ac:dyDescent="0.25"/>
    <row r="5564" hidden="1" x14ac:dyDescent="0.25"/>
    <row r="5565" hidden="1" x14ac:dyDescent="0.25"/>
    <row r="5566" hidden="1" x14ac:dyDescent="0.25"/>
    <row r="5567" hidden="1" x14ac:dyDescent="0.25"/>
    <row r="5568" hidden="1" x14ac:dyDescent="0.25"/>
    <row r="5569" hidden="1" x14ac:dyDescent="0.25"/>
    <row r="5570" hidden="1" x14ac:dyDescent="0.25"/>
    <row r="5571" hidden="1" x14ac:dyDescent="0.25"/>
    <row r="5572" hidden="1" x14ac:dyDescent="0.25"/>
    <row r="5573" hidden="1" x14ac:dyDescent="0.25"/>
    <row r="5574" hidden="1" x14ac:dyDescent="0.25"/>
    <row r="5575" hidden="1" x14ac:dyDescent="0.25"/>
    <row r="5576" hidden="1" x14ac:dyDescent="0.25"/>
    <row r="5577" hidden="1" x14ac:dyDescent="0.25"/>
    <row r="5578" hidden="1" x14ac:dyDescent="0.25"/>
    <row r="5579" hidden="1" x14ac:dyDescent="0.25"/>
    <row r="5580" hidden="1" x14ac:dyDescent="0.25"/>
    <row r="5581" hidden="1" x14ac:dyDescent="0.25"/>
    <row r="5582" hidden="1" x14ac:dyDescent="0.25"/>
    <row r="5583" hidden="1" x14ac:dyDescent="0.25"/>
    <row r="5584" hidden="1" x14ac:dyDescent="0.25"/>
    <row r="5585" hidden="1" x14ac:dyDescent="0.25"/>
    <row r="5586" hidden="1" x14ac:dyDescent="0.25"/>
    <row r="5587" hidden="1" x14ac:dyDescent="0.25"/>
    <row r="5588" hidden="1" x14ac:dyDescent="0.25"/>
    <row r="5589" hidden="1" x14ac:dyDescent="0.25"/>
    <row r="5590" hidden="1" x14ac:dyDescent="0.25"/>
    <row r="5591" hidden="1" x14ac:dyDescent="0.25"/>
    <row r="5592" hidden="1" x14ac:dyDescent="0.25"/>
    <row r="5593" hidden="1" x14ac:dyDescent="0.25"/>
    <row r="5594" hidden="1" x14ac:dyDescent="0.25"/>
    <row r="5595" hidden="1" x14ac:dyDescent="0.25"/>
    <row r="5596" hidden="1" x14ac:dyDescent="0.25"/>
    <row r="5597" hidden="1" x14ac:dyDescent="0.25"/>
    <row r="5598" hidden="1" x14ac:dyDescent="0.25"/>
    <row r="5599" hidden="1" x14ac:dyDescent="0.25"/>
    <row r="5600" hidden="1" x14ac:dyDescent="0.25"/>
    <row r="5601" hidden="1" x14ac:dyDescent="0.25"/>
    <row r="5602" hidden="1" x14ac:dyDescent="0.25"/>
    <row r="5603" hidden="1" x14ac:dyDescent="0.25"/>
    <row r="5604" hidden="1" x14ac:dyDescent="0.25"/>
    <row r="5605" hidden="1" x14ac:dyDescent="0.25"/>
    <row r="5606" hidden="1" x14ac:dyDescent="0.25"/>
    <row r="5607" hidden="1" x14ac:dyDescent="0.25"/>
    <row r="5608" hidden="1" x14ac:dyDescent="0.25"/>
    <row r="5609" hidden="1" x14ac:dyDescent="0.25"/>
    <row r="5610" hidden="1" x14ac:dyDescent="0.25"/>
    <row r="5611" hidden="1" x14ac:dyDescent="0.25"/>
    <row r="5612" hidden="1" x14ac:dyDescent="0.25"/>
    <row r="5613" hidden="1" x14ac:dyDescent="0.25"/>
    <row r="5614" hidden="1" x14ac:dyDescent="0.25"/>
    <row r="5615" hidden="1" x14ac:dyDescent="0.25"/>
    <row r="5616" hidden="1" x14ac:dyDescent="0.25"/>
    <row r="5617" hidden="1" x14ac:dyDescent="0.25"/>
    <row r="5618" hidden="1" x14ac:dyDescent="0.25"/>
    <row r="5619" hidden="1" x14ac:dyDescent="0.25"/>
    <row r="5620" hidden="1" x14ac:dyDescent="0.25"/>
    <row r="5621" hidden="1" x14ac:dyDescent="0.25"/>
    <row r="5622" hidden="1" x14ac:dyDescent="0.25"/>
    <row r="5623" hidden="1" x14ac:dyDescent="0.25"/>
    <row r="5624" hidden="1" x14ac:dyDescent="0.25"/>
    <row r="5625" hidden="1" x14ac:dyDescent="0.25"/>
    <row r="5626" hidden="1" x14ac:dyDescent="0.25"/>
    <row r="5627" hidden="1" x14ac:dyDescent="0.25"/>
    <row r="5628" hidden="1" x14ac:dyDescent="0.25"/>
    <row r="5629" hidden="1" x14ac:dyDescent="0.25"/>
    <row r="5630" hidden="1" x14ac:dyDescent="0.25"/>
    <row r="5631" hidden="1" x14ac:dyDescent="0.25"/>
    <row r="5632" hidden="1" x14ac:dyDescent="0.25"/>
    <row r="5633" hidden="1" x14ac:dyDescent="0.25"/>
    <row r="5634" hidden="1" x14ac:dyDescent="0.25"/>
    <row r="5635" hidden="1" x14ac:dyDescent="0.25"/>
    <row r="5636" hidden="1" x14ac:dyDescent="0.25"/>
    <row r="5637" hidden="1" x14ac:dyDescent="0.25"/>
    <row r="5638" hidden="1" x14ac:dyDescent="0.25"/>
    <row r="5639" hidden="1" x14ac:dyDescent="0.25"/>
    <row r="5640" hidden="1" x14ac:dyDescent="0.25"/>
    <row r="5641" hidden="1" x14ac:dyDescent="0.25"/>
    <row r="5642" hidden="1" x14ac:dyDescent="0.25"/>
    <row r="5643" hidden="1" x14ac:dyDescent="0.25"/>
    <row r="5644" hidden="1" x14ac:dyDescent="0.25"/>
    <row r="5645" hidden="1" x14ac:dyDescent="0.25"/>
    <row r="5646" hidden="1" x14ac:dyDescent="0.25"/>
    <row r="5647" hidden="1" x14ac:dyDescent="0.25"/>
    <row r="5648" hidden="1" x14ac:dyDescent="0.25"/>
    <row r="5649" hidden="1" x14ac:dyDescent="0.25"/>
    <row r="5650" hidden="1" x14ac:dyDescent="0.25"/>
    <row r="5651" hidden="1" x14ac:dyDescent="0.25"/>
    <row r="5652" hidden="1" x14ac:dyDescent="0.25"/>
    <row r="5653" hidden="1" x14ac:dyDescent="0.25"/>
    <row r="5654" hidden="1" x14ac:dyDescent="0.25"/>
    <row r="5655" hidden="1" x14ac:dyDescent="0.25"/>
    <row r="5656" hidden="1" x14ac:dyDescent="0.25"/>
    <row r="5657" hidden="1" x14ac:dyDescent="0.25"/>
    <row r="5658" hidden="1" x14ac:dyDescent="0.25"/>
    <row r="5659" hidden="1" x14ac:dyDescent="0.25"/>
    <row r="5660" hidden="1" x14ac:dyDescent="0.25"/>
    <row r="5661" hidden="1" x14ac:dyDescent="0.25"/>
    <row r="5662" hidden="1" x14ac:dyDescent="0.25"/>
    <row r="5663" hidden="1" x14ac:dyDescent="0.25"/>
    <row r="5664" hidden="1" x14ac:dyDescent="0.25"/>
    <row r="5665" hidden="1" x14ac:dyDescent="0.25"/>
    <row r="5666" hidden="1" x14ac:dyDescent="0.25"/>
    <row r="5667" hidden="1" x14ac:dyDescent="0.25"/>
    <row r="5668" hidden="1" x14ac:dyDescent="0.25"/>
    <row r="5669" hidden="1" x14ac:dyDescent="0.25"/>
    <row r="5670" hidden="1" x14ac:dyDescent="0.25"/>
    <row r="5671" hidden="1" x14ac:dyDescent="0.25"/>
    <row r="5672" hidden="1" x14ac:dyDescent="0.25"/>
    <row r="5673" hidden="1" x14ac:dyDescent="0.25"/>
    <row r="5674" hidden="1" x14ac:dyDescent="0.25"/>
    <row r="5675" hidden="1" x14ac:dyDescent="0.25"/>
    <row r="5676" hidden="1" x14ac:dyDescent="0.25"/>
    <row r="5677" hidden="1" x14ac:dyDescent="0.25"/>
    <row r="5678" hidden="1" x14ac:dyDescent="0.25"/>
    <row r="5679" hidden="1" x14ac:dyDescent="0.25"/>
    <row r="5680" hidden="1" x14ac:dyDescent="0.25"/>
    <row r="5681" hidden="1" x14ac:dyDescent="0.25"/>
    <row r="5682" hidden="1" x14ac:dyDescent="0.25"/>
    <row r="5683" hidden="1" x14ac:dyDescent="0.25"/>
    <row r="5684" hidden="1" x14ac:dyDescent="0.25"/>
    <row r="5685" hidden="1" x14ac:dyDescent="0.25"/>
    <row r="5686" hidden="1" x14ac:dyDescent="0.25"/>
    <row r="5687" hidden="1" x14ac:dyDescent="0.25"/>
    <row r="5688" hidden="1" x14ac:dyDescent="0.25"/>
    <row r="5689" hidden="1" x14ac:dyDescent="0.25"/>
    <row r="5690" hidden="1" x14ac:dyDescent="0.25"/>
    <row r="5691" hidden="1" x14ac:dyDescent="0.25"/>
    <row r="5692" hidden="1" x14ac:dyDescent="0.25"/>
    <row r="5693" hidden="1" x14ac:dyDescent="0.25"/>
    <row r="5694" hidden="1" x14ac:dyDescent="0.25"/>
    <row r="5695" hidden="1" x14ac:dyDescent="0.25"/>
    <row r="5696" hidden="1" x14ac:dyDescent="0.25"/>
    <row r="5697" hidden="1" x14ac:dyDescent="0.25"/>
    <row r="5698" hidden="1" x14ac:dyDescent="0.25"/>
    <row r="5699" hidden="1" x14ac:dyDescent="0.25"/>
    <row r="5700" hidden="1" x14ac:dyDescent="0.25"/>
    <row r="5701" hidden="1" x14ac:dyDescent="0.25"/>
    <row r="5702" hidden="1" x14ac:dyDescent="0.25"/>
    <row r="5703" hidden="1" x14ac:dyDescent="0.25"/>
    <row r="5704" hidden="1" x14ac:dyDescent="0.25"/>
    <row r="5705" hidden="1" x14ac:dyDescent="0.25"/>
    <row r="5706" hidden="1" x14ac:dyDescent="0.25"/>
    <row r="5707" hidden="1" x14ac:dyDescent="0.25"/>
    <row r="5708" hidden="1" x14ac:dyDescent="0.25"/>
    <row r="5709" hidden="1" x14ac:dyDescent="0.25"/>
    <row r="5710" hidden="1" x14ac:dyDescent="0.25"/>
    <row r="5711" hidden="1" x14ac:dyDescent="0.25"/>
    <row r="5712" hidden="1" x14ac:dyDescent="0.25"/>
    <row r="5713" hidden="1" x14ac:dyDescent="0.25"/>
    <row r="5714" hidden="1" x14ac:dyDescent="0.25"/>
    <row r="5715" hidden="1" x14ac:dyDescent="0.25"/>
    <row r="5716" hidden="1" x14ac:dyDescent="0.25"/>
    <row r="5717" hidden="1" x14ac:dyDescent="0.25"/>
    <row r="5718" hidden="1" x14ac:dyDescent="0.25"/>
    <row r="5719" hidden="1" x14ac:dyDescent="0.25"/>
    <row r="5720" hidden="1" x14ac:dyDescent="0.25"/>
    <row r="5721" hidden="1" x14ac:dyDescent="0.25"/>
    <row r="5722" hidden="1" x14ac:dyDescent="0.25"/>
    <row r="5723" hidden="1" x14ac:dyDescent="0.25"/>
    <row r="5724" hidden="1" x14ac:dyDescent="0.25"/>
    <row r="5725" hidden="1" x14ac:dyDescent="0.25"/>
    <row r="5726" hidden="1" x14ac:dyDescent="0.25"/>
    <row r="5727" hidden="1" x14ac:dyDescent="0.25"/>
    <row r="5728" hidden="1" x14ac:dyDescent="0.25"/>
    <row r="5729" hidden="1" x14ac:dyDescent="0.25"/>
    <row r="5730" hidden="1" x14ac:dyDescent="0.25"/>
    <row r="5731" hidden="1" x14ac:dyDescent="0.25"/>
    <row r="5732" hidden="1" x14ac:dyDescent="0.25"/>
    <row r="5733" hidden="1" x14ac:dyDescent="0.25"/>
    <row r="5734" hidden="1" x14ac:dyDescent="0.25"/>
    <row r="5735" hidden="1" x14ac:dyDescent="0.25"/>
    <row r="5736" hidden="1" x14ac:dyDescent="0.25"/>
    <row r="5737" hidden="1" x14ac:dyDescent="0.25"/>
    <row r="5738" hidden="1" x14ac:dyDescent="0.25"/>
    <row r="5739" hidden="1" x14ac:dyDescent="0.25"/>
    <row r="5740" hidden="1" x14ac:dyDescent="0.25"/>
    <row r="5741" hidden="1" x14ac:dyDescent="0.25"/>
    <row r="5742" hidden="1" x14ac:dyDescent="0.25"/>
    <row r="5743" hidden="1" x14ac:dyDescent="0.25"/>
    <row r="5744" hidden="1" x14ac:dyDescent="0.25"/>
    <row r="5745" hidden="1" x14ac:dyDescent="0.25"/>
    <row r="5746" hidden="1" x14ac:dyDescent="0.25"/>
    <row r="5747" hidden="1" x14ac:dyDescent="0.25"/>
    <row r="5748" hidden="1" x14ac:dyDescent="0.25"/>
    <row r="5749" hidden="1" x14ac:dyDescent="0.25"/>
    <row r="5750" hidden="1" x14ac:dyDescent="0.25"/>
    <row r="5751" hidden="1" x14ac:dyDescent="0.25"/>
    <row r="5752" hidden="1" x14ac:dyDescent="0.25"/>
    <row r="5753" hidden="1" x14ac:dyDescent="0.25"/>
    <row r="5754" hidden="1" x14ac:dyDescent="0.25"/>
    <row r="5755" hidden="1" x14ac:dyDescent="0.25"/>
    <row r="5756" hidden="1" x14ac:dyDescent="0.25"/>
    <row r="5757" hidden="1" x14ac:dyDescent="0.25"/>
    <row r="5758" hidden="1" x14ac:dyDescent="0.25"/>
    <row r="5759" hidden="1" x14ac:dyDescent="0.25"/>
    <row r="5760" hidden="1" x14ac:dyDescent="0.25"/>
    <row r="5761" hidden="1" x14ac:dyDescent="0.25"/>
    <row r="5762" hidden="1" x14ac:dyDescent="0.25"/>
    <row r="5763" hidden="1" x14ac:dyDescent="0.25"/>
    <row r="5764" hidden="1" x14ac:dyDescent="0.25"/>
    <row r="5765" hidden="1" x14ac:dyDescent="0.25"/>
    <row r="5766" hidden="1" x14ac:dyDescent="0.25"/>
    <row r="5767" hidden="1" x14ac:dyDescent="0.25"/>
    <row r="5768" hidden="1" x14ac:dyDescent="0.25"/>
    <row r="5769" hidden="1" x14ac:dyDescent="0.25"/>
    <row r="5770" hidden="1" x14ac:dyDescent="0.25"/>
    <row r="5771" hidden="1" x14ac:dyDescent="0.25"/>
    <row r="5772" hidden="1" x14ac:dyDescent="0.25"/>
    <row r="5773" hidden="1" x14ac:dyDescent="0.25"/>
    <row r="5774" hidden="1" x14ac:dyDescent="0.25"/>
    <row r="5775" hidden="1" x14ac:dyDescent="0.25"/>
    <row r="5776" hidden="1" x14ac:dyDescent="0.25"/>
    <row r="5777" hidden="1" x14ac:dyDescent="0.25"/>
    <row r="5778" hidden="1" x14ac:dyDescent="0.25"/>
    <row r="5779" hidden="1" x14ac:dyDescent="0.25"/>
    <row r="5780" hidden="1" x14ac:dyDescent="0.25"/>
    <row r="5781" hidden="1" x14ac:dyDescent="0.25"/>
    <row r="5782" hidden="1" x14ac:dyDescent="0.25"/>
    <row r="5783" hidden="1" x14ac:dyDescent="0.25"/>
    <row r="5784" hidden="1" x14ac:dyDescent="0.25"/>
    <row r="5785" hidden="1" x14ac:dyDescent="0.25"/>
    <row r="5786" hidden="1" x14ac:dyDescent="0.25"/>
    <row r="5787" hidden="1" x14ac:dyDescent="0.25"/>
    <row r="5788" hidden="1" x14ac:dyDescent="0.25"/>
    <row r="5789" hidden="1" x14ac:dyDescent="0.25"/>
    <row r="5790" hidden="1" x14ac:dyDescent="0.25"/>
    <row r="5791" hidden="1" x14ac:dyDescent="0.25"/>
    <row r="5792" hidden="1" x14ac:dyDescent="0.25"/>
    <row r="5793" hidden="1" x14ac:dyDescent="0.25"/>
    <row r="5794" hidden="1" x14ac:dyDescent="0.25"/>
    <row r="5795" hidden="1" x14ac:dyDescent="0.25"/>
    <row r="5796" hidden="1" x14ac:dyDescent="0.25"/>
    <row r="5797" hidden="1" x14ac:dyDescent="0.25"/>
    <row r="5798" hidden="1" x14ac:dyDescent="0.25"/>
    <row r="5799" hidden="1" x14ac:dyDescent="0.25"/>
    <row r="5800" hidden="1" x14ac:dyDescent="0.25"/>
    <row r="5801" hidden="1" x14ac:dyDescent="0.25"/>
    <row r="5802" hidden="1" x14ac:dyDescent="0.25"/>
    <row r="5803" hidden="1" x14ac:dyDescent="0.25"/>
    <row r="5804" hidden="1" x14ac:dyDescent="0.25"/>
    <row r="5805" hidden="1" x14ac:dyDescent="0.25"/>
    <row r="5806" hidden="1" x14ac:dyDescent="0.25"/>
    <row r="5807" hidden="1" x14ac:dyDescent="0.25"/>
    <row r="5808" hidden="1" x14ac:dyDescent="0.25"/>
    <row r="5809" hidden="1" x14ac:dyDescent="0.25"/>
    <row r="5810" hidden="1" x14ac:dyDescent="0.25"/>
    <row r="5811" hidden="1" x14ac:dyDescent="0.25"/>
    <row r="5812" hidden="1" x14ac:dyDescent="0.25"/>
    <row r="5813" hidden="1" x14ac:dyDescent="0.25"/>
    <row r="5814" hidden="1" x14ac:dyDescent="0.25"/>
    <row r="5815" hidden="1" x14ac:dyDescent="0.25"/>
    <row r="5816" hidden="1" x14ac:dyDescent="0.25"/>
    <row r="5817" hidden="1" x14ac:dyDescent="0.25"/>
    <row r="5818" hidden="1" x14ac:dyDescent="0.25"/>
    <row r="5819" hidden="1" x14ac:dyDescent="0.25"/>
    <row r="5820" hidden="1" x14ac:dyDescent="0.25"/>
    <row r="5821" hidden="1" x14ac:dyDescent="0.25"/>
    <row r="5822" hidden="1" x14ac:dyDescent="0.25"/>
    <row r="5823" hidden="1" x14ac:dyDescent="0.25"/>
    <row r="5824" hidden="1" x14ac:dyDescent="0.25"/>
    <row r="5825" hidden="1" x14ac:dyDescent="0.25"/>
    <row r="5826" hidden="1" x14ac:dyDescent="0.25"/>
    <row r="5827" hidden="1" x14ac:dyDescent="0.25"/>
    <row r="5828" hidden="1" x14ac:dyDescent="0.25"/>
    <row r="5829" hidden="1" x14ac:dyDescent="0.25"/>
    <row r="5830" hidden="1" x14ac:dyDescent="0.25"/>
    <row r="5831" hidden="1" x14ac:dyDescent="0.25"/>
    <row r="5832" hidden="1" x14ac:dyDescent="0.25"/>
    <row r="5833" hidden="1" x14ac:dyDescent="0.25"/>
    <row r="5834" hidden="1" x14ac:dyDescent="0.25"/>
    <row r="5835" hidden="1" x14ac:dyDescent="0.25"/>
    <row r="5836" hidden="1" x14ac:dyDescent="0.25"/>
    <row r="5837" hidden="1" x14ac:dyDescent="0.25"/>
    <row r="5838" hidden="1" x14ac:dyDescent="0.25"/>
    <row r="5839" hidden="1" x14ac:dyDescent="0.25"/>
    <row r="5840" hidden="1" x14ac:dyDescent="0.25"/>
    <row r="5841" hidden="1" x14ac:dyDescent="0.25"/>
    <row r="5842" hidden="1" x14ac:dyDescent="0.25"/>
    <row r="5843" hidden="1" x14ac:dyDescent="0.25"/>
    <row r="5844" hidden="1" x14ac:dyDescent="0.25"/>
    <row r="5845" hidden="1" x14ac:dyDescent="0.25"/>
    <row r="5846" hidden="1" x14ac:dyDescent="0.25"/>
    <row r="5847" hidden="1" x14ac:dyDescent="0.25"/>
    <row r="5848" hidden="1" x14ac:dyDescent="0.25"/>
    <row r="5849" hidden="1" x14ac:dyDescent="0.25"/>
    <row r="5850" hidden="1" x14ac:dyDescent="0.25"/>
    <row r="5851" hidden="1" x14ac:dyDescent="0.25"/>
    <row r="5852" hidden="1" x14ac:dyDescent="0.25"/>
    <row r="5853" hidden="1" x14ac:dyDescent="0.25"/>
    <row r="5854" hidden="1" x14ac:dyDescent="0.25"/>
    <row r="5855" hidden="1" x14ac:dyDescent="0.25"/>
    <row r="5856" hidden="1" x14ac:dyDescent="0.25"/>
    <row r="5857" hidden="1" x14ac:dyDescent="0.25"/>
    <row r="5858" hidden="1" x14ac:dyDescent="0.25"/>
    <row r="5859" hidden="1" x14ac:dyDescent="0.25"/>
    <row r="5860" hidden="1" x14ac:dyDescent="0.25"/>
    <row r="5861" hidden="1" x14ac:dyDescent="0.25"/>
    <row r="5862" hidden="1" x14ac:dyDescent="0.25"/>
    <row r="5863" hidden="1" x14ac:dyDescent="0.25"/>
    <row r="5864" hidden="1" x14ac:dyDescent="0.25"/>
    <row r="5865" hidden="1" x14ac:dyDescent="0.25"/>
    <row r="5866" hidden="1" x14ac:dyDescent="0.25"/>
    <row r="5867" hidden="1" x14ac:dyDescent="0.25"/>
    <row r="5868" hidden="1" x14ac:dyDescent="0.25"/>
    <row r="5869" hidden="1" x14ac:dyDescent="0.25"/>
    <row r="5870" hidden="1" x14ac:dyDescent="0.25"/>
    <row r="5871" hidden="1" x14ac:dyDescent="0.25"/>
    <row r="5872" hidden="1" x14ac:dyDescent="0.25"/>
    <row r="5873" hidden="1" x14ac:dyDescent="0.25"/>
    <row r="5874" hidden="1" x14ac:dyDescent="0.25"/>
    <row r="5875" hidden="1" x14ac:dyDescent="0.25"/>
    <row r="5876" hidden="1" x14ac:dyDescent="0.25"/>
    <row r="5877" hidden="1" x14ac:dyDescent="0.25"/>
    <row r="5878" hidden="1" x14ac:dyDescent="0.25"/>
    <row r="5879" hidden="1" x14ac:dyDescent="0.25"/>
    <row r="5880" hidden="1" x14ac:dyDescent="0.25"/>
    <row r="5881" hidden="1" x14ac:dyDescent="0.25"/>
    <row r="5882" hidden="1" x14ac:dyDescent="0.25"/>
    <row r="5883" hidden="1" x14ac:dyDescent="0.25"/>
    <row r="5884" hidden="1" x14ac:dyDescent="0.25"/>
    <row r="5885" hidden="1" x14ac:dyDescent="0.25"/>
    <row r="5886" hidden="1" x14ac:dyDescent="0.25"/>
    <row r="5887" hidden="1" x14ac:dyDescent="0.25"/>
    <row r="5888" hidden="1" x14ac:dyDescent="0.25"/>
    <row r="5889" hidden="1" x14ac:dyDescent="0.25"/>
    <row r="5890" hidden="1" x14ac:dyDescent="0.25"/>
    <row r="5891" hidden="1" x14ac:dyDescent="0.25"/>
    <row r="5892" hidden="1" x14ac:dyDescent="0.25"/>
    <row r="5893" hidden="1" x14ac:dyDescent="0.25"/>
    <row r="5894" hidden="1" x14ac:dyDescent="0.25"/>
    <row r="5895" hidden="1" x14ac:dyDescent="0.25"/>
    <row r="5896" hidden="1" x14ac:dyDescent="0.25"/>
    <row r="5897" hidden="1" x14ac:dyDescent="0.25"/>
    <row r="5898" hidden="1" x14ac:dyDescent="0.25"/>
    <row r="5899" hidden="1" x14ac:dyDescent="0.25"/>
    <row r="5900" hidden="1" x14ac:dyDescent="0.25"/>
    <row r="5901" hidden="1" x14ac:dyDescent="0.25"/>
    <row r="5902" hidden="1" x14ac:dyDescent="0.25"/>
    <row r="5903" hidden="1" x14ac:dyDescent="0.25"/>
    <row r="5904" hidden="1" x14ac:dyDescent="0.25"/>
    <row r="5905" hidden="1" x14ac:dyDescent="0.25"/>
    <row r="5906" hidden="1" x14ac:dyDescent="0.25"/>
    <row r="5907" hidden="1" x14ac:dyDescent="0.25"/>
    <row r="5908" hidden="1" x14ac:dyDescent="0.25"/>
    <row r="5909" hidden="1" x14ac:dyDescent="0.25"/>
    <row r="5910" hidden="1" x14ac:dyDescent="0.25"/>
    <row r="5911" hidden="1" x14ac:dyDescent="0.25"/>
    <row r="5912" hidden="1" x14ac:dyDescent="0.25"/>
    <row r="5913" hidden="1" x14ac:dyDescent="0.25"/>
    <row r="5914" hidden="1" x14ac:dyDescent="0.25"/>
    <row r="5915" hidden="1" x14ac:dyDescent="0.25"/>
    <row r="5916" hidden="1" x14ac:dyDescent="0.25"/>
    <row r="5917" hidden="1" x14ac:dyDescent="0.25"/>
    <row r="5918" hidden="1" x14ac:dyDescent="0.25"/>
    <row r="5919" hidden="1" x14ac:dyDescent="0.25"/>
    <row r="5920" hidden="1" x14ac:dyDescent="0.25"/>
    <row r="5921" hidden="1" x14ac:dyDescent="0.25"/>
    <row r="5922" hidden="1" x14ac:dyDescent="0.25"/>
    <row r="5923" hidden="1" x14ac:dyDescent="0.25"/>
    <row r="5924" hidden="1" x14ac:dyDescent="0.25"/>
    <row r="5925" hidden="1" x14ac:dyDescent="0.25"/>
    <row r="5926" hidden="1" x14ac:dyDescent="0.25"/>
    <row r="5927" hidden="1" x14ac:dyDescent="0.25"/>
    <row r="5928" hidden="1" x14ac:dyDescent="0.25"/>
    <row r="5929" hidden="1" x14ac:dyDescent="0.25"/>
    <row r="5930" hidden="1" x14ac:dyDescent="0.25"/>
    <row r="5931" hidden="1" x14ac:dyDescent="0.25"/>
    <row r="5932" hidden="1" x14ac:dyDescent="0.25"/>
    <row r="5933" hidden="1" x14ac:dyDescent="0.25"/>
    <row r="5934" hidden="1" x14ac:dyDescent="0.25"/>
    <row r="5935" hidden="1" x14ac:dyDescent="0.25"/>
    <row r="5936" hidden="1" x14ac:dyDescent="0.25"/>
    <row r="5937" hidden="1" x14ac:dyDescent="0.25"/>
    <row r="5938" hidden="1" x14ac:dyDescent="0.25"/>
    <row r="5939" hidden="1" x14ac:dyDescent="0.25"/>
    <row r="5940" hidden="1" x14ac:dyDescent="0.25"/>
    <row r="5941" hidden="1" x14ac:dyDescent="0.25"/>
    <row r="5942" hidden="1" x14ac:dyDescent="0.25"/>
    <row r="5943" hidden="1" x14ac:dyDescent="0.25"/>
    <row r="5944" hidden="1" x14ac:dyDescent="0.25"/>
    <row r="5945" hidden="1" x14ac:dyDescent="0.25"/>
    <row r="5946" hidden="1" x14ac:dyDescent="0.25"/>
    <row r="5947" hidden="1" x14ac:dyDescent="0.25"/>
    <row r="5948" hidden="1" x14ac:dyDescent="0.25"/>
    <row r="5949" hidden="1" x14ac:dyDescent="0.25"/>
    <row r="5950" hidden="1" x14ac:dyDescent="0.25"/>
    <row r="5951" hidden="1" x14ac:dyDescent="0.25"/>
    <row r="5952" hidden="1" x14ac:dyDescent="0.25"/>
    <row r="5953" hidden="1" x14ac:dyDescent="0.25"/>
    <row r="5954" hidden="1" x14ac:dyDescent="0.25"/>
    <row r="5955" hidden="1" x14ac:dyDescent="0.25"/>
    <row r="5956" hidden="1" x14ac:dyDescent="0.25"/>
    <row r="5957" hidden="1" x14ac:dyDescent="0.25"/>
    <row r="5958" hidden="1" x14ac:dyDescent="0.25"/>
    <row r="5959" hidden="1" x14ac:dyDescent="0.25"/>
    <row r="5960" hidden="1" x14ac:dyDescent="0.25"/>
    <row r="5961" hidden="1" x14ac:dyDescent="0.25"/>
    <row r="5962" hidden="1" x14ac:dyDescent="0.25"/>
    <row r="5963" hidden="1" x14ac:dyDescent="0.25"/>
    <row r="5964" hidden="1" x14ac:dyDescent="0.25"/>
    <row r="5965" hidden="1" x14ac:dyDescent="0.25"/>
    <row r="5966" hidden="1" x14ac:dyDescent="0.25"/>
    <row r="5967" hidden="1" x14ac:dyDescent="0.25"/>
    <row r="5968" hidden="1" x14ac:dyDescent="0.25"/>
    <row r="5969" hidden="1" x14ac:dyDescent="0.25"/>
    <row r="5970" hidden="1" x14ac:dyDescent="0.25"/>
    <row r="5971" hidden="1" x14ac:dyDescent="0.25"/>
    <row r="5972" hidden="1" x14ac:dyDescent="0.25"/>
    <row r="5973" hidden="1" x14ac:dyDescent="0.25"/>
    <row r="5974" hidden="1" x14ac:dyDescent="0.25"/>
    <row r="5975" hidden="1" x14ac:dyDescent="0.25"/>
    <row r="5976" hidden="1" x14ac:dyDescent="0.25"/>
    <row r="5977" hidden="1" x14ac:dyDescent="0.25"/>
    <row r="5978" hidden="1" x14ac:dyDescent="0.25"/>
    <row r="5979" hidden="1" x14ac:dyDescent="0.25"/>
    <row r="5980" hidden="1" x14ac:dyDescent="0.25"/>
    <row r="5981" hidden="1" x14ac:dyDescent="0.25"/>
    <row r="5982" hidden="1" x14ac:dyDescent="0.25"/>
    <row r="5983" hidden="1" x14ac:dyDescent="0.25"/>
    <row r="5984" hidden="1" x14ac:dyDescent="0.25"/>
    <row r="5985" hidden="1" x14ac:dyDescent="0.25"/>
    <row r="5986" hidden="1" x14ac:dyDescent="0.25"/>
    <row r="5987" hidden="1" x14ac:dyDescent="0.25"/>
    <row r="5988" hidden="1" x14ac:dyDescent="0.25"/>
    <row r="5989" hidden="1" x14ac:dyDescent="0.25"/>
    <row r="5990" hidden="1" x14ac:dyDescent="0.25"/>
    <row r="5991" hidden="1" x14ac:dyDescent="0.25"/>
    <row r="5992" hidden="1" x14ac:dyDescent="0.25"/>
    <row r="5993" hidden="1" x14ac:dyDescent="0.25"/>
    <row r="5994" hidden="1" x14ac:dyDescent="0.25"/>
    <row r="5995" hidden="1" x14ac:dyDescent="0.25"/>
    <row r="5996" hidden="1" x14ac:dyDescent="0.25"/>
    <row r="5997" hidden="1" x14ac:dyDescent="0.25"/>
    <row r="5998" hidden="1" x14ac:dyDescent="0.25"/>
    <row r="5999" hidden="1" x14ac:dyDescent="0.25"/>
    <row r="6000" hidden="1" x14ac:dyDescent="0.25"/>
    <row r="6001" hidden="1" x14ac:dyDescent="0.25"/>
    <row r="6002" hidden="1" x14ac:dyDescent="0.25"/>
    <row r="6003" hidden="1" x14ac:dyDescent="0.25"/>
    <row r="6004" hidden="1" x14ac:dyDescent="0.25"/>
    <row r="6005" hidden="1" x14ac:dyDescent="0.25"/>
    <row r="6006" hidden="1" x14ac:dyDescent="0.25"/>
    <row r="6007" hidden="1" x14ac:dyDescent="0.25"/>
    <row r="6008" hidden="1" x14ac:dyDescent="0.25"/>
    <row r="6009" hidden="1" x14ac:dyDescent="0.25"/>
    <row r="6010" hidden="1" x14ac:dyDescent="0.25"/>
    <row r="6011" hidden="1" x14ac:dyDescent="0.25"/>
    <row r="6012" hidden="1" x14ac:dyDescent="0.25"/>
    <row r="6013" hidden="1" x14ac:dyDescent="0.25"/>
    <row r="6014" hidden="1" x14ac:dyDescent="0.25"/>
    <row r="6015" hidden="1" x14ac:dyDescent="0.25"/>
    <row r="6016" hidden="1" x14ac:dyDescent="0.25"/>
    <row r="6017" hidden="1" x14ac:dyDescent="0.25"/>
    <row r="6018" hidden="1" x14ac:dyDescent="0.25"/>
    <row r="6019" hidden="1" x14ac:dyDescent="0.25"/>
    <row r="6020" hidden="1" x14ac:dyDescent="0.25"/>
    <row r="6021" hidden="1" x14ac:dyDescent="0.25"/>
    <row r="6022" hidden="1" x14ac:dyDescent="0.25"/>
    <row r="6023" hidden="1" x14ac:dyDescent="0.25"/>
    <row r="6024" hidden="1" x14ac:dyDescent="0.25"/>
    <row r="6025" hidden="1" x14ac:dyDescent="0.25"/>
    <row r="6026" hidden="1" x14ac:dyDescent="0.25"/>
    <row r="6027" hidden="1" x14ac:dyDescent="0.25"/>
    <row r="6028" hidden="1" x14ac:dyDescent="0.25"/>
    <row r="6029" hidden="1" x14ac:dyDescent="0.25"/>
    <row r="6030" hidden="1" x14ac:dyDescent="0.25"/>
    <row r="6031" hidden="1" x14ac:dyDescent="0.25"/>
    <row r="6032" hidden="1" x14ac:dyDescent="0.25"/>
    <row r="6033" hidden="1" x14ac:dyDescent="0.25"/>
    <row r="6034" hidden="1" x14ac:dyDescent="0.25"/>
    <row r="6035" hidden="1" x14ac:dyDescent="0.25"/>
    <row r="6036" hidden="1" x14ac:dyDescent="0.25"/>
    <row r="6037" hidden="1" x14ac:dyDescent="0.25"/>
    <row r="6038" hidden="1" x14ac:dyDescent="0.25"/>
    <row r="6039" hidden="1" x14ac:dyDescent="0.25"/>
    <row r="6040" hidden="1" x14ac:dyDescent="0.25"/>
    <row r="6041" hidden="1" x14ac:dyDescent="0.25"/>
    <row r="6042" hidden="1" x14ac:dyDescent="0.25"/>
    <row r="6043" hidden="1" x14ac:dyDescent="0.25"/>
    <row r="6044" hidden="1" x14ac:dyDescent="0.25"/>
    <row r="6045" hidden="1" x14ac:dyDescent="0.25"/>
    <row r="6046" hidden="1" x14ac:dyDescent="0.25"/>
    <row r="6047" hidden="1" x14ac:dyDescent="0.25"/>
    <row r="6048" hidden="1" x14ac:dyDescent="0.25"/>
    <row r="6049" hidden="1" x14ac:dyDescent="0.25"/>
    <row r="6050" hidden="1" x14ac:dyDescent="0.25"/>
    <row r="6051" hidden="1" x14ac:dyDescent="0.25"/>
    <row r="6052" hidden="1" x14ac:dyDescent="0.25"/>
    <row r="6053" hidden="1" x14ac:dyDescent="0.25"/>
    <row r="6054" hidden="1" x14ac:dyDescent="0.25"/>
    <row r="6055" hidden="1" x14ac:dyDescent="0.25"/>
    <row r="6056" hidden="1" x14ac:dyDescent="0.25"/>
    <row r="6057" hidden="1" x14ac:dyDescent="0.25"/>
    <row r="6058" hidden="1" x14ac:dyDescent="0.25"/>
    <row r="6059" hidden="1" x14ac:dyDescent="0.25"/>
    <row r="6060" hidden="1" x14ac:dyDescent="0.25"/>
    <row r="6061" hidden="1" x14ac:dyDescent="0.25"/>
    <row r="6062" hidden="1" x14ac:dyDescent="0.25"/>
    <row r="6063" hidden="1" x14ac:dyDescent="0.25"/>
    <row r="6064" hidden="1" x14ac:dyDescent="0.25"/>
    <row r="6065" hidden="1" x14ac:dyDescent="0.25"/>
    <row r="6066" hidden="1" x14ac:dyDescent="0.25"/>
    <row r="6067" hidden="1" x14ac:dyDescent="0.25"/>
    <row r="6068" hidden="1" x14ac:dyDescent="0.25"/>
    <row r="6069" hidden="1" x14ac:dyDescent="0.25"/>
    <row r="6070" hidden="1" x14ac:dyDescent="0.25"/>
    <row r="6071" hidden="1" x14ac:dyDescent="0.25"/>
    <row r="6072" hidden="1" x14ac:dyDescent="0.25"/>
    <row r="6073" hidden="1" x14ac:dyDescent="0.25"/>
    <row r="6074" hidden="1" x14ac:dyDescent="0.25"/>
    <row r="6075" hidden="1" x14ac:dyDescent="0.25"/>
    <row r="6076" hidden="1" x14ac:dyDescent="0.25"/>
    <row r="6077" hidden="1" x14ac:dyDescent="0.25"/>
    <row r="6078" hidden="1" x14ac:dyDescent="0.25"/>
    <row r="6079" hidden="1" x14ac:dyDescent="0.25"/>
    <row r="6080" hidden="1" x14ac:dyDescent="0.25"/>
    <row r="6081" hidden="1" x14ac:dyDescent="0.25"/>
    <row r="6082" hidden="1" x14ac:dyDescent="0.25"/>
    <row r="6083" hidden="1" x14ac:dyDescent="0.25"/>
    <row r="6084" hidden="1" x14ac:dyDescent="0.25"/>
    <row r="6085" hidden="1" x14ac:dyDescent="0.25"/>
    <row r="6086" hidden="1" x14ac:dyDescent="0.25"/>
    <row r="6087" hidden="1" x14ac:dyDescent="0.25"/>
    <row r="6088" hidden="1" x14ac:dyDescent="0.25"/>
    <row r="6089" hidden="1" x14ac:dyDescent="0.25"/>
    <row r="6090" hidden="1" x14ac:dyDescent="0.25"/>
    <row r="6091" hidden="1" x14ac:dyDescent="0.25"/>
    <row r="6092" hidden="1" x14ac:dyDescent="0.25"/>
    <row r="6093" hidden="1" x14ac:dyDescent="0.25"/>
    <row r="6094" hidden="1" x14ac:dyDescent="0.25"/>
    <row r="6095" hidden="1" x14ac:dyDescent="0.25"/>
    <row r="6096" hidden="1" x14ac:dyDescent="0.25"/>
    <row r="6097" hidden="1" x14ac:dyDescent="0.25"/>
    <row r="6098" hidden="1" x14ac:dyDescent="0.25"/>
    <row r="6099" hidden="1" x14ac:dyDescent="0.25"/>
    <row r="6100" hidden="1" x14ac:dyDescent="0.25"/>
    <row r="6101" hidden="1" x14ac:dyDescent="0.25"/>
    <row r="6102" hidden="1" x14ac:dyDescent="0.25"/>
    <row r="6103" hidden="1" x14ac:dyDescent="0.25"/>
    <row r="6104" hidden="1" x14ac:dyDescent="0.25"/>
    <row r="6105" hidden="1" x14ac:dyDescent="0.25"/>
    <row r="6106" hidden="1" x14ac:dyDescent="0.25"/>
    <row r="6107" hidden="1" x14ac:dyDescent="0.25"/>
    <row r="6108" hidden="1" x14ac:dyDescent="0.25"/>
    <row r="6109" hidden="1" x14ac:dyDescent="0.25"/>
    <row r="6110" hidden="1" x14ac:dyDescent="0.25"/>
    <row r="6111" hidden="1" x14ac:dyDescent="0.25"/>
    <row r="6112" hidden="1" x14ac:dyDescent="0.25"/>
    <row r="6113" hidden="1" x14ac:dyDescent="0.25"/>
    <row r="6114" hidden="1" x14ac:dyDescent="0.25"/>
    <row r="6115" hidden="1" x14ac:dyDescent="0.25"/>
    <row r="6116" hidden="1" x14ac:dyDescent="0.25"/>
    <row r="6117" hidden="1" x14ac:dyDescent="0.25"/>
    <row r="6118" hidden="1" x14ac:dyDescent="0.25"/>
    <row r="6119" hidden="1" x14ac:dyDescent="0.25"/>
    <row r="6120" hidden="1" x14ac:dyDescent="0.25"/>
    <row r="6121" hidden="1" x14ac:dyDescent="0.25"/>
    <row r="6122" hidden="1" x14ac:dyDescent="0.25"/>
    <row r="6123" hidden="1" x14ac:dyDescent="0.25"/>
    <row r="6124" hidden="1" x14ac:dyDescent="0.25"/>
    <row r="6125" hidden="1" x14ac:dyDescent="0.25"/>
    <row r="6126" hidden="1" x14ac:dyDescent="0.25"/>
    <row r="6127" hidden="1" x14ac:dyDescent="0.25"/>
    <row r="6128" hidden="1" x14ac:dyDescent="0.25"/>
    <row r="6129" hidden="1" x14ac:dyDescent="0.25"/>
    <row r="6130" hidden="1" x14ac:dyDescent="0.25"/>
    <row r="6131" hidden="1" x14ac:dyDescent="0.25"/>
    <row r="6132" hidden="1" x14ac:dyDescent="0.25"/>
    <row r="6133" hidden="1" x14ac:dyDescent="0.25"/>
    <row r="6134" hidden="1" x14ac:dyDescent="0.25"/>
    <row r="6135" hidden="1" x14ac:dyDescent="0.25"/>
    <row r="6136" hidden="1" x14ac:dyDescent="0.25"/>
    <row r="6137" hidden="1" x14ac:dyDescent="0.25"/>
    <row r="6138" hidden="1" x14ac:dyDescent="0.25"/>
    <row r="6139" hidden="1" x14ac:dyDescent="0.25"/>
    <row r="6140" hidden="1" x14ac:dyDescent="0.25"/>
    <row r="6141" hidden="1" x14ac:dyDescent="0.25"/>
    <row r="6142" hidden="1" x14ac:dyDescent="0.25"/>
    <row r="6143" hidden="1" x14ac:dyDescent="0.25"/>
    <row r="6144" hidden="1" x14ac:dyDescent="0.25"/>
    <row r="6145" hidden="1" x14ac:dyDescent="0.25"/>
    <row r="6146" hidden="1" x14ac:dyDescent="0.25"/>
    <row r="6147" hidden="1" x14ac:dyDescent="0.25"/>
    <row r="6148" hidden="1" x14ac:dyDescent="0.25"/>
    <row r="6149" hidden="1" x14ac:dyDescent="0.25"/>
    <row r="6150" hidden="1" x14ac:dyDescent="0.25"/>
    <row r="6151" hidden="1" x14ac:dyDescent="0.25"/>
    <row r="6152" hidden="1" x14ac:dyDescent="0.25"/>
    <row r="6153" hidden="1" x14ac:dyDescent="0.25"/>
    <row r="6154" hidden="1" x14ac:dyDescent="0.25"/>
    <row r="6155" hidden="1" x14ac:dyDescent="0.25"/>
    <row r="6156" hidden="1" x14ac:dyDescent="0.25"/>
    <row r="6157" hidden="1" x14ac:dyDescent="0.25"/>
    <row r="6158" hidden="1" x14ac:dyDescent="0.25"/>
    <row r="6159" hidden="1" x14ac:dyDescent="0.25"/>
    <row r="6160" hidden="1" x14ac:dyDescent="0.25"/>
    <row r="6161" hidden="1" x14ac:dyDescent="0.25"/>
    <row r="6162" hidden="1" x14ac:dyDescent="0.25"/>
    <row r="6163" hidden="1" x14ac:dyDescent="0.25"/>
    <row r="6164" hidden="1" x14ac:dyDescent="0.25"/>
    <row r="6165" hidden="1" x14ac:dyDescent="0.25"/>
    <row r="6166" hidden="1" x14ac:dyDescent="0.25"/>
    <row r="6167" hidden="1" x14ac:dyDescent="0.25"/>
    <row r="6168" hidden="1" x14ac:dyDescent="0.25"/>
    <row r="6169" hidden="1" x14ac:dyDescent="0.25"/>
    <row r="6170" hidden="1" x14ac:dyDescent="0.25"/>
    <row r="6171" hidden="1" x14ac:dyDescent="0.25"/>
    <row r="6172" hidden="1" x14ac:dyDescent="0.25"/>
    <row r="6173" hidden="1" x14ac:dyDescent="0.25"/>
    <row r="6174" hidden="1" x14ac:dyDescent="0.25"/>
    <row r="6175" hidden="1" x14ac:dyDescent="0.25"/>
    <row r="6176" hidden="1" x14ac:dyDescent="0.25"/>
    <row r="6177" hidden="1" x14ac:dyDescent="0.25"/>
    <row r="6178" hidden="1" x14ac:dyDescent="0.25"/>
    <row r="6179" hidden="1" x14ac:dyDescent="0.25"/>
    <row r="6180" hidden="1" x14ac:dyDescent="0.25"/>
    <row r="6181" hidden="1" x14ac:dyDescent="0.25"/>
    <row r="6182" hidden="1" x14ac:dyDescent="0.25"/>
    <row r="6183" hidden="1" x14ac:dyDescent="0.25"/>
    <row r="6184" hidden="1" x14ac:dyDescent="0.25"/>
    <row r="6185" hidden="1" x14ac:dyDescent="0.25"/>
    <row r="6186" hidden="1" x14ac:dyDescent="0.25"/>
    <row r="6187" hidden="1" x14ac:dyDescent="0.25"/>
    <row r="6188" hidden="1" x14ac:dyDescent="0.25"/>
    <row r="6189" hidden="1" x14ac:dyDescent="0.25"/>
    <row r="6190" hidden="1" x14ac:dyDescent="0.25"/>
    <row r="6191" hidden="1" x14ac:dyDescent="0.25"/>
    <row r="6192" hidden="1" x14ac:dyDescent="0.25"/>
    <row r="6193" hidden="1" x14ac:dyDescent="0.25"/>
    <row r="6194" hidden="1" x14ac:dyDescent="0.25"/>
    <row r="6195" hidden="1" x14ac:dyDescent="0.25"/>
    <row r="6196" hidden="1" x14ac:dyDescent="0.25"/>
    <row r="6197" hidden="1" x14ac:dyDescent="0.25"/>
    <row r="6198" hidden="1" x14ac:dyDescent="0.25"/>
    <row r="6199" hidden="1" x14ac:dyDescent="0.25"/>
    <row r="6200" hidden="1" x14ac:dyDescent="0.25"/>
    <row r="6201" hidden="1" x14ac:dyDescent="0.25"/>
    <row r="6202" hidden="1" x14ac:dyDescent="0.25"/>
    <row r="6203" hidden="1" x14ac:dyDescent="0.25"/>
    <row r="6204" hidden="1" x14ac:dyDescent="0.25"/>
    <row r="6205" hidden="1" x14ac:dyDescent="0.25"/>
    <row r="6206" hidden="1" x14ac:dyDescent="0.25"/>
    <row r="6207" hidden="1" x14ac:dyDescent="0.25"/>
    <row r="6208" hidden="1" x14ac:dyDescent="0.25"/>
    <row r="6209" hidden="1" x14ac:dyDescent="0.25"/>
    <row r="6210" hidden="1" x14ac:dyDescent="0.25"/>
    <row r="6211" hidden="1" x14ac:dyDescent="0.25"/>
    <row r="6212" hidden="1" x14ac:dyDescent="0.25"/>
    <row r="6213" hidden="1" x14ac:dyDescent="0.25"/>
    <row r="6214" hidden="1" x14ac:dyDescent="0.25"/>
    <row r="6215" hidden="1" x14ac:dyDescent="0.25"/>
    <row r="6216" hidden="1" x14ac:dyDescent="0.25"/>
    <row r="6217" hidden="1" x14ac:dyDescent="0.25"/>
    <row r="6218" hidden="1" x14ac:dyDescent="0.25"/>
    <row r="6219" hidden="1" x14ac:dyDescent="0.25"/>
    <row r="6220" hidden="1" x14ac:dyDescent="0.25"/>
    <row r="6221" hidden="1" x14ac:dyDescent="0.25"/>
    <row r="6222" hidden="1" x14ac:dyDescent="0.25"/>
    <row r="6223" hidden="1" x14ac:dyDescent="0.25"/>
    <row r="6224" hidden="1" x14ac:dyDescent="0.25"/>
    <row r="6225" hidden="1" x14ac:dyDescent="0.25"/>
    <row r="6226" hidden="1" x14ac:dyDescent="0.25"/>
    <row r="6227" hidden="1" x14ac:dyDescent="0.25"/>
    <row r="6228" hidden="1" x14ac:dyDescent="0.25"/>
    <row r="6229" hidden="1" x14ac:dyDescent="0.25"/>
    <row r="6230" hidden="1" x14ac:dyDescent="0.25"/>
    <row r="6231" hidden="1" x14ac:dyDescent="0.25"/>
    <row r="6232" hidden="1" x14ac:dyDescent="0.25"/>
    <row r="6233" hidden="1" x14ac:dyDescent="0.25"/>
    <row r="6234" hidden="1" x14ac:dyDescent="0.25"/>
    <row r="6235" hidden="1" x14ac:dyDescent="0.25"/>
    <row r="6236" hidden="1" x14ac:dyDescent="0.25"/>
    <row r="6237" hidden="1" x14ac:dyDescent="0.25"/>
    <row r="6238" hidden="1" x14ac:dyDescent="0.25"/>
    <row r="6239" hidden="1" x14ac:dyDescent="0.25"/>
    <row r="6240" hidden="1" x14ac:dyDescent="0.25"/>
    <row r="6241" hidden="1" x14ac:dyDescent="0.25"/>
    <row r="6242" hidden="1" x14ac:dyDescent="0.25"/>
    <row r="6243" hidden="1" x14ac:dyDescent="0.25"/>
    <row r="6244" hidden="1" x14ac:dyDescent="0.25"/>
    <row r="6245" hidden="1" x14ac:dyDescent="0.25"/>
    <row r="6246" hidden="1" x14ac:dyDescent="0.25"/>
    <row r="6247" hidden="1" x14ac:dyDescent="0.25"/>
    <row r="6248" hidden="1" x14ac:dyDescent="0.25"/>
    <row r="6249" hidden="1" x14ac:dyDescent="0.25"/>
    <row r="6250" hidden="1" x14ac:dyDescent="0.25"/>
    <row r="6251" hidden="1" x14ac:dyDescent="0.25"/>
    <row r="6252" hidden="1" x14ac:dyDescent="0.25"/>
    <row r="6253" hidden="1" x14ac:dyDescent="0.25"/>
    <row r="6254" hidden="1" x14ac:dyDescent="0.25"/>
    <row r="6255" hidden="1" x14ac:dyDescent="0.25"/>
    <row r="6256" hidden="1" x14ac:dyDescent="0.25"/>
    <row r="6257" hidden="1" x14ac:dyDescent="0.25"/>
    <row r="6258" hidden="1" x14ac:dyDescent="0.25"/>
    <row r="6259" hidden="1" x14ac:dyDescent="0.25"/>
    <row r="6260" hidden="1" x14ac:dyDescent="0.25"/>
    <row r="6261" hidden="1" x14ac:dyDescent="0.25"/>
    <row r="6262" hidden="1" x14ac:dyDescent="0.25"/>
    <row r="6263" hidden="1" x14ac:dyDescent="0.25"/>
    <row r="6264" hidden="1" x14ac:dyDescent="0.25"/>
    <row r="6265" hidden="1" x14ac:dyDescent="0.25"/>
    <row r="6266" hidden="1" x14ac:dyDescent="0.25"/>
    <row r="6267" hidden="1" x14ac:dyDescent="0.25"/>
    <row r="6268" hidden="1" x14ac:dyDescent="0.25"/>
    <row r="6269" hidden="1" x14ac:dyDescent="0.25"/>
    <row r="6270" hidden="1" x14ac:dyDescent="0.25"/>
    <row r="6271" hidden="1" x14ac:dyDescent="0.25"/>
    <row r="6272" hidden="1" x14ac:dyDescent="0.25"/>
    <row r="6273" hidden="1" x14ac:dyDescent="0.25"/>
    <row r="6274" hidden="1" x14ac:dyDescent="0.25"/>
    <row r="6275" hidden="1" x14ac:dyDescent="0.25"/>
    <row r="6276" hidden="1" x14ac:dyDescent="0.25"/>
    <row r="6277" hidden="1" x14ac:dyDescent="0.25"/>
    <row r="6278" hidden="1" x14ac:dyDescent="0.25"/>
    <row r="6279" hidden="1" x14ac:dyDescent="0.25"/>
    <row r="6280" hidden="1" x14ac:dyDescent="0.25"/>
    <row r="6281" hidden="1" x14ac:dyDescent="0.25"/>
    <row r="6282" hidden="1" x14ac:dyDescent="0.25"/>
    <row r="6283" hidden="1" x14ac:dyDescent="0.25"/>
    <row r="6284" hidden="1" x14ac:dyDescent="0.25"/>
    <row r="6285" hidden="1" x14ac:dyDescent="0.25"/>
    <row r="6286" hidden="1" x14ac:dyDescent="0.25"/>
    <row r="6287" hidden="1" x14ac:dyDescent="0.25"/>
    <row r="6288" hidden="1" x14ac:dyDescent="0.25"/>
    <row r="6289" hidden="1" x14ac:dyDescent="0.25"/>
    <row r="6290" hidden="1" x14ac:dyDescent="0.25"/>
    <row r="6291" hidden="1" x14ac:dyDescent="0.25"/>
    <row r="6292" hidden="1" x14ac:dyDescent="0.25"/>
    <row r="6293" hidden="1" x14ac:dyDescent="0.25"/>
    <row r="6294" hidden="1" x14ac:dyDescent="0.25"/>
    <row r="6295" hidden="1" x14ac:dyDescent="0.25"/>
    <row r="6296" hidden="1" x14ac:dyDescent="0.25"/>
    <row r="6297" hidden="1" x14ac:dyDescent="0.25"/>
    <row r="6298" hidden="1" x14ac:dyDescent="0.25"/>
    <row r="6299" hidden="1" x14ac:dyDescent="0.25"/>
    <row r="6300" hidden="1" x14ac:dyDescent="0.25"/>
    <row r="6301" hidden="1" x14ac:dyDescent="0.25"/>
    <row r="6302" hidden="1" x14ac:dyDescent="0.25"/>
    <row r="6303" hidden="1" x14ac:dyDescent="0.25"/>
    <row r="6304" hidden="1" x14ac:dyDescent="0.25"/>
    <row r="6305" hidden="1" x14ac:dyDescent="0.25"/>
    <row r="6306" hidden="1" x14ac:dyDescent="0.25"/>
    <row r="6307" hidden="1" x14ac:dyDescent="0.25"/>
    <row r="6308" hidden="1" x14ac:dyDescent="0.25"/>
    <row r="6309" hidden="1" x14ac:dyDescent="0.25"/>
    <row r="6310" hidden="1" x14ac:dyDescent="0.25"/>
    <row r="6311" hidden="1" x14ac:dyDescent="0.25"/>
    <row r="6312" hidden="1" x14ac:dyDescent="0.25"/>
    <row r="6313" hidden="1" x14ac:dyDescent="0.25"/>
    <row r="6314" hidden="1" x14ac:dyDescent="0.25"/>
    <row r="6315" hidden="1" x14ac:dyDescent="0.25"/>
    <row r="6316" hidden="1" x14ac:dyDescent="0.25"/>
    <row r="6317" hidden="1" x14ac:dyDescent="0.25"/>
    <row r="6318" hidden="1" x14ac:dyDescent="0.25"/>
    <row r="6319" hidden="1" x14ac:dyDescent="0.25"/>
    <row r="6320" hidden="1" x14ac:dyDescent="0.25"/>
    <row r="6321" hidden="1" x14ac:dyDescent="0.25"/>
    <row r="6322" hidden="1" x14ac:dyDescent="0.25"/>
    <row r="6323" hidden="1" x14ac:dyDescent="0.25"/>
    <row r="6324" hidden="1" x14ac:dyDescent="0.25"/>
    <row r="6325" hidden="1" x14ac:dyDescent="0.25"/>
    <row r="6326" hidden="1" x14ac:dyDescent="0.25"/>
    <row r="6327" hidden="1" x14ac:dyDescent="0.25"/>
    <row r="6328" hidden="1" x14ac:dyDescent="0.25"/>
    <row r="6329" hidden="1" x14ac:dyDescent="0.25"/>
    <row r="6330" hidden="1" x14ac:dyDescent="0.25"/>
    <row r="6331" hidden="1" x14ac:dyDescent="0.25"/>
    <row r="6332" hidden="1" x14ac:dyDescent="0.25"/>
    <row r="6333" hidden="1" x14ac:dyDescent="0.25"/>
    <row r="6334" hidden="1" x14ac:dyDescent="0.25"/>
    <row r="6335" hidden="1" x14ac:dyDescent="0.25"/>
    <row r="6336" hidden="1" x14ac:dyDescent="0.25"/>
    <row r="6337" hidden="1" x14ac:dyDescent="0.25"/>
    <row r="6338" hidden="1" x14ac:dyDescent="0.25"/>
    <row r="6339" hidden="1" x14ac:dyDescent="0.25"/>
    <row r="6340" hidden="1" x14ac:dyDescent="0.25"/>
    <row r="6341" hidden="1" x14ac:dyDescent="0.25"/>
    <row r="6342" hidden="1" x14ac:dyDescent="0.25"/>
    <row r="6343" hidden="1" x14ac:dyDescent="0.25"/>
    <row r="6344" hidden="1" x14ac:dyDescent="0.25"/>
    <row r="6345" hidden="1" x14ac:dyDescent="0.25"/>
    <row r="6346" hidden="1" x14ac:dyDescent="0.25"/>
    <row r="6347" hidden="1" x14ac:dyDescent="0.25"/>
    <row r="6348" hidden="1" x14ac:dyDescent="0.25"/>
    <row r="6349" hidden="1" x14ac:dyDescent="0.25"/>
    <row r="6350" hidden="1" x14ac:dyDescent="0.25"/>
    <row r="6351" hidden="1" x14ac:dyDescent="0.25"/>
    <row r="6352" hidden="1" x14ac:dyDescent="0.25"/>
    <row r="6353" hidden="1" x14ac:dyDescent="0.25"/>
    <row r="6354" hidden="1" x14ac:dyDescent="0.25"/>
    <row r="6355" hidden="1" x14ac:dyDescent="0.25"/>
    <row r="6356" hidden="1" x14ac:dyDescent="0.25"/>
    <row r="6357" hidden="1" x14ac:dyDescent="0.25"/>
    <row r="6358" hidden="1" x14ac:dyDescent="0.25"/>
    <row r="6359" hidden="1" x14ac:dyDescent="0.25"/>
    <row r="6360" hidden="1" x14ac:dyDescent="0.25"/>
    <row r="6361" hidden="1" x14ac:dyDescent="0.25"/>
    <row r="6362" hidden="1" x14ac:dyDescent="0.25"/>
    <row r="6363" hidden="1" x14ac:dyDescent="0.25"/>
    <row r="6364" hidden="1" x14ac:dyDescent="0.25"/>
    <row r="6365" hidden="1" x14ac:dyDescent="0.25"/>
    <row r="6366" hidden="1" x14ac:dyDescent="0.25"/>
    <row r="6367" hidden="1" x14ac:dyDescent="0.25"/>
    <row r="6368" hidden="1" x14ac:dyDescent="0.25"/>
    <row r="6369" hidden="1" x14ac:dyDescent="0.25"/>
    <row r="6370" hidden="1" x14ac:dyDescent="0.25"/>
    <row r="6371" hidden="1" x14ac:dyDescent="0.25"/>
    <row r="6372" hidden="1" x14ac:dyDescent="0.25"/>
    <row r="6373" hidden="1" x14ac:dyDescent="0.25"/>
    <row r="6374" hidden="1" x14ac:dyDescent="0.25"/>
    <row r="6375" hidden="1" x14ac:dyDescent="0.25"/>
    <row r="6376" hidden="1" x14ac:dyDescent="0.25"/>
    <row r="6377" hidden="1" x14ac:dyDescent="0.25"/>
    <row r="6378" hidden="1" x14ac:dyDescent="0.25"/>
    <row r="6379" hidden="1" x14ac:dyDescent="0.25"/>
    <row r="6380" hidden="1" x14ac:dyDescent="0.25"/>
    <row r="6381" hidden="1" x14ac:dyDescent="0.25"/>
    <row r="6382" hidden="1" x14ac:dyDescent="0.25"/>
    <row r="6383" hidden="1" x14ac:dyDescent="0.25"/>
    <row r="6384" hidden="1" x14ac:dyDescent="0.25"/>
    <row r="6385" hidden="1" x14ac:dyDescent="0.25"/>
    <row r="6386" hidden="1" x14ac:dyDescent="0.25"/>
    <row r="6387" hidden="1" x14ac:dyDescent="0.25"/>
    <row r="6388" hidden="1" x14ac:dyDescent="0.25"/>
    <row r="6389" hidden="1" x14ac:dyDescent="0.25"/>
    <row r="6390" hidden="1" x14ac:dyDescent="0.25"/>
    <row r="6391" hidden="1" x14ac:dyDescent="0.25"/>
    <row r="6392" hidden="1" x14ac:dyDescent="0.25"/>
    <row r="6393" hidden="1" x14ac:dyDescent="0.25"/>
    <row r="6394" hidden="1" x14ac:dyDescent="0.25"/>
    <row r="6395" hidden="1" x14ac:dyDescent="0.25"/>
    <row r="6396" hidden="1" x14ac:dyDescent="0.25"/>
    <row r="6397" hidden="1" x14ac:dyDescent="0.25"/>
    <row r="6398" hidden="1" x14ac:dyDescent="0.25"/>
    <row r="6399" hidden="1" x14ac:dyDescent="0.25"/>
    <row r="6400" hidden="1" x14ac:dyDescent="0.25"/>
    <row r="6401" hidden="1" x14ac:dyDescent="0.25"/>
    <row r="6402" hidden="1" x14ac:dyDescent="0.25"/>
    <row r="6403" hidden="1" x14ac:dyDescent="0.25"/>
    <row r="6404" hidden="1" x14ac:dyDescent="0.25"/>
    <row r="6405" hidden="1" x14ac:dyDescent="0.25"/>
    <row r="6406" hidden="1" x14ac:dyDescent="0.25"/>
    <row r="6407" hidden="1" x14ac:dyDescent="0.25"/>
    <row r="6408" hidden="1" x14ac:dyDescent="0.25"/>
    <row r="6409" hidden="1" x14ac:dyDescent="0.25"/>
    <row r="6410" hidden="1" x14ac:dyDescent="0.25"/>
    <row r="6411" hidden="1" x14ac:dyDescent="0.25"/>
    <row r="6412" hidden="1" x14ac:dyDescent="0.25"/>
    <row r="6413" hidden="1" x14ac:dyDescent="0.25"/>
    <row r="6414" hidden="1" x14ac:dyDescent="0.25"/>
    <row r="6415" hidden="1" x14ac:dyDescent="0.25"/>
    <row r="6416" hidden="1" x14ac:dyDescent="0.25"/>
    <row r="6417" hidden="1" x14ac:dyDescent="0.25"/>
    <row r="6418" hidden="1" x14ac:dyDescent="0.25"/>
    <row r="6419" hidden="1" x14ac:dyDescent="0.25"/>
    <row r="6420" hidden="1" x14ac:dyDescent="0.25"/>
    <row r="6421" hidden="1" x14ac:dyDescent="0.25"/>
    <row r="6422" hidden="1" x14ac:dyDescent="0.25"/>
    <row r="6423" hidden="1" x14ac:dyDescent="0.25"/>
    <row r="6424" hidden="1" x14ac:dyDescent="0.25"/>
    <row r="6425" hidden="1" x14ac:dyDescent="0.25"/>
    <row r="6426" hidden="1" x14ac:dyDescent="0.25"/>
    <row r="6427" hidden="1" x14ac:dyDescent="0.25"/>
    <row r="6428" hidden="1" x14ac:dyDescent="0.25"/>
    <row r="6429" hidden="1" x14ac:dyDescent="0.25"/>
    <row r="6430" hidden="1" x14ac:dyDescent="0.25"/>
    <row r="6431" hidden="1" x14ac:dyDescent="0.25"/>
    <row r="6432" hidden="1" x14ac:dyDescent="0.25"/>
    <row r="6433" hidden="1" x14ac:dyDescent="0.25"/>
    <row r="6434" hidden="1" x14ac:dyDescent="0.25"/>
    <row r="6435" hidden="1" x14ac:dyDescent="0.25"/>
    <row r="6436" hidden="1" x14ac:dyDescent="0.25"/>
    <row r="6437" hidden="1" x14ac:dyDescent="0.25"/>
    <row r="6438" hidden="1" x14ac:dyDescent="0.25"/>
    <row r="6439" hidden="1" x14ac:dyDescent="0.25"/>
    <row r="6440" hidden="1" x14ac:dyDescent="0.25"/>
    <row r="6441" hidden="1" x14ac:dyDescent="0.25"/>
    <row r="6442" hidden="1" x14ac:dyDescent="0.25"/>
    <row r="6443" hidden="1" x14ac:dyDescent="0.25"/>
    <row r="6444" hidden="1" x14ac:dyDescent="0.25"/>
    <row r="6445" hidden="1" x14ac:dyDescent="0.25"/>
    <row r="6446" hidden="1" x14ac:dyDescent="0.25"/>
    <row r="6447" hidden="1" x14ac:dyDescent="0.25"/>
    <row r="6448" hidden="1" x14ac:dyDescent="0.25"/>
    <row r="6449" hidden="1" x14ac:dyDescent="0.25"/>
    <row r="6450" hidden="1" x14ac:dyDescent="0.25"/>
    <row r="6451" hidden="1" x14ac:dyDescent="0.25"/>
    <row r="6452" hidden="1" x14ac:dyDescent="0.25"/>
    <row r="6453" hidden="1" x14ac:dyDescent="0.25"/>
    <row r="6454" hidden="1" x14ac:dyDescent="0.25"/>
    <row r="6455" hidden="1" x14ac:dyDescent="0.25"/>
    <row r="6456" hidden="1" x14ac:dyDescent="0.25"/>
    <row r="6457" hidden="1" x14ac:dyDescent="0.25"/>
    <row r="6458" hidden="1" x14ac:dyDescent="0.25"/>
    <row r="6459" hidden="1" x14ac:dyDescent="0.25"/>
    <row r="6460" hidden="1" x14ac:dyDescent="0.25"/>
    <row r="6461" hidden="1" x14ac:dyDescent="0.25"/>
    <row r="6462" hidden="1" x14ac:dyDescent="0.25"/>
    <row r="6463" hidden="1" x14ac:dyDescent="0.25"/>
    <row r="6464" hidden="1" x14ac:dyDescent="0.25"/>
    <row r="6465" hidden="1" x14ac:dyDescent="0.25"/>
    <row r="6466" hidden="1" x14ac:dyDescent="0.25"/>
    <row r="6467" hidden="1" x14ac:dyDescent="0.25"/>
    <row r="6468" hidden="1" x14ac:dyDescent="0.25"/>
    <row r="6469" hidden="1" x14ac:dyDescent="0.25"/>
    <row r="6470" hidden="1" x14ac:dyDescent="0.25"/>
    <row r="6471" hidden="1" x14ac:dyDescent="0.25"/>
    <row r="6472" hidden="1" x14ac:dyDescent="0.25"/>
    <row r="6473" hidden="1" x14ac:dyDescent="0.25"/>
    <row r="6474" hidden="1" x14ac:dyDescent="0.25"/>
    <row r="6475" hidden="1" x14ac:dyDescent="0.25"/>
    <row r="6476" hidden="1" x14ac:dyDescent="0.25"/>
    <row r="6477" hidden="1" x14ac:dyDescent="0.25"/>
    <row r="6478" hidden="1" x14ac:dyDescent="0.25"/>
    <row r="6479" hidden="1" x14ac:dyDescent="0.25"/>
    <row r="6480" hidden="1" x14ac:dyDescent="0.25"/>
    <row r="6481" hidden="1" x14ac:dyDescent="0.25"/>
    <row r="6482" hidden="1" x14ac:dyDescent="0.25"/>
    <row r="6483" hidden="1" x14ac:dyDescent="0.25"/>
    <row r="6484" hidden="1" x14ac:dyDescent="0.25"/>
    <row r="6485" hidden="1" x14ac:dyDescent="0.25"/>
    <row r="6486" hidden="1" x14ac:dyDescent="0.25"/>
    <row r="6487" hidden="1" x14ac:dyDescent="0.25"/>
    <row r="6488" hidden="1" x14ac:dyDescent="0.25"/>
    <row r="6489" hidden="1" x14ac:dyDescent="0.25"/>
    <row r="6490" hidden="1" x14ac:dyDescent="0.25"/>
    <row r="6491" hidden="1" x14ac:dyDescent="0.25"/>
    <row r="6492" hidden="1" x14ac:dyDescent="0.25"/>
    <row r="6493" hidden="1" x14ac:dyDescent="0.25"/>
    <row r="6494" hidden="1" x14ac:dyDescent="0.25"/>
    <row r="6495" hidden="1" x14ac:dyDescent="0.25"/>
    <row r="6496" hidden="1" x14ac:dyDescent="0.25"/>
    <row r="6497" hidden="1" x14ac:dyDescent="0.25"/>
    <row r="6498" hidden="1" x14ac:dyDescent="0.25"/>
    <row r="6499" hidden="1" x14ac:dyDescent="0.25"/>
    <row r="6500" hidden="1" x14ac:dyDescent="0.25"/>
    <row r="6501" hidden="1" x14ac:dyDescent="0.25"/>
    <row r="6502" hidden="1" x14ac:dyDescent="0.25"/>
    <row r="6503" hidden="1" x14ac:dyDescent="0.25"/>
    <row r="6504" hidden="1" x14ac:dyDescent="0.25"/>
    <row r="6505" hidden="1" x14ac:dyDescent="0.25"/>
    <row r="6506" hidden="1" x14ac:dyDescent="0.25"/>
    <row r="6507" hidden="1" x14ac:dyDescent="0.25"/>
    <row r="6508" hidden="1" x14ac:dyDescent="0.25"/>
    <row r="6509" hidden="1" x14ac:dyDescent="0.25"/>
    <row r="6510" hidden="1" x14ac:dyDescent="0.25"/>
    <row r="6511" hidden="1" x14ac:dyDescent="0.25"/>
    <row r="6512" hidden="1" x14ac:dyDescent="0.25"/>
    <row r="6513" hidden="1" x14ac:dyDescent="0.25"/>
    <row r="6514" hidden="1" x14ac:dyDescent="0.25"/>
    <row r="6515" hidden="1" x14ac:dyDescent="0.25"/>
    <row r="6516" hidden="1" x14ac:dyDescent="0.25"/>
    <row r="6517" hidden="1" x14ac:dyDescent="0.25"/>
    <row r="6518" hidden="1" x14ac:dyDescent="0.25"/>
    <row r="6519" hidden="1" x14ac:dyDescent="0.25"/>
    <row r="6520" hidden="1" x14ac:dyDescent="0.25"/>
    <row r="6521" hidden="1" x14ac:dyDescent="0.25"/>
    <row r="6522" hidden="1" x14ac:dyDescent="0.25"/>
    <row r="6523" hidden="1" x14ac:dyDescent="0.25"/>
    <row r="6524" hidden="1" x14ac:dyDescent="0.25"/>
    <row r="6525" hidden="1" x14ac:dyDescent="0.25"/>
    <row r="6526" hidden="1" x14ac:dyDescent="0.25"/>
    <row r="6527" hidden="1" x14ac:dyDescent="0.25"/>
    <row r="6528" hidden="1" x14ac:dyDescent="0.25"/>
    <row r="6529" hidden="1" x14ac:dyDescent="0.25"/>
    <row r="6530" hidden="1" x14ac:dyDescent="0.25"/>
    <row r="6531" hidden="1" x14ac:dyDescent="0.25"/>
    <row r="6532" hidden="1" x14ac:dyDescent="0.25"/>
    <row r="6533" hidden="1" x14ac:dyDescent="0.25"/>
    <row r="6534" hidden="1" x14ac:dyDescent="0.25"/>
    <row r="6535" hidden="1" x14ac:dyDescent="0.25"/>
    <row r="6536" hidden="1" x14ac:dyDescent="0.25"/>
    <row r="6537" hidden="1" x14ac:dyDescent="0.25"/>
    <row r="6538" hidden="1" x14ac:dyDescent="0.25"/>
    <row r="6539" hidden="1" x14ac:dyDescent="0.25"/>
    <row r="6540" hidden="1" x14ac:dyDescent="0.25"/>
    <row r="6541" hidden="1" x14ac:dyDescent="0.25"/>
    <row r="6542" hidden="1" x14ac:dyDescent="0.25"/>
    <row r="6543" hidden="1" x14ac:dyDescent="0.25"/>
    <row r="6544" hidden="1" x14ac:dyDescent="0.25"/>
    <row r="6545" hidden="1" x14ac:dyDescent="0.25"/>
    <row r="6546" hidden="1" x14ac:dyDescent="0.25"/>
    <row r="6547" hidden="1" x14ac:dyDescent="0.25"/>
    <row r="6548" hidden="1" x14ac:dyDescent="0.25"/>
    <row r="6549" hidden="1" x14ac:dyDescent="0.25"/>
    <row r="6550" hidden="1" x14ac:dyDescent="0.25"/>
    <row r="6551" hidden="1" x14ac:dyDescent="0.25"/>
    <row r="6552" hidden="1" x14ac:dyDescent="0.25"/>
    <row r="6553" hidden="1" x14ac:dyDescent="0.25"/>
    <row r="6554" hidden="1" x14ac:dyDescent="0.25"/>
    <row r="6555" hidden="1" x14ac:dyDescent="0.25"/>
    <row r="6556" hidden="1" x14ac:dyDescent="0.25"/>
    <row r="6557" hidden="1" x14ac:dyDescent="0.25"/>
    <row r="6558" hidden="1" x14ac:dyDescent="0.25"/>
    <row r="6559" hidden="1" x14ac:dyDescent="0.25"/>
    <row r="6560" hidden="1" x14ac:dyDescent="0.25"/>
    <row r="6561" hidden="1" x14ac:dyDescent="0.25"/>
    <row r="6562" hidden="1" x14ac:dyDescent="0.25"/>
    <row r="6563" hidden="1" x14ac:dyDescent="0.25"/>
    <row r="6564" hidden="1" x14ac:dyDescent="0.25"/>
    <row r="6565" hidden="1" x14ac:dyDescent="0.25"/>
    <row r="6566" hidden="1" x14ac:dyDescent="0.25"/>
    <row r="6567" hidden="1" x14ac:dyDescent="0.25"/>
    <row r="6568" hidden="1" x14ac:dyDescent="0.25"/>
    <row r="6569" hidden="1" x14ac:dyDescent="0.25"/>
    <row r="6570" hidden="1" x14ac:dyDescent="0.25"/>
    <row r="6571" hidden="1" x14ac:dyDescent="0.25"/>
    <row r="6572" hidden="1" x14ac:dyDescent="0.25"/>
    <row r="6573" hidden="1" x14ac:dyDescent="0.25"/>
    <row r="6574" hidden="1" x14ac:dyDescent="0.25"/>
    <row r="6575" hidden="1" x14ac:dyDescent="0.25"/>
    <row r="6576" hidden="1" x14ac:dyDescent="0.25"/>
    <row r="6577" hidden="1" x14ac:dyDescent="0.25"/>
    <row r="6578" hidden="1" x14ac:dyDescent="0.25"/>
    <row r="6579" hidden="1" x14ac:dyDescent="0.25"/>
    <row r="6580" hidden="1" x14ac:dyDescent="0.25"/>
    <row r="6581" hidden="1" x14ac:dyDescent="0.25"/>
    <row r="6582" hidden="1" x14ac:dyDescent="0.25"/>
    <row r="6583" hidden="1" x14ac:dyDescent="0.25"/>
    <row r="6584" hidden="1" x14ac:dyDescent="0.25"/>
    <row r="6585" hidden="1" x14ac:dyDescent="0.25"/>
    <row r="6586" hidden="1" x14ac:dyDescent="0.25"/>
    <row r="6587" hidden="1" x14ac:dyDescent="0.25"/>
    <row r="6588" hidden="1" x14ac:dyDescent="0.25"/>
    <row r="6589" hidden="1" x14ac:dyDescent="0.25"/>
    <row r="6590" hidden="1" x14ac:dyDescent="0.25"/>
    <row r="6591" hidden="1" x14ac:dyDescent="0.25"/>
    <row r="6592" hidden="1" x14ac:dyDescent="0.25"/>
    <row r="6593" hidden="1" x14ac:dyDescent="0.25"/>
    <row r="6594" hidden="1" x14ac:dyDescent="0.25"/>
    <row r="6595" hidden="1" x14ac:dyDescent="0.25"/>
    <row r="6596" hidden="1" x14ac:dyDescent="0.25"/>
    <row r="6597" hidden="1" x14ac:dyDescent="0.25"/>
    <row r="6598" hidden="1" x14ac:dyDescent="0.25"/>
    <row r="6599" hidden="1" x14ac:dyDescent="0.25"/>
    <row r="6600" hidden="1" x14ac:dyDescent="0.25"/>
    <row r="6601" hidden="1" x14ac:dyDescent="0.25"/>
    <row r="6602" hidden="1" x14ac:dyDescent="0.25"/>
    <row r="6603" hidden="1" x14ac:dyDescent="0.25"/>
    <row r="6604" hidden="1" x14ac:dyDescent="0.25"/>
    <row r="6605" hidden="1" x14ac:dyDescent="0.25"/>
    <row r="6606" hidden="1" x14ac:dyDescent="0.25"/>
    <row r="6607" hidden="1" x14ac:dyDescent="0.25"/>
    <row r="6608" hidden="1" x14ac:dyDescent="0.25"/>
    <row r="6609" hidden="1" x14ac:dyDescent="0.25"/>
    <row r="6610" hidden="1" x14ac:dyDescent="0.25"/>
    <row r="6611" hidden="1" x14ac:dyDescent="0.25"/>
    <row r="6612" hidden="1" x14ac:dyDescent="0.25"/>
    <row r="6613" hidden="1" x14ac:dyDescent="0.25"/>
    <row r="6614" hidden="1" x14ac:dyDescent="0.25"/>
    <row r="6615" hidden="1" x14ac:dyDescent="0.25"/>
    <row r="6616" hidden="1" x14ac:dyDescent="0.25"/>
    <row r="6617" hidden="1" x14ac:dyDescent="0.25"/>
    <row r="6618" hidden="1" x14ac:dyDescent="0.25"/>
    <row r="6619" hidden="1" x14ac:dyDescent="0.25"/>
    <row r="6620" hidden="1" x14ac:dyDescent="0.25"/>
    <row r="6621" hidden="1" x14ac:dyDescent="0.25"/>
    <row r="6622" hidden="1" x14ac:dyDescent="0.25"/>
    <row r="6623" hidden="1" x14ac:dyDescent="0.25"/>
    <row r="6624" hidden="1" x14ac:dyDescent="0.25"/>
    <row r="6625" hidden="1" x14ac:dyDescent="0.25"/>
    <row r="6626" hidden="1" x14ac:dyDescent="0.25"/>
    <row r="6627" hidden="1" x14ac:dyDescent="0.25"/>
    <row r="6628" hidden="1" x14ac:dyDescent="0.25"/>
    <row r="6629" hidden="1" x14ac:dyDescent="0.25"/>
    <row r="6630" hidden="1" x14ac:dyDescent="0.25"/>
    <row r="6631" hidden="1" x14ac:dyDescent="0.25"/>
    <row r="6632" hidden="1" x14ac:dyDescent="0.25"/>
    <row r="6633" hidden="1" x14ac:dyDescent="0.25"/>
    <row r="6634" hidden="1" x14ac:dyDescent="0.25"/>
    <row r="6635" hidden="1" x14ac:dyDescent="0.25"/>
    <row r="6636" hidden="1" x14ac:dyDescent="0.25"/>
    <row r="6637" hidden="1" x14ac:dyDescent="0.25"/>
    <row r="6638" hidden="1" x14ac:dyDescent="0.25"/>
    <row r="6639" hidden="1" x14ac:dyDescent="0.25"/>
    <row r="6640" hidden="1" x14ac:dyDescent="0.25"/>
    <row r="6641" hidden="1" x14ac:dyDescent="0.25"/>
    <row r="6642" hidden="1" x14ac:dyDescent="0.25"/>
    <row r="6643" hidden="1" x14ac:dyDescent="0.25"/>
    <row r="6644" hidden="1" x14ac:dyDescent="0.25"/>
    <row r="6645" hidden="1" x14ac:dyDescent="0.25"/>
    <row r="6646" hidden="1" x14ac:dyDescent="0.25"/>
    <row r="6647" hidden="1" x14ac:dyDescent="0.25"/>
    <row r="6648" hidden="1" x14ac:dyDescent="0.25"/>
    <row r="6649" hidden="1" x14ac:dyDescent="0.25"/>
    <row r="6650" hidden="1" x14ac:dyDescent="0.25"/>
    <row r="6651" hidden="1" x14ac:dyDescent="0.25"/>
    <row r="6652" hidden="1" x14ac:dyDescent="0.25"/>
    <row r="6653" hidden="1" x14ac:dyDescent="0.25"/>
    <row r="6654" hidden="1" x14ac:dyDescent="0.25"/>
    <row r="6655" hidden="1" x14ac:dyDescent="0.25"/>
    <row r="6656" hidden="1" x14ac:dyDescent="0.25"/>
    <row r="6657" hidden="1" x14ac:dyDescent="0.25"/>
    <row r="6658" hidden="1" x14ac:dyDescent="0.25"/>
    <row r="6659" hidden="1" x14ac:dyDescent="0.25"/>
    <row r="6660" hidden="1" x14ac:dyDescent="0.25"/>
    <row r="6661" hidden="1" x14ac:dyDescent="0.25"/>
    <row r="6662" hidden="1" x14ac:dyDescent="0.25"/>
    <row r="6663" hidden="1" x14ac:dyDescent="0.25"/>
    <row r="6664" hidden="1" x14ac:dyDescent="0.25"/>
    <row r="6665" hidden="1" x14ac:dyDescent="0.25"/>
    <row r="6666" hidden="1" x14ac:dyDescent="0.25"/>
    <row r="6667" hidden="1" x14ac:dyDescent="0.25"/>
    <row r="6668" hidden="1" x14ac:dyDescent="0.25"/>
    <row r="6669" hidden="1" x14ac:dyDescent="0.25"/>
    <row r="6670" hidden="1" x14ac:dyDescent="0.25"/>
    <row r="6671" hidden="1" x14ac:dyDescent="0.25"/>
    <row r="6672" hidden="1" x14ac:dyDescent="0.25"/>
    <row r="6673" hidden="1" x14ac:dyDescent="0.25"/>
    <row r="6674" hidden="1" x14ac:dyDescent="0.25"/>
    <row r="6675" hidden="1" x14ac:dyDescent="0.25"/>
    <row r="6676" hidden="1" x14ac:dyDescent="0.25"/>
    <row r="6677" hidden="1" x14ac:dyDescent="0.25"/>
    <row r="6678" hidden="1" x14ac:dyDescent="0.25"/>
    <row r="6679" hidden="1" x14ac:dyDescent="0.25"/>
    <row r="6680" hidden="1" x14ac:dyDescent="0.25"/>
    <row r="6681" hidden="1" x14ac:dyDescent="0.25"/>
    <row r="6682" hidden="1" x14ac:dyDescent="0.25"/>
    <row r="6683" hidden="1" x14ac:dyDescent="0.25"/>
    <row r="6684" hidden="1" x14ac:dyDescent="0.25"/>
    <row r="6685" hidden="1" x14ac:dyDescent="0.25"/>
    <row r="6686" hidden="1" x14ac:dyDescent="0.25"/>
    <row r="6687" hidden="1" x14ac:dyDescent="0.25"/>
    <row r="6688" hidden="1" x14ac:dyDescent="0.25"/>
    <row r="6689" hidden="1" x14ac:dyDescent="0.25"/>
    <row r="6690" hidden="1" x14ac:dyDescent="0.25"/>
    <row r="6691" hidden="1" x14ac:dyDescent="0.25"/>
    <row r="6692" hidden="1" x14ac:dyDescent="0.25"/>
    <row r="6693" hidden="1" x14ac:dyDescent="0.25"/>
    <row r="6694" hidden="1" x14ac:dyDescent="0.25"/>
    <row r="6695" hidden="1" x14ac:dyDescent="0.25"/>
    <row r="6696" hidden="1" x14ac:dyDescent="0.25"/>
    <row r="6697" hidden="1" x14ac:dyDescent="0.25"/>
    <row r="6698" hidden="1" x14ac:dyDescent="0.25"/>
    <row r="6699" hidden="1" x14ac:dyDescent="0.25"/>
    <row r="6700" hidden="1" x14ac:dyDescent="0.25"/>
    <row r="6701" hidden="1" x14ac:dyDescent="0.25"/>
    <row r="6702" hidden="1" x14ac:dyDescent="0.25"/>
    <row r="6703" hidden="1" x14ac:dyDescent="0.25"/>
    <row r="6704" hidden="1" x14ac:dyDescent="0.25"/>
    <row r="6705" hidden="1" x14ac:dyDescent="0.25"/>
    <row r="6706" hidden="1" x14ac:dyDescent="0.25"/>
    <row r="6707" hidden="1" x14ac:dyDescent="0.25"/>
    <row r="6708" hidden="1" x14ac:dyDescent="0.25"/>
    <row r="6709" hidden="1" x14ac:dyDescent="0.25"/>
    <row r="6710" hidden="1" x14ac:dyDescent="0.25"/>
    <row r="6711" hidden="1" x14ac:dyDescent="0.25"/>
    <row r="6712" hidden="1" x14ac:dyDescent="0.25"/>
    <row r="6713" hidden="1" x14ac:dyDescent="0.25"/>
    <row r="6714" hidden="1" x14ac:dyDescent="0.25"/>
    <row r="6715" hidden="1" x14ac:dyDescent="0.25"/>
    <row r="6716" hidden="1" x14ac:dyDescent="0.25"/>
    <row r="6717" hidden="1" x14ac:dyDescent="0.25"/>
    <row r="6718" hidden="1" x14ac:dyDescent="0.25"/>
    <row r="6719" hidden="1" x14ac:dyDescent="0.25"/>
    <row r="6720" hidden="1" x14ac:dyDescent="0.25"/>
    <row r="6721" hidden="1" x14ac:dyDescent="0.25"/>
    <row r="6722" hidden="1" x14ac:dyDescent="0.25"/>
    <row r="6723" hidden="1" x14ac:dyDescent="0.25"/>
    <row r="6724" hidden="1" x14ac:dyDescent="0.25"/>
    <row r="6725" hidden="1" x14ac:dyDescent="0.25"/>
    <row r="6726" hidden="1" x14ac:dyDescent="0.25"/>
    <row r="6727" hidden="1" x14ac:dyDescent="0.25"/>
    <row r="6728" hidden="1" x14ac:dyDescent="0.25"/>
    <row r="6729" hidden="1" x14ac:dyDescent="0.25"/>
    <row r="6730" hidden="1" x14ac:dyDescent="0.25"/>
    <row r="6731" hidden="1" x14ac:dyDescent="0.25"/>
    <row r="6732" hidden="1" x14ac:dyDescent="0.25"/>
    <row r="6733" hidden="1" x14ac:dyDescent="0.25"/>
    <row r="6734" hidden="1" x14ac:dyDescent="0.25"/>
    <row r="6735" hidden="1" x14ac:dyDescent="0.25"/>
    <row r="6736" hidden="1" x14ac:dyDescent="0.25"/>
    <row r="6737" hidden="1" x14ac:dyDescent="0.25"/>
    <row r="6738" hidden="1" x14ac:dyDescent="0.25"/>
    <row r="6739" hidden="1" x14ac:dyDescent="0.25"/>
    <row r="6740" hidden="1" x14ac:dyDescent="0.25"/>
    <row r="6741" hidden="1" x14ac:dyDescent="0.25"/>
    <row r="6742" hidden="1" x14ac:dyDescent="0.25"/>
    <row r="6743" hidden="1" x14ac:dyDescent="0.25"/>
    <row r="6744" hidden="1" x14ac:dyDescent="0.25"/>
    <row r="6745" hidden="1" x14ac:dyDescent="0.25"/>
    <row r="6746" hidden="1" x14ac:dyDescent="0.25"/>
    <row r="6747" hidden="1" x14ac:dyDescent="0.25"/>
    <row r="6748" hidden="1" x14ac:dyDescent="0.25"/>
    <row r="6749" hidden="1" x14ac:dyDescent="0.25"/>
    <row r="6750" hidden="1" x14ac:dyDescent="0.25"/>
    <row r="6751" hidden="1" x14ac:dyDescent="0.25"/>
    <row r="6752" hidden="1" x14ac:dyDescent="0.25"/>
    <row r="6753" hidden="1" x14ac:dyDescent="0.25"/>
    <row r="6754" hidden="1" x14ac:dyDescent="0.25"/>
    <row r="6755" hidden="1" x14ac:dyDescent="0.25"/>
    <row r="6756" hidden="1" x14ac:dyDescent="0.25"/>
    <row r="6757" hidden="1" x14ac:dyDescent="0.25"/>
    <row r="6758" hidden="1" x14ac:dyDescent="0.25"/>
    <row r="6759" hidden="1" x14ac:dyDescent="0.25"/>
    <row r="6760" hidden="1" x14ac:dyDescent="0.25"/>
    <row r="6761" hidden="1" x14ac:dyDescent="0.25"/>
    <row r="6762" hidden="1" x14ac:dyDescent="0.25"/>
    <row r="6763" hidden="1" x14ac:dyDescent="0.25"/>
    <row r="6764" hidden="1" x14ac:dyDescent="0.25"/>
    <row r="6765" hidden="1" x14ac:dyDescent="0.25"/>
    <row r="6766" hidden="1" x14ac:dyDescent="0.25"/>
    <row r="6767" hidden="1" x14ac:dyDescent="0.25"/>
    <row r="6768" hidden="1" x14ac:dyDescent="0.25"/>
    <row r="6769" hidden="1" x14ac:dyDescent="0.25"/>
    <row r="6770" hidden="1" x14ac:dyDescent="0.25"/>
    <row r="6771" hidden="1" x14ac:dyDescent="0.25"/>
    <row r="6772" hidden="1" x14ac:dyDescent="0.25"/>
    <row r="6773" hidden="1" x14ac:dyDescent="0.25"/>
    <row r="6774" hidden="1" x14ac:dyDescent="0.25"/>
    <row r="6775" hidden="1" x14ac:dyDescent="0.25"/>
    <row r="6776" hidden="1" x14ac:dyDescent="0.25"/>
    <row r="6777" hidden="1" x14ac:dyDescent="0.25"/>
    <row r="6778" hidden="1" x14ac:dyDescent="0.25"/>
    <row r="6779" hidden="1" x14ac:dyDescent="0.25"/>
    <row r="6780" hidden="1" x14ac:dyDescent="0.25"/>
    <row r="6781" hidden="1" x14ac:dyDescent="0.25"/>
    <row r="6782" hidden="1" x14ac:dyDescent="0.25"/>
    <row r="6783" hidden="1" x14ac:dyDescent="0.25"/>
    <row r="6784" hidden="1" x14ac:dyDescent="0.25"/>
    <row r="6785" hidden="1" x14ac:dyDescent="0.25"/>
    <row r="6786" hidden="1" x14ac:dyDescent="0.25"/>
    <row r="6787" hidden="1" x14ac:dyDescent="0.25"/>
    <row r="6788" hidden="1" x14ac:dyDescent="0.25"/>
    <row r="6789" hidden="1" x14ac:dyDescent="0.25"/>
    <row r="6790" hidden="1" x14ac:dyDescent="0.25"/>
    <row r="6791" hidden="1" x14ac:dyDescent="0.25"/>
    <row r="6792" hidden="1" x14ac:dyDescent="0.25"/>
    <row r="6793" hidden="1" x14ac:dyDescent="0.25"/>
    <row r="6794" hidden="1" x14ac:dyDescent="0.25"/>
    <row r="6795" hidden="1" x14ac:dyDescent="0.25"/>
    <row r="6796" hidden="1" x14ac:dyDescent="0.25"/>
    <row r="6797" hidden="1" x14ac:dyDescent="0.25"/>
    <row r="6798" hidden="1" x14ac:dyDescent="0.25"/>
    <row r="6799" hidden="1" x14ac:dyDescent="0.25"/>
    <row r="6800" hidden="1" x14ac:dyDescent="0.25"/>
    <row r="6801" hidden="1" x14ac:dyDescent="0.25"/>
    <row r="6802" hidden="1" x14ac:dyDescent="0.25"/>
    <row r="6803" hidden="1" x14ac:dyDescent="0.25"/>
    <row r="6804" hidden="1" x14ac:dyDescent="0.25"/>
    <row r="6805" hidden="1" x14ac:dyDescent="0.25"/>
    <row r="6806" hidden="1" x14ac:dyDescent="0.25"/>
    <row r="6807" hidden="1" x14ac:dyDescent="0.25"/>
    <row r="6808" hidden="1" x14ac:dyDescent="0.25"/>
    <row r="6809" hidden="1" x14ac:dyDescent="0.25"/>
    <row r="6810" hidden="1" x14ac:dyDescent="0.25"/>
    <row r="6811" hidden="1" x14ac:dyDescent="0.25"/>
    <row r="6812" hidden="1" x14ac:dyDescent="0.25"/>
    <row r="6813" hidden="1" x14ac:dyDescent="0.25"/>
    <row r="6814" hidden="1" x14ac:dyDescent="0.25"/>
    <row r="6815" hidden="1" x14ac:dyDescent="0.25"/>
    <row r="6816" hidden="1" x14ac:dyDescent="0.25"/>
    <row r="6817" hidden="1" x14ac:dyDescent="0.25"/>
    <row r="6818" hidden="1" x14ac:dyDescent="0.25"/>
    <row r="6819" hidden="1" x14ac:dyDescent="0.25"/>
    <row r="6820" hidden="1" x14ac:dyDescent="0.25"/>
    <row r="6821" hidden="1" x14ac:dyDescent="0.25"/>
    <row r="6822" hidden="1" x14ac:dyDescent="0.25"/>
    <row r="6823" hidden="1" x14ac:dyDescent="0.25"/>
    <row r="6824" hidden="1" x14ac:dyDescent="0.25"/>
    <row r="6825" hidden="1" x14ac:dyDescent="0.25"/>
    <row r="6826" hidden="1" x14ac:dyDescent="0.25"/>
    <row r="6827" hidden="1" x14ac:dyDescent="0.25"/>
    <row r="6828" hidden="1" x14ac:dyDescent="0.25"/>
    <row r="6829" hidden="1" x14ac:dyDescent="0.25"/>
    <row r="6830" hidden="1" x14ac:dyDescent="0.25"/>
    <row r="6831" hidden="1" x14ac:dyDescent="0.25"/>
    <row r="6832" hidden="1" x14ac:dyDescent="0.25"/>
    <row r="6833" hidden="1" x14ac:dyDescent="0.25"/>
    <row r="6834" hidden="1" x14ac:dyDescent="0.25"/>
    <row r="6835" hidden="1" x14ac:dyDescent="0.25"/>
    <row r="6836" hidden="1" x14ac:dyDescent="0.25"/>
    <row r="6837" hidden="1" x14ac:dyDescent="0.25"/>
    <row r="6838" hidden="1" x14ac:dyDescent="0.25"/>
    <row r="6839" hidden="1" x14ac:dyDescent="0.25"/>
    <row r="6840" hidden="1" x14ac:dyDescent="0.25"/>
    <row r="6841" hidden="1" x14ac:dyDescent="0.25"/>
    <row r="6842" hidden="1" x14ac:dyDescent="0.25"/>
    <row r="6843" hidden="1" x14ac:dyDescent="0.25"/>
    <row r="6844" hidden="1" x14ac:dyDescent="0.25"/>
    <row r="6845" hidden="1" x14ac:dyDescent="0.25"/>
    <row r="6846" hidden="1" x14ac:dyDescent="0.25"/>
    <row r="6847" hidden="1" x14ac:dyDescent="0.25"/>
    <row r="6848" hidden="1" x14ac:dyDescent="0.25"/>
    <row r="6849" hidden="1" x14ac:dyDescent="0.25"/>
    <row r="6850" hidden="1" x14ac:dyDescent="0.25"/>
    <row r="6851" hidden="1" x14ac:dyDescent="0.25"/>
    <row r="6852" hidden="1" x14ac:dyDescent="0.25"/>
    <row r="6853" hidden="1" x14ac:dyDescent="0.25"/>
    <row r="6854" hidden="1" x14ac:dyDescent="0.25"/>
    <row r="6855" hidden="1" x14ac:dyDescent="0.25"/>
    <row r="6856" hidden="1" x14ac:dyDescent="0.25"/>
    <row r="6857" hidden="1" x14ac:dyDescent="0.25"/>
    <row r="6858" hidden="1" x14ac:dyDescent="0.25"/>
    <row r="6859" hidden="1" x14ac:dyDescent="0.25"/>
    <row r="6860" hidden="1" x14ac:dyDescent="0.25"/>
    <row r="6861" hidden="1" x14ac:dyDescent="0.25"/>
    <row r="6862" hidden="1" x14ac:dyDescent="0.25"/>
    <row r="6863" hidden="1" x14ac:dyDescent="0.25"/>
    <row r="6864" hidden="1" x14ac:dyDescent="0.25"/>
    <row r="6865" hidden="1" x14ac:dyDescent="0.25"/>
    <row r="6866" hidden="1" x14ac:dyDescent="0.25"/>
    <row r="6867" hidden="1" x14ac:dyDescent="0.25"/>
    <row r="6868" hidden="1" x14ac:dyDescent="0.25"/>
    <row r="6869" hidden="1" x14ac:dyDescent="0.25"/>
    <row r="6870" hidden="1" x14ac:dyDescent="0.25"/>
    <row r="6871" hidden="1" x14ac:dyDescent="0.25"/>
    <row r="6872" hidden="1" x14ac:dyDescent="0.25"/>
    <row r="6873" hidden="1" x14ac:dyDescent="0.25"/>
    <row r="6874" hidden="1" x14ac:dyDescent="0.25"/>
    <row r="6875" hidden="1" x14ac:dyDescent="0.25"/>
    <row r="6876" hidden="1" x14ac:dyDescent="0.25"/>
    <row r="6877" hidden="1" x14ac:dyDescent="0.25"/>
    <row r="6878" hidden="1" x14ac:dyDescent="0.25"/>
    <row r="6879" hidden="1" x14ac:dyDescent="0.25"/>
    <row r="6880" hidden="1" x14ac:dyDescent="0.25"/>
    <row r="6881" hidden="1" x14ac:dyDescent="0.25"/>
    <row r="6882" hidden="1" x14ac:dyDescent="0.25"/>
    <row r="6883" hidden="1" x14ac:dyDescent="0.25"/>
    <row r="6884" hidden="1" x14ac:dyDescent="0.25"/>
    <row r="6885" hidden="1" x14ac:dyDescent="0.25"/>
    <row r="6886" hidden="1" x14ac:dyDescent="0.25"/>
    <row r="6887" hidden="1" x14ac:dyDescent="0.25"/>
    <row r="6888" hidden="1" x14ac:dyDescent="0.25"/>
    <row r="6889" hidden="1" x14ac:dyDescent="0.25"/>
    <row r="6890" hidden="1" x14ac:dyDescent="0.25"/>
    <row r="6891" hidden="1" x14ac:dyDescent="0.25"/>
    <row r="6892" hidden="1" x14ac:dyDescent="0.25"/>
    <row r="6893" hidden="1" x14ac:dyDescent="0.25"/>
    <row r="6894" hidden="1" x14ac:dyDescent="0.25"/>
    <row r="6895" hidden="1" x14ac:dyDescent="0.25"/>
    <row r="6896" hidden="1" x14ac:dyDescent="0.25"/>
    <row r="6897" hidden="1" x14ac:dyDescent="0.25"/>
    <row r="6898" hidden="1" x14ac:dyDescent="0.25"/>
    <row r="6899" hidden="1" x14ac:dyDescent="0.25"/>
    <row r="6900" hidden="1" x14ac:dyDescent="0.25"/>
    <row r="6901" hidden="1" x14ac:dyDescent="0.25"/>
    <row r="6902" hidden="1" x14ac:dyDescent="0.25"/>
    <row r="6903" hidden="1" x14ac:dyDescent="0.25"/>
    <row r="6904" hidden="1" x14ac:dyDescent="0.25"/>
    <row r="6905" hidden="1" x14ac:dyDescent="0.25"/>
    <row r="6906" hidden="1" x14ac:dyDescent="0.25"/>
    <row r="6907" hidden="1" x14ac:dyDescent="0.25"/>
    <row r="6908" hidden="1" x14ac:dyDescent="0.25"/>
    <row r="6909" hidden="1" x14ac:dyDescent="0.25"/>
    <row r="6910" hidden="1" x14ac:dyDescent="0.25"/>
    <row r="6911" hidden="1" x14ac:dyDescent="0.25"/>
    <row r="6912" hidden="1" x14ac:dyDescent="0.25"/>
    <row r="6913" hidden="1" x14ac:dyDescent="0.25"/>
    <row r="6914" hidden="1" x14ac:dyDescent="0.25"/>
    <row r="6915" hidden="1" x14ac:dyDescent="0.25"/>
    <row r="6916" hidden="1" x14ac:dyDescent="0.25"/>
    <row r="6917" hidden="1" x14ac:dyDescent="0.25"/>
    <row r="6918" hidden="1" x14ac:dyDescent="0.25"/>
    <row r="6919" hidden="1" x14ac:dyDescent="0.25"/>
    <row r="6920" hidden="1" x14ac:dyDescent="0.25"/>
    <row r="6921" hidden="1" x14ac:dyDescent="0.25"/>
    <row r="6922" hidden="1" x14ac:dyDescent="0.25"/>
    <row r="6923" hidden="1" x14ac:dyDescent="0.25"/>
    <row r="6924" hidden="1" x14ac:dyDescent="0.25"/>
    <row r="6925" hidden="1" x14ac:dyDescent="0.25"/>
    <row r="6926" hidden="1" x14ac:dyDescent="0.25"/>
    <row r="6927" hidden="1" x14ac:dyDescent="0.25"/>
    <row r="6928" hidden="1" x14ac:dyDescent="0.25"/>
    <row r="6929" hidden="1" x14ac:dyDescent="0.25"/>
    <row r="6930" hidden="1" x14ac:dyDescent="0.25"/>
    <row r="6931" hidden="1" x14ac:dyDescent="0.25"/>
    <row r="6932" hidden="1" x14ac:dyDescent="0.25"/>
    <row r="6933" hidden="1" x14ac:dyDescent="0.25"/>
    <row r="6934" hidden="1" x14ac:dyDescent="0.25"/>
    <row r="6935" hidden="1" x14ac:dyDescent="0.25"/>
    <row r="6936" hidden="1" x14ac:dyDescent="0.25"/>
    <row r="6937" hidden="1" x14ac:dyDescent="0.25"/>
    <row r="6938" hidden="1" x14ac:dyDescent="0.25"/>
    <row r="6939" hidden="1" x14ac:dyDescent="0.25"/>
    <row r="6940" hidden="1" x14ac:dyDescent="0.25"/>
    <row r="6941" hidden="1" x14ac:dyDescent="0.25"/>
    <row r="6942" hidden="1" x14ac:dyDescent="0.25"/>
    <row r="6943" hidden="1" x14ac:dyDescent="0.25"/>
    <row r="6944" hidden="1" x14ac:dyDescent="0.25"/>
    <row r="6945" hidden="1" x14ac:dyDescent="0.25"/>
    <row r="6946" hidden="1" x14ac:dyDescent="0.25"/>
    <row r="6947" hidden="1" x14ac:dyDescent="0.25"/>
    <row r="6948" hidden="1" x14ac:dyDescent="0.25"/>
    <row r="6949" hidden="1" x14ac:dyDescent="0.25"/>
    <row r="6950" hidden="1" x14ac:dyDescent="0.25"/>
    <row r="6951" hidden="1" x14ac:dyDescent="0.25"/>
    <row r="6952" hidden="1" x14ac:dyDescent="0.25"/>
    <row r="6953" hidden="1" x14ac:dyDescent="0.25"/>
    <row r="6954" hidden="1" x14ac:dyDescent="0.25"/>
    <row r="6955" hidden="1" x14ac:dyDescent="0.25"/>
    <row r="6956" hidden="1" x14ac:dyDescent="0.25"/>
    <row r="6957" hidden="1" x14ac:dyDescent="0.25"/>
    <row r="6958" hidden="1" x14ac:dyDescent="0.25"/>
    <row r="6959" hidden="1" x14ac:dyDescent="0.25"/>
    <row r="6960" hidden="1" x14ac:dyDescent="0.25"/>
    <row r="6961" hidden="1" x14ac:dyDescent="0.25"/>
    <row r="6962" hidden="1" x14ac:dyDescent="0.25"/>
    <row r="6963" hidden="1" x14ac:dyDescent="0.25"/>
    <row r="6964" hidden="1" x14ac:dyDescent="0.25"/>
    <row r="6965" hidden="1" x14ac:dyDescent="0.25"/>
    <row r="6966" hidden="1" x14ac:dyDescent="0.25"/>
    <row r="6967" hidden="1" x14ac:dyDescent="0.25"/>
    <row r="6968" hidden="1" x14ac:dyDescent="0.25"/>
    <row r="6969" hidden="1" x14ac:dyDescent="0.25"/>
    <row r="6970" hidden="1" x14ac:dyDescent="0.25"/>
    <row r="6971" hidden="1" x14ac:dyDescent="0.25"/>
    <row r="6972" hidden="1" x14ac:dyDescent="0.25"/>
    <row r="6973" hidden="1" x14ac:dyDescent="0.25"/>
    <row r="6974" hidden="1" x14ac:dyDescent="0.25"/>
    <row r="6975" hidden="1" x14ac:dyDescent="0.25"/>
    <row r="6976" hidden="1" x14ac:dyDescent="0.25"/>
    <row r="6977" hidden="1" x14ac:dyDescent="0.25"/>
    <row r="6978" hidden="1" x14ac:dyDescent="0.25"/>
    <row r="6979" hidden="1" x14ac:dyDescent="0.25"/>
    <row r="6980" hidden="1" x14ac:dyDescent="0.25"/>
    <row r="6981" hidden="1" x14ac:dyDescent="0.25"/>
    <row r="6982" hidden="1" x14ac:dyDescent="0.25"/>
    <row r="6983" hidden="1" x14ac:dyDescent="0.25"/>
    <row r="6984" hidden="1" x14ac:dyDescent="0.25"/>
    <row r="6985" hidden="1" x14ac:dyDescent="0.25"/>
    <row r="6986" hidden="1" x14ac:dyDescent="0.25"/>
    <row r="6987" hidden="1" x14ac:dyDescent="0.25"/>
    <row r="6988" hidden="1" x14ac:dyDescent="0.25"/>
    <row r="6989" hidden="1" x14ac:dyDescent="0.25"/>
    <row r="6990" hidden="1" x14ac:dyDescent="0.25"/>
    <row r="6991" hidden="1" x14ac:dyDescent="0.25"/>
    <row r="6992" hidden="1" x14ac:dyDescent="0.25"/>
    <row r="6993" hidden="1" x14ac:dyDescent="0.25"/>
    <row r="6994" hidden="1" x14ac:dyDescent="0.25"/>
    <row r="6995" hidden="1" x14ac:dyDescent="0.25"/>
    <row r="6996" hidden="1" x14ac:dyDescent="0.25"/>
    <row r="6997" hidden="1" x14ac:dyDescent="0.25"/>
    <row r="6998" hidden="1" x14ac:dyDescent="0.25"/>
    <row r="6999" hidden="1" x14ac:dyDescent="0.25"/>
    <row r="7000" hidden="1" x14ac:dyDescent="0.25"/>
    <row r="7001" hidden="1" x14ac:dyDescent="0.25"/>
    <row r="7002" hidden="1" x14ac:dyDescent="0.25"/>
    <row r="7003" hidden="1" x14ac:dyDescent="0.25"/>
    <row r="7004" hidden="1" x14ac:dyDescent="0.25"/>
    <row r="7005" hidden="1" x14ac:dyDescent="0.25"/>
    <row r="7006" hidden="1" x14ac:dyDescent="0.25"/>
    <row r="7007" hidden="1" x14ac:dyDescent="0.25"/>
    <row r="7008" hidden="1" x14ac:dyDescent="0.25"/>
    <row r="7009" hidden="1" x14ac:dyDescent="0.25"/>
    <row r="7010" hidden="1" x14ac:dyDescent="0.25"/>
    <row r="7011" hidden="1" x14ac:dyDescent="0.25"/>
    <row r="7012" hidden="1" x14ac:dyDescent="0.25"/>
    <row r="7013" hidden="1" x14ac:dyDescent="0.25"/>
    <row r="7014" hidden="1" x14ac:dyDescent="0.25"/>
    <row r="7015" hidden="1" x14ac:dyDescent="0.25"/>
    <row r="7016" hidden="1" x14ac:dyDescent="0.25"/>
    <row r="7017" hidden="1" x14ac:dyDescent="0.25"/>
    <row r="7018" hidden="1" x14ac:dyDescent="0.25"/>
    <row r="7019" hidden="1" x14ac:dyDescent="0.25"/>
    <row r="7020" hidden="1" x14ac:dyDescent="0.25"/>
    <row r="7021" hidden="1" x14ac:dyDescent="0.25"/>
    <row r="7022" hidden="1" x14ac:dyDescent="0.25"/>
    <row r="7023" hidden="1" x14ac:dyDescent="0.25"/>
    <row r="7024" hidden="1" x14ac:dyDescent="0.25"/>
    <row r="7025" hidden="1" x14ac:dyDescent="0.25"/>
    <row r="7026" hidden="1" x14ac:dyDescent="0.25"/>
    <row r="7027" hidden="1" x14ac:dyDescent="0.25"/>
    <row r="7028" hidden="1" x14ac:dyDescent="0.25"/>
    <row r="7029" hidden="1" x14ac:dyDescent="0.25"/>
    <row r="7030" hidden="1" x14ac:dyDescent="0.25"/>
    <row r="7031" hidden="1" x14ac:dyDescent="0.25"/>
    <row r="7032" hidden="1" x14ac:dyDescent="0.25"/>
    <row r="7033" hidden="1" x14ac:dyDescent="0.25"/>
    <row r="7034" hidden="1" x14ac:dyDescent="0.25"/>
    <row r="7035" hidden="1" x14ac:dyDescent="0.25"/>
    <row r="7036" hidden="1" x14ac:dyDescent="0.25"/>
    <row r="7037" hidden="1" x14ac:dyDescent="0.25"/>
    <row r="7038" hidden="1" x14ac:dyDescent="0.25"/>
    <row r="7039" hidden="1" x14ac:dyDescent="0.25"/>
    <row r="7040" hidden="1" x14ac:dyDescent="0.25"/>
    <row r="7041" hidden="1" x14ac:dyDescent="0.25"/>
    <row r="7042" hidden="1" x14ac:dyDescent="0.25"/>
    <row r="7043" hidden="1" x14ac:dyDescent="0.25"/>
    <row r="7044" hidden="1" x14ac:dyDescent="0.25"/>
    <row r="7045" hidden="1" x14ac:dyDescent="0.25"/>
    <row r="7046" hidden="1" x14ac:dyDescent="0.25"/>
    <row r="7047" hidden="1" x14ac:dyDescent="0.25"/>
    <row r="7048" hidden="1" x14ac:dyDescent="0.25"/>
    <row r="7049" hidden="1" x14ac:dyDescent="0.25"/>
    <row r="7050" hidden="1" x14ac:dyDescent="0.25"/>
    <row r="7051" hidden="1" x14ac:dyDescent="0.25"/>
    <row r="7052" hidden="1" x14ac:dyDescent="0.25"/>
    <row r="7053" hidden="1" x14ac:dyDescent="0.25"/>
    <row r="7054" hidden="1" x14ac:dyDescent="0.25"/>
    <row r="7055" hidden="1" x14ac:dyDescent="0.25"/>
    <row r="7056" hidden="1" x14ac:dyDescent="0.25"/>
    <row r="7057" hidden="1" x14ac:dyDescent="0.25"/>
    <row r="7058" hidden="1" x14ac:dyDescent="0.25"/>
    <row r="7059" hidden="1" x14ac:dyDescent="0.25"/>
    <row r="7060" hidden="1" x14ac:dyDescent="0.25"/>
    <row r="7061" hidden="1" x14ac:dyDescent="0.25"/>
    <row r="7062" hidden="1" x14ac:dyDescent="0.25"/>
    <row r="7063" hidden="1" x14ac:dyDescent="0.25"/>
    <row r="7064" hidden="1" x14ac:dyDescent="0.25"/>
    <row r="7065" hidden="1" x14ac:dyDescent="0.25"/>
    <row r="7066" hidden="1" x14ac:dyDescent="0.25"/>
    <row r="7067" hidden="1" x14ac:dyDescent="0.25"/>
    <row r="7068" hidden="1" x14ac:dyDescent="0.25"/>
    <row r="7069" hidden="1" x14ac:dyDescent="0.25"/>
    <row r="7070" hidden="1" x14ac:dyDescent="0.25"/>
    <row r="7071" hidden="1" x14ac:dyDescent="0.25"/>
    <row r="7072" hidden="1" x14ac:dyDescent="0.25"/>
    <row r="7073" hidden="1" x14ac:dyDescent="0.25"/>
    <row r="7074" hidden="1" x14ac:dyDescent="0.25"/>
    <row r="7075" hidden="1" x14ac:dyDescent="0.25"/>
    <row r="7076" hidden="1" x14ac:dyDescent="0.25"/>
    <row r="7077" hidden="1" x14ac:dyDescent="0.25"/>
    <row r="7078" hidden="1" x14ac:dyDescent="0.25"/>
    <row r="7079" hidden="1" x14ac:dyDescent="0.25"/>
    <row r="7080" hidden="1" x14ac:dyDescent="0.25"/>
    <row r="7081" hidden="1" x14ac:dyDescent="0.25"/>
    <row r="7082" hidden="1" x14ac:dyDescent="0.25"/>
    <row r="7083" hidden="1" x14ac:dyDescent="0.25"/>
    <row r="7084" hidden="1" x14ac:dyDescent="0.25"/>
    <row r="7085" hidden="1" x14ac:dyDescent="0.25"/>
    <row r="7086" hidden="1" x14ac:dyDescent="0.25"/>
    <row r="7087" hidden="1" x14ac:dyDescent="0.25"/>
    <row r="7088" hidden="1" x14ac:dyDescent="0.25"/>
    <row r="7089" hidden="1" x14ac:dyDescent="0.25"/>
    <row r="7090" hidden="1" x14ac:dyDescent="0.25"/>
    <row r="7091" hidden="1" x14ac:dyDescent="0.25"/>
    <row r="7092" hidden="1" x14ac:dyDescent="0.25"/>
    <row r="7093" hidden="1" x14ac:dyDescent="0.25"/>
    <row r="7094" hidden="1" x14ac:dyDescent="0.25"/>
    <row r="7095" hidden="1" x14ac:dyDescent="0.25"/>
    <row r="7096" hidden="1" x14ac:dyDescent="0.25"/>
    <row r="7097" hidden="1" x14ac:dyDescent="0.25"/>
    <row r="7098" hidden="1" x14ac:dyDescent="0.25"/>
    <row r="7099" hidden="1" x14ac:dyDescent="0.25"/>
    <row r="7100" hidden="1" x14ac:dyDescent="0.25"/>
    <row r="7101" hidden="1" x14ac:dyDescent="0.25"/>
    <row r="7102" hidden="1" x14ac:dyDescent="0.25"/>
    <row r="7103" hidden="1" x14ac:dyDescent="0.25"/>
    <row r="7104" hidden="1" x14ac:dyDescent="0.25"/>
    <row r="7105" hidden="1" x14ac:dyDescent="0.25"/>
    <row r="7106" hidden="1" x14ac:dyDescent="0.25"/>
    <row r="7107" hidden="1" x14ac:dyDescent="0.25"/>
    <row r="7108" hidden="1" x14ac:dyDescent="0.25"/>
    <row r="7109" hidden="1" x14ac:dyDescent="0.25"/>
    <row r="7110" hidden="1" x14ac:dyDescent="0.25"/>
    <row r="7111" hidden="1" x14ac:dyDescent="0.25"/>
    <row r="7112" hidden="1" x14ac:dyDescent="0.25"/>
    <row r="7113" hidden="1" x14ac:dyDescent="0.25"/>
    <row r="7114" hidden="1" x14ac:dyDescent="0.25"/>
    <row r="7115" hidden="1" x14ac:dyDescent="0.25"/>
    <row r="7116" hidden="1" x14ac:dyDescent="0.25"/>
    <row r="7117" hidden="1" x14ac:dyDescent="0.25"/>
    <row r="7118" hidden="1" x14ac:dyDescent="0.25"/>
    <row r="7119" hidden="1" x14ac:dyDescent="0.25"/>
    <row r="7120" hidden="1" x14ac:dyDescent="0.25"/>
    <row r="7121" hidden="1" x14ac:dyDescent="0.25"/>
    <row r="7122" hidden="1" x14ac:dyDescent="0.25"/>
    <row r="7123" hidden="1" x14ac:dyDescent="0.25"/>
    <row r="7124" hidden="1" x14ac:dyDescent="0.25"/>
    <row r="7125" hidden="1" x14ac:dyDescent="0.25"/>
    <row r="7126" hidden="1" x14ac:dyDescent="0.25"/>
    <row r="7127" hidden="1" x14ac:dyDescent="0.25"/>
    <row r="7128" hidden="1" x14ac:dyDescent="0.25"/>
    <row r="7129" hidden="1" x14ac:dyDescent="0.25"/>
    <row r="7130" hidden="1" x14ac:dyDescent="0.25"/>
    <row r="7131" hidden="1" x14ac:dyDescent="0.25"/>
    <row r="7132" hidden="1" x14ac:dyDescent="0.25"/>
    <row r="7133" hidden="1" x14ac:dyDescent="0.25"/>
    <row r="7134" hidden="1" x14ac:dyDescent="0.25"/>
    <row r="7135" hidden="1" x14ac:dyDescent="0.25"/>
    <row r="7136" hidden="1" x14ac:dyDescent="0.25"/>
    <row r="7137" hidden="1" x14ac:dyDescent="0.25"/>
    <row r="7138" hidden="1" x14ac:dyDescent="0.25"/>
    <row r="7139" hidden="1" x14ac:dyDescent="0.25"/>
    <row r="7140" hidden="1" x14ac:dyDescent="0.25"/>
    <row r="7141" hidden="1" x14ac:dyDescent="0.25"/>
    <row r="7142" hidden="1" x14ac:dyDescent="0.25"/>
    <row r="7143" hidden="1" x14ac:dyDescent="0.25"/>
    <row r="7144" hidden="1" x14ac:dyDescent="0.25"/>
    <row r="7145" hidden="1" x14ac:dyDescent="0.25"/>
    <row r="7146" hidden="1" x14ac:dyDescent="0.25"/>
    <row r="7147" hidden="1" x14ac:dyDescent="0.25"/>
    <row r="7148" hidden="1" x14ac:dyDescent="0.25"/>
    <row r="7149" hidden="1" x14ac:dyDescent="0.25"/>
    <row r="7150" hidden="1" x14ac:dyDescent="0.25"/>
    <row r="7151" hidden="1" x14ac:dyDescent="0.25"/>
    <row r="7152" hidden="1" x14ac:dyDescent="0.25"/>
    <row r="7153" hidden="1" x14ac:dyDescent="0.25"/>
    <row r="7154" hidden="1" x14ac:dyDescent="0.25"/>
    <row r="7155" hidden="1" x14ac:dyDescent="0.25"/>
    <row r="7156" hidden="1" x14ac:dyDescent="0.25"/>
    <row r="7157" hidden="1" x14ac:dyDescent="0.25"/>
    <row r="7158" hidden="1" x14ac:dyDescent="0.25"/>
    <row r="7159" hidden="1" x14ac:dyDescent="0.25"/>
    <row r="7160" hidden="1" x14ac:dyDescent="0.25"/>
    <row r="7161" hidden="1" x14ac:dyDescent="0.25"/>
    <row r="7162" hidden="1" x14ac:dyDescent="0.25"/>
    <row r="7163" hidden="1" x14ac:dyDescent="0.25"/>
    <row r="7164" hidden="1" x14ac:dyDescent="0.25"/>
    <row r="7165" hidden="1" x14ac:dyDescent="0.25"/>
    <row r="7166" hidden="1" x14ac:dyDescent="0.25"/>
    <row r="7167" hidden="1" x14ac:dyDescent="0.25"/>
    <row r="7168" hidden="1" x14ac:dyDescent="0.25"/>
    <row r="7169" hidden="1" x14ac:dyDescent="0.25"/>
    <row r="7170" hidden="1" x14ac:dyDescent="0.25"/>
    <row r="7171" hidden="1" x14ac:dyDescent="0.25"/>
    <row r="7172" hidden="1" x14ac:dyDescent="0.25"/>
    <row r="7173" hidden="1" x14ac:dyDescent="0.25"/>
    <row r="7174" hidden="1" x14ac:dyDescent="0.25"/>
    <row r="7175" hidden="1" x14ac:dyDescent="0.25"/>
    <row r="7176" hidden="1" x14ac:dyDescent="0.25"/>
    <row r="7177" hidden="1" x14ac:dyDescent="0.25"/>
    <row r="7178" hidden="1" x14ac:dyDescent="0.25"/>
    <row r="7179" hidden="1" x14ac:dyDescent="0.25"/>
    <row r="7180" hidden="1" x14ac:dyDescent="0.25"/>
    <row r="7181" hidden="1" x14ac:dyDescent="0.25"/>
    <row r="7182" hidden="1" x14ac:dyDescent="0.25"/>
    <row r="7183" hidden="1" x14ac:dyDescent="0.25"/>
    <row r="7184" hidden="1" x14ac:dyDescent="0.25"/>
    <row r="7185" hidden="1" x14ac:dyDescent="0.25"/>
    <row r="7186" hidden="1" x14ac:dyDescent="0.25"/>
    <row r="7187" hidden="1" x14ac:dyDescent="0.25"/>
    <row r="7188" hidden="1" x14ac:dyDescent="0.25"/>
    <row r="7189" hidden="1" x14ac:dyDescent="0.25"/>
    <row r="7190" hidden="1" x14ac:dyDescent="0.25"/>
    <row r="7191" hidden="1" x14ac:dyDescent="0.25"/>
    <row r="7192" hidden="1" x14ac:dyDescent="0.25"/>
    <row r="7193" hidden="1" x14ac:dyDescent="0.25"/>
    <row r="7194" hidden="1" x14ac:dyDescent="0.25"/>
    <row r="7195" hidden="1" x14ac:dyDescent="0.25"/>
    <row r="7196" hidden="1" x14ac:dyDescent="0.25"/>
    <row r="7197" hidden="1" x14ac:dyDescent="0.25"/>
    <row r="7198" hidden="1" x14ac:dyDescent="0.25"/>
    <row r="7199" hidden="1" x14ac:dyDescent="0.25"/>
    <row r="7200" hidden="1" x14ac:dyDescent="0.25"/>
    <row r="7201" hidden="1" x14ac:dyDescent="0.25"/>
    <row r="7202" hidden="1" x14ac:dyDescent="0.25"/>
    <row r="7203" hidden="1" x14ac:dyDescent="0.25"/>
    <row r="7204" hidden="1" x14ac:dyDescent="0.25"/>
    <row r="7205" hidden="1" x14ac:dyDescent="0.25"/>
    <row r="7206" hidden="1" x14ac:dyDescent="0.25"/>
    <row r="7207" hidden="1" x14ac:dyDescent="0.25"/>
    <row r="7208" hidden="1" x14ac:dyDescent="0.25"/>
    <row r="7209" hidden="1" x14ac:dyDescent="0.25"/>
    <row r="7210" hidden="1" x14ac:dyDescent="0.25"/>
    <row r="7211" hidden="1" x14ac:dyDescent="0.25"/>
    <row r="7212" hidden="1" x14ac:dyDescent="0.25"/>
    <row r="7213" hidden="1" x14ac:dyDescent="0.25"/>
    <row r="7214" hidden="1" x14ac:dyDescent="0.25"/>
    <row r="7215" hidden="1" x14ac:dyDescent="0.25"/>
    <row r="7216" hidden="1" x14ac:dyDescent="0.25"/>
    <row r="7217" hidden="1" x14ac:dyDescent="0.25"/>
    <row r="7218" hidden="1" x14ac:dyDescent="0.25"/>
    <row r="7219" hidden="1" x14ac:dyDescent="0.25"/>
    <row r="7220" hidden="1" x14ac:dyDescent="0.25"/>
    <row r="7221" hidden="1" x14ac:dyDescent="0.25"/>
    <row r="7222" hidden="1" x14ac:dyDescent="0.25"/>
    <row r="7223" hidden="1" x14ac:dyDescent="0.25"/>
    <row r="7224" hidden="1" x14ac:dyDescent="0.25"/>
    <row r="7225" hidden="1" x14ac:dyDescent="0.25"/>
    <row r="7226" hidden="1" x14ac:dyDescent="0.25"/>
    <row r="7227" hidden="1" x14ac:dyDescent="0.25"/>
    <row r="7228" hidden="1" x14ac:dyDescent="0.25"/>
    <row r="7229" hidden="1" x14ac:dyDescent="0.25"/>
    <row r="7230" hidden="1" x14ac:dyDescent="0.25"/>
    <row r="7231" hidden="1" x14ac:dyDescent="0.25"/>
    <row r="7232" hidden="1" x14ac:dyDescent="0.25"/>
    <row r="7233" hidden="1" x14ac:dyDescent="0.25"/>
    <row r="7234" hidden="1" x14ac:dyDescent="0.25"/>
    <row r="7235" hidden="1" x14ac:dyDescent="0.25"/>
    <row r="7236" hidden="1" x14ac:dyDescent="0.25"/>
    <row r="7237" hidden="1" x14ac:dyDescent="0.25"/>
    <row r="7238" hidden="1" x14ac:dyDescent="0.25"/>
    <row r="7239" hidden="1" x14ac:dyDescent="0.25"/>
    <row r="7240" hidden="1" x14ac:dyDescent="0.25"/>
    <row r="7241" hidden="1" x14ac:dyDescent="0.25"/>
    <row r="7242" hidden="1" x14ac:dyDescent="0.25"/>
    <row r="7243" hidden="1" x14ac:dyDescent="0.25"/>
    <row r="7244" hidden="1" x14ac:dyDescent="0.25"/>
    <row r="7245" hidden="1" x14ac:dyDescent="0.25"/>
    <row r="7246" hidden="1" x14ac:dyDescent="0.25"/>
    <row r="7247" hidden="1" x14ac:dyDescent="0.25"/>
    <row r="7248" hidden="1" x14ac:dyDescent="0.25"/>
    <row r="7249" hidden="1" x14ac:dyDescent="0.25"/>
    <row r="7250" hidden="1" x14ac:dyDescent="0.25"/>
    <row r="7251" hidden="1" x14ac:dyDescent="0.25"/>
    <row r="7252" hidden="1" x14ac:dyDescent="0.25"/>
    <row r="7253" hidden="1" x14ac:dyDescent="0.25"/>
    <row r="7254" hidden="1" x14ac:dyDescent="0.25"/>
    <row r="7255" hidden="1" x14ac:dyDescent="0.25"/>
    <row r="7256" hidden="1" x14ac:dyDescent="0.25"/>
    <row r="7257" hidden="1" x14ac:dyDescent="0.25"/>
    <row r="7258" hidden="1" x14ac:dyDescent="0.25"/>
    <row r="7259" hidden="1" x14ac:dyDescent="0.25"/>
    <row r="7260" hidden="1" x14ac:dyDescent="0.25"/>
    <row r="7261" hidden="1" x14ac:dyDescent="0.25"/>
    <row r="7262" hidden="1" x14ac:dyDescent="0.25"/>
    <row r="7263" hidden="1" x14ac:dyDescent="0.25"/>
    <row r="7264" hidden="1" x14ac:dyDescent="0.25"/>
    <row r="7265" hidden="1" x14ac:dyDescent="0.25"/>
    <row r="7266" hidden="1" x14ac:dyDescent="0.25"/>
    <row r="7267" hidden="1" x14ac:dyDescent="0.25"/>
    <row r="7268" hidden="1" x14ac:dyDescent="0.25"/>
    <row r="7269" hidden="1" x14ac:dyDescent="0.25"/>
    <row r="7270" hidden="1" x14ac:dyDescent="0.25"/>
    <row r="7271" hidden="1" x14ac:dyDescent="0.25"/>
    <row r="7272" hidden="1" x14ac:dyDescent="0.25"/>
    <row r="7273" hidden="1" x14ac:dyDescent="0.25"/>
    <row r="7274" hidden="1" x14ac:dyDescent="0.25"/>
    <row r="7275" hidden="1" x14ac:dyDescent="0.25"/>
    <row r="7276" hidden="1" x14ac:dyDescent="0.25"/>
    <row r="7277" hidden="1" x14ac:dyDescent="0.25"/>
    <row r="7278" hidden="1" x14ac:dyDescent="0.25"/>
    <row r="7279" hidden="1" x14ac:dyDescent="0.25"/>
    <row r="7280" hidden="1" x14ac:dyDescent="0.25"/>
    <row r="7281" hidden="1" x14ac:dyDescent="0.25"/>
    <row r="7282" hidden="1" x14ac:dyDescent="0.25"/>
    <row r="7283" hidden="1" x14ac:dyDescent="0.25"/>
    <row r="7284" hidden="1" x14ac:dyDescent="0.25"/>
    <row r="7285" hidden="1" x14ac:dyDescent="0.25"/>
    <row r="7286" hidden="1" x14ac:dyDescent="0.25"/>
    <row r="7287" hidden="1" x14ac:dyDescent="0.25"/>
    <row r="7288" hidden="1" x14ac:dyDescent="0.25"/>
    <row r="7289" hidden="1" x14ac:dyDescent="0.25"/>
    <row r="7290" hidden="1" x14ac:dyDescent="0.25"/>
    <row r="7291" hidden="1" x14ac:dyDescent="0.25"/>
    <row r="7292" hidden="1" x14ac:dyDescent="0.25"/>
    <row r="7293" hidden="1" x14ac:dyDescent="0.25"/>
    <row r="7294" hidden="1" x14ac:dyDescent="0.25"/>
    <row r="7295" hidden="1" x14ac:dyDescent="0.25"/>
    <row r="7296" hidden="1" x14ac:dyDescent="0.25"/>
    <row r="7297" hidden="1" x14ac:dyDescent="0.25"/>
    <row r="7298" hidden="1" x14ac:dyDescent="0.25"/>
    <row r="7299" hidden="1" x14ac:dyDescent="0.25"/>
    <row r="7300" hidden="1" x14ac:dyDescent="0.25"/>
    <row r="7301" hidden="1" x14ac:dyDescent="0.25"/>
    <row r="7302" hidden="1" x14ac:dyDescent="0.25"/>
    <row r="7303" hidden="1" x14ac:dyDescent="0.25"/>
    <row r="7304" hidden="1" x14ac:dyDescent="0.25"/>
    <row r="7305" hidden="1" x14ac:dyDescent="0.25"/>
    <row r="7306" hidden="1" x14ac:dyDescent="0.25"/>
    <row r="7307" hidden="1" x14ac:dyDescent="0.25"/>
    <row r="7308" hidden="1" x14ac:dyDescent="0.25"/>
    <row r="7309" hidden="1" x14ac:dyDescent="0.25"/>
    <row r="7310" hidden="1" x14ac:dyDescent="0.25"/>
    <row r="7311" hidden="1" x14ac:dyDescent="0.25"/>
    <row r="7312" hidden="1" x14ac:dyDescent="0.25"/>
    <row r="7313" hidden="1" x14ac:dyDescent="0.25"/>
    <row r="7314" hidden="1" x14ac:dyDescent="0.25"/>
    <row r="7315" hidden="1" x14ac:dyDescent="0.25"/>
    <row r="7316" hidden="1" x14ac:dyDescent="0.25"/>
    <row r="7317" hidden="1" x14ac:dyDescent="0.25"/>
    <row r="7318" hidden="1" x14ac:dyDescent="0.25"/>
    <row r="7319" hidden="1" x14ac:dyDescent="0.25"/>
    <row r="7320" hidden="1" x14ac:dyDescent="0.25"/>
    <row r="7321" hidden="1" x14ac:dyDescent="0.25"/>
    <row r="7322" hidden="1" x14ac:dyDescent="0.25"/>
    <row r="7323" hidden="1" x14ac:dyDescent="0.25"/>
    <row r="7324" hidden="1" x14ac:dyDescent="0.25"/>
    <row r="7325" hidden="1" x14ac:dyDescent="0.25"/>
    <row r="7326" hidden="1" x14ac:dyDescent="0.25"/>
    <row r="7327" hidden="1" x14ac:dyDescent="0.25"/>
    <row r="7328" hidden="1" x14ac:dyDescent="0.25"/>
    <row r="7329" hidden="1" x14ac:dyDescent="0.25"/>
    <row r="7330" hidden="1" x14ac:dyDescent="0.25"/>
    <row r="7331" hidden="1" x14ac:dyDescent="0.25"/>
    <row r="7332" hidden="1" x14ac:dyDescent="0.25"/>
    <row r="7333" hidden="1" x14ac:dyDescent="0.25"/>
    <row r="7334" hidden="1" x14ac:dyDescent="0.25"/>
    <row r="7335" hidden="1" x14ac:dyDescent="0.25"/>
    <row r="7336" hidden="1" x14ac:dyDescent="0.25"/>
    <row r="7337" hidden="1" x14ac:dyDescent="0.25"/>
    <row r="7338" hidden="1" x14ac:dyDescent="0.25"/>
    <row r="7339" hidden="1" x14ac:dyDescent="0.25"/>
    <row r="7340" hidden="1" x14ac:dyDescent="0.25"/>
    <row r="7341" hidden="1" x14ac:dyDescent="0.25"/>
    <row r="7342" hidden="1" x14ac:dyDescent="0.25"/>
    <row r="7343" hidden="1" x14ac:dyDescent="0.25"/>
    <row r="7344" hidden="1" x14ac:dyDescent="0.25"/>
    <row r="7345" hidden="1" x14ac:dyDescent="0.25"/>
    <row r="7346" hidden="1" x14ac:dyDescent="0.25"/>
    <row r="7347" hidden="1" x14ac:dyDescent="0.25"/>
    <row r="7348" hidden="1" x14ac:dyDescent="0.25"/>
    <row r="7349" hidden="1" x14ac:dyDescent="0.25"/>
    <row r="7350" hidden="1" x14ac:dyDescent="0.25"/>
    <row r="7351" hidden="1" x14ac:dyDescent="0.25"/>
    <row r="7352" hidden="1" x14ac:dyDescent="0.25"/>
    <row r="7353" hidden="1" x14ac:dyDescent="0.25"/>
    <row r="7354" hidden="1" x14ac:dyDescent="0.25"/>
    <row r="7355" hidden="1" x14ac:dyDescent="0.25"/>
    <row r="7356" hidden="1" x14ac:dyDescent="0.25"/>
    <row r="7357" hidden="1" x14ac:dyDescent="0.25"/>
    <row r="7358" hidden="1" x14ac:dyDescent="0.25"/>
    <row r="7359" hidden="1" x14ac:dyDescent="0.25"/>
    <row r="7360" hidden="1" x14ac:dyDescent="0.25"/>
    <row r="7361" hidden="1" x14ac:dyDescent="0.25"/>
    <row r="7362" hidden="1" x14ac:dyDescent="0.25"/>
    <row r="7363" hidden="1" x14ac:dyDescent="0.25"/>
    <row r="7364" hidden="1" x14ac:dyDescent="0.25"/>
    <row r="7365" hidden="1" x14ac:dyDescent="0.25"/>
    <row r="7366" hidden="1" x14ac:dyDescent="0.25"/>
    <row r="7367" hidden="1" x14ac:dyDescent="0.25"/>
    <row r="7368" hidden="1" x14ac:dyDescent="0.25"/>
    <row r="7369" hidden="1" x14ac:dyDescent="0.25"/>
    <row r="7370" hidden="1" x14ac:dyDescent="0.25"/>
    <row r="7371" hidden="1" x14ac:dyDescent="0.25"/>
    <row r="7372" hidden="1" x14ac:dyDescent="0.25"/>
    <row r="7373" hidden="1" x14ac:dyDescent="0.25"/>
    <row r="7374" hidden="1" x14ac:dyDescent="0.25"/>
    <row r="7375" hidden="1" x14ac:dyDescent="0.25"/>
    <row r="7376" hidden="1" x14ac:dyDescent="0.25"/>
    <row r="7377" hidden="1" x14ac:dyDescent="0.25"/>
    <row r="7378" hidden="1" x14ac:dyDescent="0.25"/>
    <row r="7379" hidden="1" x14ac:dyDescent="0.25"/>
    <row r="7380" hidden="1" x14ac:dyDescent="0.25"/>
    <row r="7381" hidden="1" x14ac:dyDescent="0.25"/>
    <row r="7382" hidden="1" x14ac:dyDescent="0.25"/>
    <row r="7383" hidden="1" x14ac:dyDescent="0.25"/>
    <row r="7384" hidden="1" x14ac:dyDescent="0.25"/>
    <row r="7385" hidden="1" x14ac:dyDescent="0.25"/>
    <row r="7386" hidden="1" x14ac:dyDescent="0.25"/>
    <row r="7387" hidden="1" x14ac:dyDescent="0.25"/>
    <row r="7388" hidden="1" x14ac:dyDescent="0.25"/>
    <row r="7389" hidden="1" x14ac:dyDescent="0.25"/>
    <row r="7390" hidden="1" x14ac:dyDescent="0.25"/>
    <row r="7391" hidden="1" x14ac:dyDescent="0.25"/>
    <row r="7392" hidden="1" x14ac:dyDescent="0.25"/>
    <row r="7393" hidden="1" x14ac:dyDescent="0.25"/>
    <row r="7394" hidden="1" x14ac:dyDescent="0.25"/>
    <row r="7395" hidden="1" x14ac:dyDescent="0.25"/>
    <row r="7396" hidden="1" x14ac:dyDescent="0.25"/>
    <row r="7397" hidden="1" x14ac:dyDescent="0.25"/>
    <row r="7398" hidden="1" x14ac:dyDescent="0.25"/>
    <row r="7399" hidden="1" x14ac:dyDescent="0.25"/>
    <row r="7400" hidden="1" x14ac:dyDescent="0.25"/>
    <row r="7401" hidden="1" x14ac:dyDescent="0.25"/>
    <row r="7402" hidden="1" x14ac:dyDescent="0.25"/>
    <row r="7403" hidden="1" x14ac:dyDescent="0.25"/>
    <row r="7404" hidden="1" x14ac:dyDescent="0.25"/>
    <row r="7405" hidden="1" x14ac:dyDescent="0.25"/>
    <row r="7406" hidden="1" x14ac:dyDescent="0.25"/>
    <row r="7407" hidden="1" x14ac:dyDescent="0.25"/>
    <row r="7408" hidden="1" x14ac:dyDescent="0.25"/>
    <row r="7409" hidden="1" x14ac:dyDescent="0.25"/>
    <row r="7410" hidden="1" x14ac:dyDescent="0.25"/>
    <row r="7411" hidden="1" x14ac:dyDescent="0.25"/>
    <row r="7412" hidden="1" x14ac:dyDescent="0.25"/>
    <row r="7413" hidden="1" x14ac:dyDescent="0.25"/>
    <row r="7414" hidden="1" x14ac:dyDescent="0.25"/>
    <row r="7415" hidden="1" x14ac:dyDescent="0.25"/>
    <row r="7416" hidden="1" x14ac:dyDescent="0.25"/>
    <row r="7417" hidden="1" x14ac:dyDescent="0.25"/>
    <row r="7418" hidden="1" x14ac:dyDescent="0.25"/>
    <row r="7419" hidden="1" x14ac:dyDescent="0.25"/>
    <row r="7420" hidden="1" x14ac:dyDescent="0.25"/>
    <row r="7421" hidden="1" x14ac:dyDescent="0.25"/>
    <row r="7422" hidden="1" x14ac:dyDescent="0.25"/>
    <row r="7423" hidden="1" x14ac:dyDescent="0.25"/>
    <row r="7424" hidden="1" x14ac:dyDescent="0.25"/>
    <row r="7425" hidden="1" x14ac:dyDescent="0.25"/>
    <row r="7426" hidden="1" x14ac:dyDescent="0.25"/>
    <row r="7427" hidden="1" x14ac:dyDescent="0.25"/>
    <row r="7428" hidden="1" x14ac:dyDescent="0.25"/>
    <row r="7429" hidden="1" x14ac:dyDescent="0.25"/>
    <row r="7430" hidden="1" x14ac:dyDescent="0.25"/>
    <row r="7431" hidden="1" x14ac:dyDescent="0.25"/>
    <row r="7432" hidden="1" x14ac:dyDescent="0.25"/>
    <row r="7433" hidden="1" x14ac:dyDescent="0.25"/>
    <row r="7434" hidden="1" x14ac:dyDescent="0.25"/>
    <row r="7435" hidden="1" x14ac:dyDescent="0.25"/>
    <row r="7436" hidden="1" x14ac:dyDescent="0.25"/>
    <row r="7437" hidden="1" x14ac:dyDescent="0.25"/>
    <row r="7438" hidden="1" x14ac:dyDescent="0.25"/>
    <row r="7439" hidden="1" x14ac:dyDescent="0.25"/>
    <row r="7440" hidden="1" x14ac:dyDescent="0.25"/>
    <row r="7441" hidden="1" x14ac:dyDescent="0.25"/>
    <row r="7442" hidden="1" x14ac:dyDescent="0.25"/>
    <row r="7443" hidden="1" x14ac:dyDescent="0.25"/>
    <row r="7444" hidden="1" x14ac:dyDescent="0.25"/>
    <row r="7445" hidden="1" x14ac:dyDescent="0.25"/>
    <row r="7446" hidden="1" x14ac:dyDescent="0.25"/>
    <row r="7447" hidden="1" x14ac:dyDescent="0.25"/>
    <row r="7448" hidden="1" x14ac:dyDescent="0.25"/>
    <row r="7449" hidden="1" x14ac:dyDescent="0.25"/>
    <row r="7450" hidden="1" x14ac:dyDescent="0.25"/>
    <row r="7451" hidden="1" x14ac:dyDescent="0.25"/>
    <row r="7452" hidden="1" x14ac:dyDescent="0.25"/>
    <row r="7453" hidden="1" x14ac:dyDescent="0.25"/>
    <row r="7454" hidden="1" x14ac:dyDescent="0.25"/>
    <row r="7455" hidden="1" x14ac:dyDescent="0.25"/>
    <row r="7456" hidden="1" x14ac:dyDescent="0.25"/>
    <row r="7457" hidden="1" x14ac:dyDescent="0.25"/>
    <row r="7458" hidden="1" x14ac:dyDescent="0.25"/>
    <row r="7459" hidden="1" x14ac:dyDescent="0.25"/>
    <row r="7460" hidden="1" x14ac:dyDescent="0.25"/>
    <row r="7461" hidden="1" x14ac:dyDescent="0.25"/>
    <row r="7462" hidden="1" x14ac:dyDescent="0.25"/>
    <row r="7463" hidden="1" x14ac:dyDescent="0.25"/>
    <row r="7464" hidden="1" x14ac:dyDescent="0.25"/>
    <row r="7465" hidden="1" x14ac:dyDescent="0.25"/>
    <row r="7466" hidden="1" x14ac:dyDescent="0.25"/>
    <row r="7467" hidden="1" x14ac:dyDescent="0.25"/>
    <row r="7468" hidden="1" x14ac:dyDescent="0.25"/>
    <row r="7469" hidden="1" x14ac:dyDescent="0.25"/>
    <row r="7470" hidden="1" x14ac:dyDescent="0.25"/>
    <row r="7471" hidden="1" x14ac:dyDescent="0.25"/>
    <row r="7472" hidden="1" x14ac:dyDescent="0.25"/>
    <row r="7473" hidden="1" x14ac:dyDescent="0.25"/>
    <row r="7474" hidden="1" x14ac:dyDescent="0.25"/>
    <row r="7475" hidden="1" x14ac:dyDescent="0.25"/>
    <row r="7476" hidden="1" x14ac:dyDescent="0.25"/>
    <row r="7477" hidden="1" x14ac:dyDescent="0.25"/>
    <row r="7478" hidden="1" x14ac:dyDescent="0.25"/>
    <row r="7479" hidden="1" x14ac:dyDescent="0.25"/>
    <row r="7480" hidden="1" x14ac:dyDescent="0.25"/>
    <row r="7481" hidden="1" x14ac:dyDescent="0.25"/>
    <row r="7482" hidden="1" x14ac:dyDescent="0.25"/>
    <row r="7483" hidden="1" x14ac:dyDescent="0.25"/>
    <row r="7484" hidden="1" x14ac:dyDescent="0.25"/>
    <row r="7485" hidden="1" x14ac:dyDescent="0.25"/>
    <row r="7486" hidden="1" x14ac:dyDescent="0.25"/>
    <row r="7487" hidden="1" x14ac:dyDescent="0.25"/>
    <row r="7488" hidden="1" x14ac:dyDescent="0.25"/>
    <row r="7489" hidden="1" x14ac:dyDescent="0.25"/>
    <row r="7490" hidden="1" x14ac:dyDescent="0.25"/>
    <row r="7491" hidden="1" x14ac:dyDescent="0.25"/>
    <row r="7492" hidden="1" x14ac:dyDescent="0.25"/>
    <row r="7493" hidden="1" x14ac:dyDescent="0.25"/>
    <row r="7494" hidden="1" x14ac:dyDescent="0.25"/>
    <row r="7495" hidden="1" x14ac:dyDescent="0.25"/>
    <row r="7496" hidden="1" x14ac:dyDescent="0.25"/>
    <row r="7497" hidden="1" x14ac:dyDescent="0.25"/>
    <row r="7498" hidden="1" x14ac:dyDescent="0.25"/>
    <row r="7499" hidden="1" x14ac:dyDescent="0.25"/>
    <row r="7500" hidden="1" x14ac:dyDescent="0.25"/>
    <row r="7501" hidden="1" x14ac:dyDescent="0.25"/>
    <row r="7502" hidden="1" x14ac:dyDescent="0.25"/>
    <row r="7503" hidden="1" x14ac:dyDescent="0.25"/>
    <row r="7504" hidden="1" x14ac:dyDescent="0.25"/>
    <row r="7505" hidden="1" x14ac:dyDescent="0.25"/>
    <row r="7506" hidden="1" x14ac:dyDescent="0.25"/>
    <row r="7507" hidden="1" x14ac:dyDescent="0.25"/>
    <row r="7508" hidden="1" x14ac:dyDescent="0.25"/>
    <row r="7509" hidden="1" x14ac:dyDescent="0.25"/>
    <row r="7510" hidden="1" x14ac:dyDescent="0.25"/>
    <row r="7511" hidden="1" x14ac:dyDescent="0.25"/>
    <row r="7512" hidden="1" x14ac:dyDescent="0.25"/>
    <row r="7513" hidden="1" x14ac:dyDescent="0.25"/>
    <row r="7514" hidden="1" x14ac:dyDescent="0.25"/>
    <row r="7515" hidden="1" x14ac:dyDescent="0.25"/>
    <row r="7516" hidden="1" x14ac:dyDescent="0.25"/>
    <row r="7517" hidden="1" x14ac:dyDescent="0.25"/>
    <row r="7518" hidden="1" x14ac:dyDescent="0.25"/>
    <row r="7519" hidden="1" x14ac:dyDescent="0.25"/>
    <row r="7520" hidden="1" x14ac:dyDescent="0.25"/>
    <row r="7521" hidden="1" x14ac:dyDescent="0.25"/>
    <row r="7522" hidden="1" x14ac:dyDescent="0.25"/>
    <row r="7523" hidden="1" x14ac:dyDescent="0.25"/>
    <row r="7524" hidden="1" x14ac:dyDescent="0.25"/>
    <row r="7525" hidden="1" x14ac:dyDescent="0.25"/>
    <row r="7526" hidden="1" x14ac:dyDescent="0.25"/>
    <row r="7527" hidden="1" x14ac:dyDescent="0.25"/>
    <row r="7528" hidden="1" x14ac:dyDescent="0.25"/>
    <row r="7529" hidden="1" x14ac:dyDescent="0.25"/>
    <row r="7530" hidden="1" x14ac:dyDescent="0.25"/>
    <row r="7531" hidden="1" x14ac:dyDescent="0.25"/>
    <row r="7532" hidden="1" x14ac:dyDescent="0.25"/>
    <row r="7533" hidden="1" x14ac:dyDescent="0.25"/>
    <row r="7534" hidden="1" x14ac:dyDescent="0.25"/>
    <row r="7535" hidden="1" x14ac:dyDescent="0.25"/>
    <row r="7536" hidden="1" x14ac:dyDescent="0.25"/>
    <row r="7537" hidden="1" x14ac:dyDescent="0.25"/>
    <row r="7538" hidden="1" x14ac:dyDescent="0.25"/>
    <row r="7539" hidden="1" x14ac:dyDescent="0.25"/>
    <row r="7540" hidden="1" x14ac:dyDescent="0.25"/>
    <row r="7541" hidden="1" x14ac:dyDescent="0.25"/>
    <row r="7542" hidden="1" x14ac:dyDescent="0.25"/>
    <row r="7543" hidden="1" x14ac:dyDescent="0.25"/>
    <row r="7544" hidden="1" x14ac:dyDescent="0.25"/>
    <row r="7545" hidden="1" x14ac:dyDescent="0.25"/>
    <row r="7546" hidden="1" x14ac:dyDescent="0.25"/>
    <row r="7547" hidden="1" x14ac:dyDescent="0.25"/>
    <row r="7548" hidden="1" x14ac:dyDescent="0.25"/>
    <row r="7549" hidden="1" x14ac:dyDescent="0.25"/>
    <row r="7550" hidden="1" x14ac:dyDescent="0.25"/>
    <row r="7551" hidden="1" x14ac:dyDescent="0.25"/>
    <row r="7552" hidden="1" x14ac:dyDescent="0.25"/>
    <row r="7553" hidden="1" x14ac:dyDescent="0.25"/>
    <row r="7554" hidden="1" x14ac:dyDescent="0.25"/>
    <row r="7555" hidden="1" x14ac:dyDescent="0.25"/>
    <row r="7556" hidden="1" x14ac:dyDescent="0.25"/>
    <row r="7557" hidden="1" x14ac:dyDescent="0.25"/>
    <row r="7558" hidden="1" x14ac:dyDescent="0.25"/>
    <row r="7559" hidden="1" x14ac:dyDescent="0.25"/>
    <row r="7560" hidden="1" x14ac:dyDescent="0.25"/>
    <row r="7561" hidden="1" x14ac:dyDescent="0.25"/>
    <row r="7562" hidden="1" x14ac:dyDescent="0.25"/>
    <row r="7563" hidden="1" x14ac:dyDescent="0.25"/>
    <row r="7564" hidden="1" x14ac:dyDescent="0.25"/>
    <row r="7565" hidden="1" x14ac:dyDescent="0.25"/>
    <row r="7566" hidden="1" x14ac:dyDescent="0.25"/>
    <row r="7567" hidden="1" x14ac:dyDescent="0.25"/>
    <row r="7568" hidden="1" x14ac:dyDescent="0.25"/>
    <row r="7569" hidden="1" x14ac:dyDescent="0.25"/>
    <row r="7570" hidden="1" x14ac:dyDescent="0.25"/>
    <row r="7571" hidden="1" x14ac:dyDescent="0.25"/>
    <row r="7572" hidden="1" x14ac:dyDescent="0.25"/>
    <row r="7573" hidden="1" x14ac:dyDescent="0.25"/>
    <row r="7574" hidden="1" x14ac:dyDescent="0.25"/>
    <row r="7575" hidden="1" x14ac:dyDescent="0.25"/>
    <row r="7576" hidden="1" x14ac:dyDescent="0.25"/>
    <row r="7577" hidden="1" x14ac:dyDescent="0.25"/>
    <row r="7578" hidden="1" x14ac:dyDescent="0.25"/>
    <row r="7579" hidden="1" x14ac:dyDescent="0.25"/>
    <row r="7580" hidden="1" x14ac:dyDescent="0.25"/>
    <row r="7581" hidden="1" x14ac:dyDescent="0.25"/>
    <row r="7582" hidden="1" x14ac:dyDescent="0.25"/>
    <row r="7583" hidden="1" x14ac:dyDescent="0.25"/>
    <row r="7584" hidden="1" x14ac:dyDescent="0.25"/>
    <row r="7585" hidden="1" x14ac:dyDescent="0.25"/>
    <row r="7586" hidden="1" x14ac:dyDescent="0.25"/>
    <row r="7587" hidden="1" x14ac:dyDescent="0.25"/>
    <row r="7588" hidden="1" x14ac:dyDescent="0.25"/>
    <row r="7589" hidden="1" x14ac:dyDescent="0.25"/>
    <row r="7590" hidden="1" x14ac:dyDescent="0.25"/>
    <row r="7591" hidden="1" x14ac:dyDescent="0.25"/>
    <row r="7592" hidden="1" x14ac:dyDescent="0.25"/>
    <row r="7593" hidden="1" x14ac:dyDescent="0.25"/>
    <row r="7594" hidden="1" x14ac:dyDescent="0.25"/>
    <row r="7595" hidden="1" x14ac:dyDescent="0.25"/>
    <row r="7596" hidden="1" x14ac:dyDescent="0.25"/>
    <row r="7597" hidden="1" x14ac:dyDescent="0.25"/>
    <row r="7598" hidden="1" x14ac:dyDescent="0.25"/>
    <row r="7599" hidden="1" x14ac:dyDescent="0.25"/>
    <row r="7600" hidden="1" x14ac:dyDescent="0.25"/>
    <row r="7601" hidden="1" x14ac:dyDescent="0.25"/>
    <row r="7602" hidden="1" x14ac:dyDescent="0.25"/>
    <row r="7603" hidden="1" x14ac:dyDescent="0.25"/>
    <row r="7604" hidden="1" x14ac:dyDescent="0.25"/>
    <row r="7605" hidden="1" x14ac:dyDescent="0.25"/>
    <row r="7606" hidden="1" x14ac:dyDescent="0.25"/>
    <row r="7607" hidden="1" x14ac:dyDescent="0.25"/>
    <row r="7608" hidden="1" x14ac:dyDescent="0.25"/>
    <row r="7609" hidden="1" x14ac:dyDescent="0.25"/>
    <row r="7610" hidden="1" x14ac:dyDescent="0.25"/>
    <row r="7611" hidden="1" x14ac:dyDescent="0.25"/>
    <row r="7612" hidden="1" x14ac:dyDescent="0.25"/>
    <row r="7613" hidden="1" x14ac:dyDescent="0.25"/>
    <row r="7614" hidden="1" x14ac:dyDescent="0.25"/>
    <row r="7615" hidden="1" x14ac:dyDescent="0.25"/>
    <row r="7616" hidden="1" x14ac:dyDescent="0.25"/>
    <row r="7617" hidden="1" x14ac:dyDescent="0.25"/>
    <row r="7618" hidden="1" x14ac:dyDescent="0.25"/>
    <row r="7619" hidden="1" x14ac:dyDescent="0.25"/>
    <row r="7620" hidden="1" x14ac:dyDescent="0.25"/>
    <row r="7621" hidden="1" x14ac:dyDescent="0.25"/>
    <row r="7622" hidden="1" x14ac:dyDescent="0.25"/>
    <row r="7623" hidden="1" x14ac:dyDescent="0.25"/>
    <row r="7624" hidden="1" x14ac:dyDescent="0.25"/>
    <row r="7625" hidden="1" x14ac:dyDescent="0.25"/>
    <row r="7626" hidden="1" x14ac:dyDescent="0.25"/>
    <row r="7627" hidden="1" x14ac:dyDescent="0.25"/>
    <row r="7628" hidden="1" x14ac:dyDescent="0.25"/>
    <row r="7629" hidden="1" x14ac:dyDescent="0.25"/>
    <row r="7630" hidden="1" x14ac:dyDescent="0.25"/>
    <row r="7631" hidden="1" x14ac:dyDescent="0.25"/>
    <row r="7632" hidden="1" x14ac:dyDescent="0.25"/>
    <row r="7633" hidden="1" x14ac:dyDescent="0.25"/>
    <row r="7634" hidden="1" x14ac:dyDescent="0.25"/>
    <row r="7635" hidden="1" x14ac:dyDescent="0.25"/>
    <row r="7636" hidden="1" x14ac:dyDescent="0.25"/>
    <row r="7637" hidden="1" x14ac:dyDescent="0.25"/>
    <row r="7638" hidden="1" x14ac:dyDescent="0.25"/>
    <row r="7639" hidden="1" x14ac:dyDescent="0.25"/>
    <row r="7640" hidden="1" x14ac:dyDescent="0.25"/>
    <row r="7641" hidden="1" x14ac:dyDescent="0.25"/>
    <row r="7642" hidden="1" x14ac:dyDescent="0.25"/>
    <row r="7643" hidden="1" x14ac:dyDescent="0.25"/>
    <row r="7644" hidden="1" x14ac:dyDescent="0.25"/>
    <row r="7645" hidden="1" x14ac:dyDescent="0.25"/>
    <row r="7646" hidden="1" x14ac:dyDescent="0.25"/>
    <row r="7647" hidden="1" x14ac:dyDescent="0.25"/>
    <row r="7648" hidden="1" x14ac:dyDescent="0.25"/>
    <row r="7649" hidden="1" x14ac:dyDescent="0.25"/>
    <row r="7650" hidden="1" x14ac:dyDescent="0.25"/>
    <row r="7651" hidden="1" x14ac:dyDescent="0.25"/>
    <row r="7652" hidden="1" x14ac:dyDescent="0.25"/>
    <row r="7653" hidden="1" x14ac:dyDescent="0.25"/>
    <row r="7654" hidden="1" x14ac:dyDescent="0.25"/>
    <row r="7655" hidden="1" x14ac:dyDescent="0.25"/>
    <row r="7656" hidden="1" x14ac:dyDescent="0.25"/>
    <row r="7657" hidden="1" x14ac:dyDescent="0.25"/>
    <row r="7658" hidden="1" x14ac:dyDescent="0.25"/>
    <row r="7659" hidden="1" x14ac:dyDescent="0.25"/>
    <row r="7660" hidden="1" x14ac:dyDescent="0.25"/>
    <row r="7661" hidden="1" x14ac:dyDescent="0.25"/>
    <row r="7662" hidden="1" x14ac:dyDescent="0.25"/>
    <row r="7663" hidden="1" x14ac:dyDescent="0.25"/>
    <row r="7664" hidden="1" x14ac:dyDescent="0.25"/>
    <row r="7665" hidden="1" x14ac:dyDescent="0.25"/>
    <row r="7666" hidden="1" x14ac:dyDescent="0.25"/>
    <row r="7667" hidden="1" x14ac:dyDescent="0.25"/>
    <row r="7668" hidden="1" x14ac:dyDescent="0.25"/>
    <row r="7669" hidden="1" x14ac:dyDescent="0.25"/>
    <row r="7670" hidden="1" x14ac:dyDescent="0.25"/>
    <row r="7671" hidden="1" x14ac:dyDescent="0.25"/>
    <row r="7672" hidden="1" x14ac:dyDescent="0.25"/>
    <row r="7673" hidden="1" x14ac:dyDescent="0.25"/>
    <row r="7674" hidden="1" x14ac:dyDescent="0.25"/>
    <row r="7675" hidden="1" x14ac:dyDescent="0.25"/>
    <row r="7676" hidden="1" x14ac:dyDescent="0.25"/>
    <row r="7677" hidden="1" x14ac:dyDescent="0.25"/>
    <row r="7678" hidden="1" x14ac:dyDescent="0.25"/>
    <row r="7679" hidden="1" x14ac:dyDescent="0.25"/>
    <row r="7680" hidden="1" x14ac:dyDescent="0.25"/>
    <row r="7681" hidden="1" x14ac:dyDescent="0.25"/>
    <row r="7682" hidden="1" x14ac:dyDescent="0.25"/>
    <row r="7683" hidden="1" x14ac:dyDescent="0.25"/>
    <row r="7684" hidden="1" x14ac:dyDescent="0.25"/>
    <row r="7685" hidden="1" x14ac:dyDescent="0.25"/>
    <row r="7686" hidden="1" x14ac:dyDescent="0.25"/>
    <row r="7687" hidden="1" x14ac:dyDescent="0.25"/>
    <row r="7688" hidden="1" x14ac:dyDescent="0.25"/>
    <row r="7689" hidden="1" x14ac:dyDescent="0.25"/>
    <row r="7690" hidden="1" x14ac:dyDescent="0.25"/>
    <row r="7691" hidden="1" x14ac:dyDescent="0.25"/>
    <row r="7692" hidden="1" x14ac:dyDescent="0.25"/>
    <row r="7693" hidden="1" x14ac:dyDescent="0.25"/>
    <row r="7694" hidden="1" x14ac:dyDescent="0.25"/>
    <row r="7695" hidden="1" x14ac:dyDescent="0.25"/>
    <row r="7696" hidden="1" x14ac:dyDescent="0.25"/>
    <row r="7697" hidden="1" x14ac:dyDescent="0.25"/>
    <row r="7698" hidden="1" x14ac:dyDescent="0.25"/>
    <row r="7699" hidden="1" x14ac:dyDescent="0.25"/>
    <row r="7700" hidden="1" x14ac:dyDescent="0.25"/>
    <row r="7701" hidden="1" x14ac:dyDescent="0.25"/>
    <row r="7702" hidden="1" x14ac:dyDescent="0.25"/>
    <row r="7703" hidden="1" x14ac:dyDescent="0.25"/>
    <row r="7704" hidden="1" x14ac:dyDescent="0.25"/>
    <row r="7705" hidden="1" x14ac:dyDescent="0.25"/>
    <row r="7706" hidden="1" x14ac:dyDescent="0.25"/>
    <row r="7707" hidden="1" x14ac:dyDescent="0.25"/>
    <row r="7708" hidden="1" x14ac:dyDescent="0.25"/>
    <row r="7709" hidden="1" x14ac:dyDescent="0.25"/>
    <row r="7710" hidden="1" x14ac:dyDescent="0.25"/>
    <row r="7711" hidden="1" x14ac:dyDescent="0.25"/>
    <row r="7712" hidden="1" x14ac:dyDescent="0.25"/>
    <row r="7713" hidden="1" x14ac:dyDescent="0.25"/>
    <row r="7714" hidden="1" x14ac:dyDescent="0.25"/>
    <row r="7715" hidden="1" x14ac:dyDescent="0.25"/>
    <row r="7716" hidden="1" x14ac:dyDescent="0.25"/>
    <row r="7717" hidden="1" x14ac:dyDescent="0.25"/>
    <row r="7718" hidden="1" x14ac:dyDescent="0.25"/>
    <row r="7719" hidden="1" x14ac:dyDescent="0.25"/>
    <row r="7720" hidden="1" x14ac:dyDescent="0.25"/>
    <row r="7721" hidden="1" x14ac:dyDescent="0.25"/>
    <row r="7722" hidden="1" x14ac:dyDescent="0.25"/>
    <row r="7723" hidden="1" x14ac:dyDescent="0.25"/>
    <row r="7724" hidden="1" x14ac:dyDescent="0.25"/>
    <row r="7725" hidden="1" x14ac:dyDescent="0.25"/>
    <row r="7726" hidden="1" x14ac:dyDescent="0.25"/>
    <row r="7727" hidden="1" x14ac:dyDescent="0.25"/>
    <row r="7728" hidden="1" x14ac:dyDescent="0.25"/>
    <row r="7729" hidden="1" x14ac:dyDescent="0.25"/>
    <row r="7730" hidden="1" x14ac:dyDescent="0.25"/>
    <row r="7731" hidden="1" x14ac:dyDescent="0.25"/>
    <row r="7732" hidden="1" x14ac:dyDescent="0.25"/>
    <row r="7733" hidden="1" x14ac:dyDescent="0.25"/>
    <row r="7734" hidden="1" x14ac:dyDescent="0.25"/>
    <row r="7735" hidden="1" x14ac:dyDescent="0.25"/>
    <row r="7736" hidden="1" x14ac:dyDescent="0.25"/>
    <row r="7737" hidden="1" x14ac:dyDescent="0.25"/>
    <row r="7738" hidden="1" x14ac:dyDescent="0.25"/>
    <row r="7739" hidden="1" x14ac:dyDescent="0.25"/>
    <row r="7740" hidden="1" x14ac:dyDescent="0.25"/>
    <row r="7741" hidden="1" x14ac:dyDescent="0.25"/>
    <row r="7742" hidden="1" x14ac:dyDescent="0.25"/>
    <row r="7743" hidden="1" x14ac:dyDescent="0.25"/>
    <row r="7744" hidden="1" x14ac:dyDescent="0.25"/>
    <row r="7745" hidden="1" x14ac:dyDescent="0.25"/>
    <row r="7746" hidden="1" x14ac:dyDescent="0.25"/>
    <row r="7747" hidden="1" x14ac:dyDescent="0.25"/>
    <row r="7748" hidden="1" x14ac:dyDescent="0.25"/>
    <row r="7749" hidden="1" x14ac:dyDescent="0.25"/>
    <row r="7750" hidden="1" x14ac:dyDescent="0.25"/>
    <row r="7751" hidden="1" x14ac:dyDescent="0.25"/>
    <row r="7752" hidden="1" x14ac:dyDescent="0.25"/>
    <row r="7753" hidden="1" x14ac:dyDescent="0.25"/>
    <row r="7754" hidden="1" x14ac:dyDescent="0.25"/>
    <row r="7755" hidden="1" x14ac:dyDescent="0.25"/>
    <row r="7756" hidden="1" x14ac:dyDescent="0.25"/>
    <row r="7757" hidden="1" x14ac:dyDescent="0.25"/>
    <row r="7758" hidden="1" x14ac:dyDescent="0.25"/>
    <row r="7759" hidden="1" x14ac:dyDescent="0.25"/>
    <row r="7760" hidden="1" x14ac:dyDescent="0.25"/>
    <row r="7761" hidden="1" x14ac:dyDescent="0.25"/>
    <row r="7762" hidden="1" x14ac:dyDescent="0.25"/>
    <row r="7763" hidden="1" x14ac:dyDescent="0.25"/>
    <row r="7764" hidden="1" x14ac:dyDescent="0.25"/>
    <row r="7765" hidden="1" x14ac:dyDescent="0.25"/>
    <row r="7766" hidden="1" x14ac:dyDescent="0.25"/>
    <row r="7767" hidden="1" x14ac:dyDescent="0.25"/>
    <row r="7768" hidden="1" x14ac:dyDescent="0.25"/>
    <row r="7769" hidden="1" x14ac:dyDescent="0.25"/>
    <row r="7770" hidden="1" x14ac:dyDescent="0.25"/>
    <row r="7771" hidden="1" x14ac:dyDescent="0.25"/>
    <row r="7772" hidden="1" x14ac:dyDescent="0.25"/>
    <row r="7773" hidden="1" x14ac:dyDescent="0.25"/>
    <row r="7774" hidden="1" x14ac:dyDescent="0.25"/>
    <row r="7775" hidden="1" x14ac:dyDescent="0.25"/>
    <row r="7776" hidden="1" x14ac:dyDescent="0.25"/>
    <row r="7777" hidden="1" x14ac:dyDescent="0.25"/>
    <row r="7778" hidden="1" x14ac:dyDescent="0.25"/>
    <row r="7779" hidden="1" x14ac:dyDescent="0.25"/>
    <row r="7780" hidden="1" x14ac:dyDescent="0.25"/>
    <row r="7781" hidden="1" x14ac:dyDescent="0.25"/>
    <row r="7782" hidden="1" x14ac:dyDescent="0.25"/>
    <row r="7783" hidden="1" x14ac:dyDescent="0.25"/>
    <row r="7784" hidden="1" x14ac:dyDescent="0.25"/>
    <row r="7785" hidden="1" x14ac:dyDescent="0.25"/>
    <row r="7786" hidden="1" x14ac:dyDescent="0.25"/>
    <row r="7787" hidden="1" x14ac:dyDescent="0.25"/>
    <row r="7788" hidden="1" x14ac:dyDescent="0.25"/>
    <row r="7789" hidden="1" x14ac:dyDescent="0.25"/>
    <row r="7790" hidden="1" x14ac:dyDescent="0.25"/>
    <row r="7791" hidden="1" x14ac:dyDescent="0.25"/>
    <row r="7792" hidden="1" x14ac:dyDescent="0.25"/>
    <row r="7793" hidden="1" x14ac:dyDescent="0.25"/>
    <row r="7794" hidden="1" x14ac:dyDescent="0.25"/>
    <row r="7795" hidden="1" x14ac:dyDescent="0.25"/>
    <row r="7796" hidden="1" x14ac:dyDescent="0.25"/>
    <row r="7797" hidden="1" x14ac:dyDescent="0.25"/>
    <row r="7798" hidden="1" x14ac:dyDescent="0.25"/>
    <row r="7799" hidden="1" x14ac:dyDescent="0.25"/>
    <row r="7800" hidden="1" x14ac:dyDescent="0.25"/>
    <row r="7801" hidden="1" x14ac:dyDescent="0.25"/>
    <row r="7802" hidden="1" x14ac:dyDescent="0.25"/>
    <row r="7803" hidden="1" x14ac:dyDescent="0.25"/>
    <row r="7804" hidden="1" x14ac:dyDescent="0.25"/>
    <row r="7805" hidden="1" x14ac:dyDescent="0.25"/>
    <row r="7806" hidden="1" x14ac:dyDescent="0.25"/>
    <row r="7807" hidden="1" x14ac:dyDescent="0.25"/>
    <row r="7808" hidden="1" x14ac:dyDescent="0.25"/>
    <row r="7809" hidden="1" x14ac:dyDescent="0.25"/>
    <row r="7810" hidden="1" x14ac:dyDescent="0.25"/>
    <row r="7811" hidden="1" x14ac:dyDescent="0.25"/>
    <row r="7812" hidden="1" x14ac:dyDescent="0.25"/>
    <row r="7813" hidden="1" x14ac:dyDescent="0.25"/>
    <row r="7814" hidden="1" x14ac:dyDescent="0.25"/>
    <row r="7815" hidden="1" x14ac:dyDescent="0.25"/>
    <row r="7816" hidden="1" x14ac:dyDescent="0.25"/>
    <row r="7817" hidden="1" x14ac:dyDescent="0.25"/>
    <row r="7818" hidden="1" x14ac:dyDescent="0.25"/>
    <row r="7819" hidden="1" x14ac:dyDescent="0.25"/>
    <row r="7820" hidden="1" x14ac:dyDescent="0.25"/>
    <row r="7821" hidden="1" x14ac:dyDescent="0.25"/>
    <row r="7822" hidden="1" x14ac:dyDescent="0.25"/>
    <row r="7823" hidden="1" x14ac:dyDescent="0.25"/>
    <row r="7824" hidden="1" x14ac:dyDescent="0.25"/>
    <row r="7825" hidden="1" x14ac:dyDescent="0.25"/>
    <row r="7826" hidden="1" x14ac:dyDescent="0.25"/>
    <row r="7827" hidden="1" x14ac:dyDescent="0.25"/>
    <row r="7828" hidden="1" x14ac:dyDescent="0.25"/>
    <row r="7829" hidden="1" x14ac:dyDescent="0.25"/>
    <row r="7830" hidden="1" x14ac:dyDescent="0.25"/>
    <row r="7831" hidden="1" x14ac:dyDescent="0.25"/>
    <row r="7832" hidden="1" x14ac:dyDescent="0.25"/>
    <row r="7833" hidden="1" x14ac:dyDescent="0.25"/>
    <row r="7834" hidden="1" x14ac:dyDescent="0.25"/>
    <row r="7835" hidden="1" x14ac:dyDescent="0.25"/>
    <row r="7836" hidden="1" x14ac:dyDescent="0.25"/>
    <row r="7837" hidden="1" x14ac:dyDescent="0.25"/>
    <row r="7838" hidden="1" x14ac:dyDescent="0.25"/>
    <row r="7839" hidden="1" x14ac:dyDescent="0.25"/>
    <row r="7840" hidden="1" x14ac:dyDescent="0.25"/>
    <row r="7841" hidden="1" x14ac:dyDescent="0.25"/>
    <row r="7842" hidden="1" x14ac:dyDescent="0.25"/>
    <row r="7843" hidden="1" x14ac:dyDescent="0.25"/>
    <row r="7844" hidden="1" x14ac:dyDescent="0.25"/>
    <row r="7845" hidden="1" x14ac:dyDescent="0.25"/>
    <row r="7846" hidden="1" x14ac:dyDescent="0.25"/>
    <row r="7847" hidden="1" x14ac:dyDescent="0.25"/>
    <row r="7848" hidden="1" x14ac:dyDescent="0.25"/>
    <row r="7849" hidden="1" x14ac:dyDescent="0.25"/>
    <row r="7850" hidden="1" x14ac:dyDescent="0.25"/>
    <row r="7851" hidden="1" x14ac:dyDescent="0.25"/>
    <row r="7852" hidden="1" x14ac:dyDescent="0.25"/>
    <row r="7853" hidden="1" x14ac:dyDescent="0.25"/>
    <row r="7854" hidden="1" x14ac:dyDescent="0.25"/>
    <row r="7855" hidden="1" x14ac:dyDescent="0.25"/>
    <row r="7856" hidden="1" x14ac:dyDescent="0.25"/>
    <row r="7857" hidden="1" x14ac:dyDescent="0.25"/>
    <row r="7858" hidden="1" x14ac:dyDescent="0.25"/>
    <row r="7859" hidden="1" x14ac:dyDescent="0.25"/>
    <row r="7860" hidden="1" x14ac:dyDescent="0.25"/>
    <row r="7861" hidden="1" x14ac:dyDescent="0.25"/>
    <row r="7862" hidden="1" x14ac:dyDescent="0.25"/>
    <row r="7863" hidden="1" x14ac:dyDescent="0.25"/>
    <row r="7864" hidden="1" x14ac:dyDescent="0.25"/>
    <row r="7865" hidden="1" x14ac:dyDescent="0.25"/>
    <row r="7866" hidden="1" x14ac:dyDescent="0.25"/>
    <row r="7867" hidden="1" x14ac:dyDescent="0.25"/>
    <row r="7868" hidden="1" x14ac:dyDescent="0.25"/>
    <row r="7869" hidden="1" x14ac:dyDescent="0.25"/>
    <row r="7870" hidden="1" x14ac:dyDescent="0.25"/>
    <row r="7871" hidden="1" x14ac:dyDescent="0.25"/>
    <row r="7872" hidden="1" x14ac:dyDescent="0.25"/>
    <row r="7873" hidden="1" x14ac:dyDescent="0.25"/>
    <row r="7874" hidden="1" x14ac:dyDescent="0.25"/>
    <row r="7875" hidden="1" x14ac:dyDescent="0.25"/>
    <row r="7876" hidden="1" x14ac:dyDescent="0.25"/>
    <row r="7877" hidden="1" x14ac:dyDescent="0.25"/>
    <row r="7878" hidden="1" x14ac:dyDescent="0.25"/>
    <row r="7879" hidden="1" x14ac:dyDescent="0.25"/>
    <row r="7880" hidden="1" x14ac:dyDescent="0.25"/>
    <row r="7881" hidden="1" x14ac:dyDescent="0.25"/>
    <row r="7882" hidden="1" x14ac:dyDescent="0.25"/>
    <row r="7883" hidden="1" x14ac:dyDescent="0.25"/>
    <row r="7884" hidden="1" x14ac:dyDescent="0.25"/>
    <row r="7885" hidden="1" x14ac:dyDescent="0.25"/>
    <row r="7886" hidden="1" x14ac:dyDescent="0.25"/>
    <row r="7887" hidden="1" x14ac:dyDescent="0.25"/>
    <row r="7888" hidden="1" x14ac:dyDescent="0.25"/>
    <row r="7889" hidden="1" x14ac:dyDescent="0.25"/>
    <row r="7890" hidden="1" x14ac:dyDescent="0.25"/>
    <row r="7891" hidden="1" x14ac:dyDescent="0.25"/>
    <row r="7892" hidden="1" x14ac:dyDescent="0.25"/>
    <row r="7893" hidden="1" x14ac:dyDescent="0.25"/>
    <row r="7894" hidden="1" x14ac:dyDescent="0.25"/>
    <row r="7895" hidden="1" x14ac:dyDescent="0.25"/>
    <row r="7896" hidden="1" x14ac:dyDescent="0.25"/>
    <row r="7897" hidden="1" x14ac:dyDescent="0.25"/>
    <row r="7898" hidden="1" x14ac:dyDescent="0.25"/>
    <row r="7899" hidden="1" x14ac:dyDescent="0.25"/>
    <row r="7900" hidden="1" x14ac:dyDescent="0.25"/>
    <row r="7901" hidden="1" x14ac:dyDescent="0.25"/>
    <row r="7902" hidden="1" x14ac:dyDescent="0.25"/>
    <row r="7903" hidden="1" x14ac:dyDescent="0.25"/>
    <row r="7904" hidden="1" x14ac:dyDescent="0.25"/>
    <row r="7905" hidden="1" x14ac:dyDescent="0.25"/>
    <row r="7906" hidden="1" x14ac:dyDescent="0.25"/>
    <row r="7907" hidden="1" x14ac:dyDescent="0.25"/>
    <row r="7908" hidden="1" x14ac:dyDescent="0.25"/>
    <row r="7909" hidden="1" x14ac:dyDescent="0.25"/>
    <row r="7910" hidden="1" x14ac:dyDescent="0.25"/>
    <row r="7911" hidden="1" x14ac:dyDescent="0.25"/>
    <row r="7912" hidden="1" x14ac:dyDescent="0.25"/>
    <row r="7913" hidden="1" x14ac:dyDescent="0.25"/>
    <row r="7914" hidden="1" x14ac:dyDescent="0.25"/>
    <row r="7915" hidden="1" x14ac:dyDescent="0.25"/>
    <row r="7916" hidden="1" x14ac:dyDescent="0.25"/>
    <row r="7917" hidden="1" x14ac:dyDescent="0.25"/>
    <row r="7918" hidden="1" x14ac:dyDescent="0.25"/>
    <row r="7919" hidden="1" x14ac:dyDescent="0.25"/>
    <row r="7920" hidden="1" x14ac:dyDescent="0.25"/>
    <row r="7921" hidden="1" x14ac:dyDescent="0.25"/>
    <row r="7922" hidden="1" x14ac:dyDescent="0.25"/>
    <row r="7923" hidden="1" x14ac:dyDescent="0.25"/>
    <row r="7924" hidden="1" x14ac:dyDescent="0.25"/>
    <row r="7925" hidden="1" x14ac:dyDescent="0.25"/>
    <row r="7926" hidden="1" x14ac:dyDescent="0.25"/>
    <row r="7927" hidden="1" x14ac:dyDescent="0.25"/>
    <row r="7928" hidden="1" x14ac:dyDescent="0.25"/>
    <row r="7929" hidden="1" x14ac:dyDescent="0.25"/>
    <row r="7930" hidden="1" x14ac:dyDescent="0.25"/>
    <row r="7931" hidden="1" x14ac:dyDescent="0.25"/>
    <row r="7932" hidden="1" x14ac:dyDescent="0.25"/>
    <row r="7933" hidden="1" x14ac:dyDescent="0.25"/>
    <row r="7934" hidden="1" x14ac:dyDescent="0.25"/>
    <row r="7935" hidden="1" x14ac:dyDescent="0.25"/>
    <row r="7936" hidden="1" x14ac:dyDescent="0.25"/>
    <row r="7937" hidden="1" x14ac:dyDescent="0.25"/>
    <row r="7938" hidden="1" x14ac:dyDescent="0.25"/>
    <row r="7939" hidden="1" x14ac:dyDescent="0.25"/>
    <row r="7940" hidden="1" x14ac:dyDescent="0.25"/>
    <row r="7941" hidden="1" x14ac:dyDescent="0.25"/>
    <row r="7942" hidden="1" x14ac:dyDescent="0.25"/>
    <row r="7943" hidden="1" x14ac:dyDescent="0.25"/>
    <row r="7944" hidden="1" x14ac:dyDescent="0.25"/>
    <row r="7945" hidden="1" x14ac:dyDescent="0.25"/>
    <row r="7946" hidden="1" x14ac:dyDescent="0.25"/>
    <row r="7947" hidden="1" x14ac:dyDescent="0.25"/>
    <row r="7948" hidden="1" x14ac:dyDescent="0.25"/>
    <row r="7949" hidden="1" x14ac:dyDescent="0.25"/>
    <row r="7950" hidden="1" x14ac:dyDescent="0.25"/>
    <row r="7951" hidden="1" x14ac:dyDescent="0.25"/>
    <row r="7952" hidden="1" x14ac:dyDescent="0.25"/>
    <row r="7953" hidden="1" x14ac:dyDescent="0.25"/>
    <row r="7954" hidden="1" x14ac:dyDescent="0.25"/>
    <row r="7955" hidden="1" x14ac:dyDescent="0.25"/>
    <row r="7956" hidden="1" x14ac:dyDescent="0.25"/>
    <row r="7957" hidden="1" x14ac:dyDescent="0.25"/>
    <row r="7958" hidden="1" x14ac:dyDescent="0.25"/>
    <row r="7959" hidden="1" x14ac:dyDescent="0.25"/>
    <row r="7960" hidden="1" x14ac:dyDescent="0.25"/>
    <row r="7961" hidden="1" x14ac:dyDescent="0.25"/>
    <row r="7962" hidden="1" x14ac:dyDescent="0.25"/>
    <row r="7963" hidden="1" x14ac:dyDescent="0.25"/>
    <row r="7964" hidden="1" x14ac:dyDescent="0.25"/>
    <row r="7965" hidden="1" x14ac:dyDescent="0.25"/>
    <row r="7966" hidden="1" x14ac:dyDescent="0.25"/>
    <row r="7967" hidden="1" x14ac:dyDescent="0.25"/>
    <row r="7968" hidden="1" x14ac:dyDescent="0.25"/>
    <row r="7969" hidden="1" x14ac:dyDescent="0.25"/>
    <row r="7970" hidden="1" x14ac:dyDescent="0.25"/>
    <row r="7971" hidden="1" x14ac:dyDescent="0.25"/>
    <row r="7972" hidden="1" x14ac:dyDescent="0.25"/>
    <row r="7973" hidden="1" x14ac:dyDescent="0.25"/>
    <row r="7974" hidden="1" x14ac:dyDescent="0.25"/>
    <row r="7975" hidden="1" x14ac:dyDescent="0.25"/>
    <row r="7976" hidden="1" x14ac:dyDescent="0.25"/>
    <row r="7977" hidden="1" x14ac:dyDescent="0.25"/>
    <row r="7978" hidden="1" x14ac:dyDescent="0.25"/>
    <row r="7979" hidden="1" x14ac:dyDescent="0.25"/>
    <row r="7980" hidden="1" x14ac:dyDescent="0.25"/>
    <row r="7981" hidden="1" x14ac:dyDescent="0.25"/>
    <row r="7982" hidden="1" x14ac:dyDescent="0.25"/>
    <row r="7983" hidden="1" x14ac:dyDescent="0.25"/>
    <row r="7984" hidden="1" x14ac:dyDescent="0.25"/>
    <row r="7985" hidden="1" x14ac:dyDescent="0.25"/>
    <row r="7986" hidden="1" x14ac:dyDescent="0.25"/>
    <row r="7987" hidden="1" x14ac:dyDescent="0.25"/>
    <row r="7988" hidden="1" x14ac:dyDescent="0.25"/>
    <row r="7989" hidden="1" x14ac:dyDescent="0.25"/>
    <row r="7990" hidden="1" x14ac:dyDescent="0.25"/>
    <row r="7991" hidden="1" x14ac:dyDescent="0.25"/>
    <row r="7992" hidden="1" x14ac:dyDescent="0.25"/>
    <row r="7993" hidden="1" x14ac:dyDescent="0.25"/>
    <row r="7994" hidden="1" x14ac:dyDescent="0.25"/>
    <row r="7995" hidden="1" x14ac:dyDescent="0.25"/>
    <row r="7996" hidden="1" x14ac:dyDescent="0.25"/>
    <row r="7997" hidden="1" x14ac:dyDescent="0.25"/>
    <row r="7998" hidden="1" x14ac:dyDescent="0.25"/>
    <row r="7999" hidden="1" x14ac:dyDescent="0.25"/>
    <row r="8000" hidden="1" x14ac:dyDescent="0.25"/>
    <row r="8001" hidden="1" x14ac:dyDescent="0.25"/>
    <row r="8002" hidden="1" x14ac:dyDescent="0.25"/>
    <row r="8003" hidden="1" x14ac:dyDescent="0.25"/>
    <row r="8004" hidden="1" x14ac:dyDescent="0.25"/>
    <row r="8005" hidden="1" x14ac:dyDescent="0.25"/>
    <row r="8006" hidden="1" x14ac:dyDescent="0.25"/>
    <row r="8007" hidden="1" x14ac:dyDescent="0.25"/>
    <row r="8008" hidden="1" x14ac:dyDescent="0.25"/>
    <row r="8009" hidden="1" x14ac:dyDescent="0.25"/>
    <row r="8010" hidden="1" x14ac:dyDescent="0.25"/>
    <row r="8011" hidden="1" x14ac:dyDescent="0.25"/>
    <row r="8012" hidden="1" x14ac:dyDescent="0.25"/>
    <row r="8013" hidden="1" x14ac:dyDescent="0.25"/>
    <row r="8014" hidden="1" x14ac:dyDescent="0.25"/>
    <row r="8015" hidden="1" x14ac:dyDescent="0.25"/>
    <row r="8016" hidden="1" x14ac:dyDescent="0.25"/>
    <row r="8017" hidden="1" x14ac:dyDescent="0.25"/>
    <row r="8018" hidden="1" x14ac:dyDescent="0.25"/>
    <row r="8019" hidden="1" x14ac:dyDescent="0.25"/>
    <row r="8020" hidden="1" x14ac:dyDescent="0.25"/>
    <row r="8021" hidden="1" x14ac:dyDescent="0.25"/>
    <row r="8022" hidden="1" x14ac:dyDescent="0.25"/>
    <row r="8023" hidden="1" x14ac:dyDescent="0.25"/>
    <row r="8024" hidden="1" x14ac:dyDescent="0.25"/>
    <row r="8025" hidden="1" x14ac:dyDescent="0.25"/>
    <row r="8026" hidden="1" x14ac:dyDescent="0.25"/>
    <row r="8027" hidden="1" x14ac:dyDescent="0.25"/>
    <row r="8028" hidden="1" x14ac:dyDescent="0.25"/>
    <row r="8029" hidden="1" x14ac:dyDescent="0.25"/>
    <row r="8030" hidden="1" x14ac:dyDescent="0.25"/>
    <row r="8031" hidden="1" x14ac:dyDescent="0.25"/>
    <row r="8032" hidden="1" x14ac:dyDescent="0.25"/>
    <row r="8033" hidden="1" x14ac:dyDescent="0.25"/>
    <row r="8034" hidden="1" x14ac:dyDescent="0.25"/>
    <row r="8035" hidden="1" x14ac:dyDescent="0.25"/>
    <row r="8036" hidden="1" x14ac:dyDescent="0.25"/>
    <row r="8037" hidden="1" x14ac:dyDescent="0.25"/>
    <row r="8038" hidden="1" x14ac:dyDescent="0.25"/>
    <row r="8039" hidden="1" x14ac:dyDescent="0.25"/>
    <row r="8040" hidden="1" x14ac:dyDescent="0.25"/>
    <row r="8041" hidden="1" x14ac:dyDescent="0.25"/>
    <row r="8042" hidden="1" x14ac:dyDescent="0.25"/>
    <row r="8043" hidden="1" x14ac:dyDescent="0.25"/>
    <row r="8044" hidden="1" x14ac:dyDescent="0.25"/>
    <row r="8045" hidden="1" x14ac:dyDescent="0.25"/>
    <row r="8046" hidden="1" x14ac:dyDescent="0.25"/>
    <row r="8047" hidden="1" x14ac:dyDescent="0.25"/>
    <row r="8048" hidden="1" x14ac:dyDescent="0.25"/>
    <row r="8049" hidden="1" x14ac:dyDescent="0.25"/>
    <row r="8050" hidden="1" x14ac:dyDescent="0.25"/>
    <row r="8051" hidden="1" x14ac:dyDescent="0.25"/>
    <row r="8052" hidden="1" x14ac:dyDescent="0.25"/>
    <row r="8053" hidden="1" x14ac:dyDescent="0.25"/>
    <row r="8054" hidden="1" x14ac:dyDescent="0.25"/>
    <row r="8055" hidden="1" x14ac:dyDescent="0.25"/>
    <row r="8056" hidden="1" x14ac:dyDescent="0.25"/>
    <row r="8057" hidden="1" x14ac:dyDescent="0.25"/>
    <row r="8058" hidden="1" x14ac:dyDescent="0.25"/>
    <row r="8059" hidden="1" x14ac:dyDescent="0.25"/>
    <row r="8060" hidden="1" x14ac:dyDescent="0.25"/>
    <row r="8061" hidden="1" x14ac:dyDescent="0.25"/>
    <row r="8062" hidden="1" x14ac:dyDescent="0.25"/>
    <row r="8063" hidden="1" x14ac:dyDescent="0.25"/>
    <row r="8064" hidden="1" x14ac:dyDescent="0.25"/>
    <row r="8065" hidden="1" x14ac:dyDescent="0.25"/>
    <row r="8066" hidden="1" x14ac:dyDescent="0.25"/>
    <row r="8067" hidden="1" x14ac:dyDescent="0.25"/>
    <row r="8068" hidden="1" x14ac:dyDescent="0.25"/>
    <row r="8069" hidden="1" x14ac:dyDescent="0.25"/>
    <row r="8070" hidden="1" x14ac:dyDescent="0.25"/>
    <row r="8071" hidden="1" x14ac:dyDescent="0.25"/>
    <row r="8072" hidden="1" x14ac:dyDescent="0.25"/>
    <row r="8073" hidden="1" x14ac:dyDescent="0.25"/>
    <row r="8074" hidden="1" x14ac:dyDescent="0.25"/>
    <row r="8075" hidden="1" x14ac:dyDescent="0.25"/>
    <row r="8076" hidden="1" x14ac:dyDescent="0.25"/>
    <row r="8077" hidden="1" x14ac:dyDescent="0.25"/>
    <row r="8078" hidden="1" x14ac:dyDescent="0.25"/>
    <row r="8079" hidden="1" x14ac:dyDescent="0.25"/>
    <row r="8080" hidden="1" x14ac:dyDescent="0.25"/>
    <row r="8081" hidden="1" x14ac:dyDescent="0.25"/>
    <row r="8082" hidden="1" x14ac:dyDescent="0.25"/>
    <row r="8083" hidden="1" x14ac:dyDescent="0.25"/>
    <row r="8084" hidden="1" x14ac:dyDescent="0.25"/>
    <row r="8085" hidden="1" x14ac:dyDescent="0.25"/>
    <row r="8086" hidden="1" x14ac:dyDescent="0.25"/>
    <row r="8087" hidden="1" x14ac:dyDescent="0.25"/>
    <row r="8088" hidden="1" x14ac:dyDescent="0.25"/>
    <row r="8089" hidden="1" x14ac:dyDescent="0.25"/>
    <row r="8090" hidden="1" x14ac:dyDescent="0.25"/>
    <row r="8091" hidden="1" x14ac:dyDescent="0.25"/>
    <row r="8092" hidden="1" x14ac:dyDescent="0.25"/>
    <row r="8093" hidden="1" x14ac:dyDescent="0.25"/>
    <row r="8094" hidden="1" x14ac:dyDescent="0.25"/>
    <row r="8095" hidden="1" x14ac:dyDescent="0.25"/>
    <row r="8096" hidden="1" x14ac:dyDescent="0.25"/>
    <row r="8097" hidden="1" x14ac:dyDescent="0.25"/>
    <row r="8098" hidden="1" x14ac:dyDescent="0.25"/>
    <row r="8099" hidden="1" x14ac:dyDescent="0.25"/>
    <row r="8100" hidden="1" x14ac:dyDescent="0.25"/>
    <row r="8101" hidden="1" x14ac:dyDescent="0.25"/>
    <row r="8102" hidden="1" x14ac:dyDescent="0.25"/>
    <row r="8103" hidden="1" x14ac:dyDescent="0.25"/>
    <row r="8104" hidden="1" x14ac:dyDescent="0.25"/>
    <row r="8105" hidden="1" x14ac:dyDescent="0.25"/>
    <row r="8106" hidden="1" x14ac:dyDescent="0.25"/>
    <row r="8107" hidden="1" x14ac:dyDescent="0.25"/>
    <row r="8108" hidden="1" x14ac:dyDescent="0.25"/>
    <row r="8109" hidden="1" x14ac:dyDescent="0.25"/>
    <row r="8110" hidden="1" x14ac:dyDescent="0.25"/>
    <row r="8111" hidden="1" x14ac:dyDescent="0.25"/>
    <row r="8112" hidden="1" x14ac:dyDescent="0.25"/>
    <row r="8113" hidden="1" x14ac:dyDescent="0.25"/>
    <row r="8114" hidden="1" x14ac:dyDescent="0.25"/>
    <row r="8115" hidden="1" x14ac:dyDescent="0.25"/>
    <row r="8116" hidden="1" x14ac:dyDescent="0.25"/>
    <row r="8117" hidden="1" x14ac:dyDescent="0.25"/>
    <row r="8118" hidden="1" x14ac:dyDescent="0.25"/>
    <row r="8119" hidden="1" x14ac:dyDescent="0.25"/>
    <row r="8120" hidden="1" x14ac:dyDescent="0.25"/>
    <row r="8121" hidden="1" x14ac:dyDescent="0.25"/>
    <row r="8122" hidden="1" x14ac:dyDescent="0.25"/>
    <row r="8123" hidden="1" x14ac:dyDescent="0.25"/>
    <row r="8124" hidden="1" x14ac:dyDescent="0.25"/>
    <row r="8125" hidden="1" x14ac:dyDescent="0.25"/>
    <row r="8126" hidden="1" x14ac:dyDescent="0.25"/>
    <row r="8127" hidden="1" x14ac:dyDescent="0.25"/>
    <row r="8128" hidden="1" x14ac:dyDescent="0.25"/>
    <row r="8129" hidden="1" x14ac:dyDescent="0.25"/>
    <row r="8130" hidden="1" x14ac:dyDescent="0.25"/>
    <row r="8131" hidden="1" x14ac:dyDescent="0.25"/>
    <row r="8132" hidden="1" x14ac:dyDescent="0.25"/>
    <row r="8133" hidden="1" x14ac:dyDescent="0.25"/>
    <row r="8134" hidden="1" x14ac:dyDescent="0.25"/>
    <row r="8135" hidden="1" x14ac:dyDescent="0.25"/>
    <row r="8136" hidden="1" x14ac:dyDescent="0.25"/>
    <row r="8137" hidden="1" x14ac:dyDescent="0.25"/>
    <row r="8138" hidden="1" x14ac:dyDescent="0.25"/>
    <row r="8139" hidden="1" x14ac:dyDescent="0.25"/>
    <row r="8140" hidden="1" x14ac:dyDescent="0.25"/>
    <row r="8141" hidden="1" x14ac:dyDescent="0.25"/>
    <row r="8142" hidden="1" x14ac:dyDescent="0.25"/>
    <row r="8143" hidden="1" x14ac:dyDescent="0.25"/>
    <row r="8144" hidden="1" x14ac:dyDescent="0.25"/>
    <row r="8145" hidden="1" x14ac:dyDescent="0.25"/>
    <row r="8146" hidden="1" x14ac:dyDescent="0.25"/>
    <row r="8147" hidden="1" x14ac:dyDescent="0.25"/>
    <row r="8148" hidden="1" x14ac:dyDescent="0.25"/>
    <row r="8149" hidden="1" x14ac:dyDescent="0.25"/>
    <row r="8150" hidden="1" x14ac:dyDescent="0.25"/>
    <row r="8151" hidden="1" x14ac:dyDescent="0.25"/>
    <row r="8152" hidden="1" x14ac:dyDescent="0.25"/>
    <row r="8153" hidden="1" x14ac:dyDescent="0.25"/>
    <row r="8154" hidden="1" x14ac:dyDescent="0.25"/>
    <row r="8155" hidden="1" x14ac:dyDescent="0.25"/>
    <row r="8156" hidden="1" x14ac:dyDescent="0.25"/>
    <row r="8157" hidden="1" x14ac:dyDescent="0.25"/>
    <row r="8158" hidden="1" x14ac:dyDescent="0.25"/>
    <row r="8159" hidden="1" x14ac:dyDescent="0.25"/>
    <row r="8160" hidden="1" x14ac:dyDescent="0.25"/>
    <row r="8161" hidden="1" x14ac:dyDescent="0.25"/>
    <row r="8162" hidden="1" x14ac:dyDescent="0.25"/>
    <row r="8163" hidden="1" x14ac:dyDescent="0.25"/>
    <row r="8164" hidden="1" x14ac:dyDescent="0.25"/>
    <row r="8165" hidden="1" x14ac:dyDescent="0.25"/>
    <row r="8166" hidden="1" x14ac:dyDescent="0.25"/>
    <row r="8167" hidden="1" x14ac:dyDescent="0.25"/>
    <row r="8168" hidden="1" x14ac:dyDescent="0.25"/>
    <row r="8169" hidden="1" x14ac:dyDescent="0.25"/>
    <row r="8170" hidden="1" x14ac:dyDescent="0.25"/>
    <row r="8171" hidden="1" x14ac:dyDescent="0.25"/>
    <row r="8172" hidden="1" x14ac:dyDescent="0.25"/>
    <row r="8173" hidden="1" x14ac:dyDescent="0.25"/>
    <row r="8174" hidden="1" x14ac:dyDescent="0.25"/>
    <row r="8175" hidden="1" x14ac:dyDescent="0.25"/>
    <row r="8176" hidden="1" x14ac:dyDescent="0.25"/>
    <row r="8177" hidden="1" x14ac:dyDescent="0.25"/>
    <row r="8178" hidden="1" x14ac:dyDescent="0.25"/>
    <row r="8179" hidden="1" x14ac:dyDescent="0.25"/>
    <row r="8180" hidden="1" x14ac:dyDescent="0.25"/>
    <row r="8181" hidden="1" x14ac:dyDescent="0.25"/>
    <row r="8182" hidden="1" x14ac:dyDescent="0.25"/>
    <row r="8183" hidden="1" x14ac:dyDescent="0.25"/>
    <row r="8184" hidden="1" x14ac:dyDescent="0.25"/>
    <row r="8185" hidden="1" x14ac:dyDescent="0.25"/>
    <row r="8186" hidden="1" x14ac:dyDescent="0.25"/>
    <row r="8187" hidden="1" x14ac:dyDescent="0.25"/>
    <row r="8188" hidden="1" x14ac:dyDescent="0.25"/>
    <row r="8189" hidden="1" x14ac:dyDescent="0.25"/>
    <row r="8190" hidden="1" x14ac:dyDescent="0.25"/>
    <row r="8191" hidden="1" x14ac:dyDescent="0.25"/>
    <row r="8192" hidden="1" x14ac:dyDescent="0.25"/>
    <row r="8193" hidden="1" x14ac:dyDescent="0.25"/>
    <row r="8194" hidden="1" x14ac:dyDescent="0.25"/>
    <row r="8195" hidden="1" x14ac:dyDescent="0.25"/>
    <row r="8196" hidden="1" x14ac:dyDescent="0.25"/>
    <row r="8197" hidden="1" x14ac:dyDescent="0.25"/>
    <row r="8198" hidden="1" x14ac:dyDescent="0.25"/>
    <row r="8199" hidden="1" x14ac:dyDescent="0.25"/>
    <row r="8200" hidden="1" x14ac:dyDescent="0.25"/>
    <row r="8201" hidden="1" x14ac:dyDescent="0.25"/>
    <row r="8202" hidden="1" x14ac:dyDescent="0.25"/>
    <row r="8203" hidden="1" x14ac:dyDescent="0.25"/>
    <row r="8204" hidden="1" x14ac:dyDescent="0.25"/>
    <row r="8205" hidden="1" x14ac:dyDescent="0.25"/>
    <row r="8206" hidden="1" x14ac:dyDescent="0.25"/>
    <row r="8207" hidden="1" x14ac:dyDescent="0.25"/>
    <row r="8208" hidden="1" x14ac:dyDescent="0.25"/>
    <row r="8209" hidden="1" x14ac:dyDescent="0.25"/>
    <row r="8210" hidden="1" x14ac:dyDescent="0.25"/>
    <row r="8211" hidden="1" x14ac:dyDescent="0.25"/>
    <row r="8212" hidden="1" x14ac:dyDescent="0.25"/>
    <row r="8213" hidden="1" x14ac:dyDescent="0.25"/>
    <row r="8214" hidden="1" x14ac:dyDescent="0.25"/>
    <row r="8215" hidden="1" x14ac:dyDescent="0.25"/>
    <row r="8216" hidden="1" x14ac:dyDescent="0.25"/>
    <row r="8217" hidden="1" x14ac:dyDescent="0.25"/>
    <row r="8218" hidden="1" x14ac:dyDescent="0.25"/>
    <row r="8219" hidden="1" x14ac:dyDescent="0.25"/>
    <row r="8220" hidden="1" x14ac:dyDescent="0.25"/>
    <row r="8221" hidden="1" x14ac:dyDescent="0.25"/>
    <row r="8222" hidden="1" x14ac:dyDescent="0.25"/>
    <row r="8223" hidden="1" x14ac:dyDescent="0.25"/>
    <row r="8224" hidden="1" x14ac:dyDescent="0.25"/>
    <row r="8225" hidden="1" x14ac:dyDescent="0.25"/>
    <row r="8226" hidden="1" x14ac:dyDescent="0.25"/>
    <row r="8227" hidden="1" x14ac:dyDescent="0.25"/>
    <row r="8228" hidden="1" x14ac:dyDescent="0.25"/>
    <row r="8229" hidden="1" x14ac:dyDescent="0.25"/>
    <row r="8230" hidden="1" x14ac:dyDescent="0.25"/>
    <row r="8231" hidden="1" x14ac:dyDescent="0.25"/>
    <row r="8232" hidden="1" x14ac:dyDescent="0.25"/>
    <row r="8233" hidden="1" x14ac:dyDescent="0.25"/>
    <row r="8234" hidden="1" x14ac:dyDescent="0.25"/>
    <row r="8235" hidden="1" x14ac:dyDescent="0.25"/>
    <row r="8236" hidden="1" x14ac:dyDescent="0.25"/>
    <row r="8237" hidden="1" x14ac:dyDescent="0.25"/>
    <row r="8238" hidden="1" x14ac:dyDescent="0.25"/>
    <row r="8239" hidden="1" x14ac:dyDescent="0.25"/>
    <row r="8240" hidden="1" x14ac:dyDescent="0.25"/>
    <row r="8241" hidden="1" x14ac:dyDescent="0.25"/>
    <row r="8242" hidden="1" x14ac:dyDescent="0.25"/>
    <row r="8243" hidden="1" x14ac:dyDescent="0.25"/>
    <row r="8244" hidden="1" x14ac:dyDescent="0.25"/>
    <row r="8245" hidden="1" x14ac:dyDescent="0.25"/>
    <row r="8246" hidden="1" x14ac:dyDescent="0.25"/>
    <row r="8247" hidden="1" x14ac:dyDescent="0.25"/>
    <row r="8248" hidden="1" x14ac:dyDescent="0.25"/>
    <row r="8249" hidden="1" x14ac:dyDescent="0.25"/>
    <row r="8250" hidden="1" x14ac:dyDescent="0.25"/>
    <row r="8251" hidden="1" x14ac:dyDescent="0.25"/>
    <row r="8252" hidden="1" x14ac:dyDescent="0.25"/>
    <row r="8253" hidden="1" x14ac:dyDescent="0.25"/>
    <row r="8254" hidden="1" x14ac:dyDescent="0.25"/>
    <row r="8255" hidden="1" x14ac:dyDescent="0.25"/>
    <row r="8256" hidden="1" x14ac:dyDescent="0.25"/>
    <row r="8257" hidden="1" x14ac:dyDescent="0.25"/>
    <row r="8258" hidden="1" x14ac:dyDescent="0.25"/>
    <row r="8259" hidden="1" x14ac:dyDescent="0.25"/>
    <row r="8260" hidden="1" x14ac:dyDescent="0.25"/>
    <row r="8261" hidden="1" x14ac:dyDescent="0.25"/>
    <row r="8262" hidden="1" x14ac:dyDescent="0.25"/>
    <row r="8263" hidden="1" x14ac:dyDescent="0.25"/>
    <row r="8264" hidden="1" x14ac:dyDescent="0.25"/>
    <row r="8265" hidden="1" x14ac:dyDescent="0.25"/>
    <row r="8266" hidden="1" x14ac:dyDescent="0.25"/>
    <row r="8267" hidden="1" x14ac:dyDescent="0.25"/>
    <row r="8268" hidden="1" x14ac:dyDescent="0.25"/>
    <row r="8269" hidden="1" x14ac:dyDescent="0.25"/>
    <row r="8270" hidden="1" x14ac:dyDescent="0.25"/>
    <row r="8271" hidden="1" x14ac:dyDescent="0.25"/>
    <row r="8272" hidden="1" x14ac:dyDescent="0.25"/>
    <row r="8273" hidden="1" x14ac:dyDescent="0.25"/>
    <row r="8274" hidden="1" x14ac:dyDescent="0.25"/>
    <row r="8275" hidden="1" x14ac:dyDescent="0.25"/>
    <row r="8276" hidden="1" x14ac:dyDescent="0.25"/>
    <row r="8277" hidden="1" x14ac:dyDescent="0.25"/>
    <row r="8278" hidden="1" x14ac:dyDescent="0.25"/>
    <row r="8279" hidden="1" x14ac:dyDescent="0.25"/>
    <row r="8280" hidden="1" x14ac:dyDescent="0.25"/>
    <row r="8281" hidden="1" x14ac:dyDescent="0.25"/>
    <row r="8282" hidden="1" x14ac:dyDescent="0.25"/>
    <row r="8283" hidden="1" x14ac:dyDescent="0.25"/>
    <row r="8284" hidden="1" x14ac:dyDescent="0.25"/>
    <row r="8285" hidden="1" x14ac:dyDescent="0.25"/>
    <row r="8286" hidden="1" x14ac:dyDescent="0.25"/>
    <row r="8287" hidden="1" x14ac:dyDescent="0.25"/>
    <row r="8288" hidden="1" x14ac:dyDescent="0.25"/>
    <row r="8289" hidden="1" x14ac:dyDescent="0.25"/>
    <row r="8290" hidden="1" x14ac:dyDescent="0.25"/>
    <row r="8291" hidden="1" x14ac:dyDescent="0.25"/>
    <row r="8292" hidden="1" x14ac:dyDescent="0.25"/>
    <row r="8293" hidden="1" x14ac:dyDescent="0.25"/>
    <row r="8294" hidden="1" x14ac:dyDescent="0.25"/>
    <row r="8295" hidden="1" x14ac:dyDescent="0.25"/>
    <row r="8296" hidden="1" x14ac:dyDescent="0.25"/>
    <row r="8297" hidden="1" x14ac:dyDescent="0.25"/>
    <row r="8298" hidden="1" x14ac:dyDescent="0.25"/>
    <row r="8299" hidden="1" x14ac:dyDescent="0.25"/>
    <row r="8300" hidden="1" x14ac:dyDescent="0.25"/>
    <row r="8301" hidden="1" x14ac:dyDescent="0.25"/>
    <row r="8302" hidden="1" x14ac:dyDescent="0.25"/>
    <row r="8303" hidden="1" x14ac:dyDescent="0.25"/>
    <row r="8304" hidden="1" x14ac:dyDescent="0.25"/>
    <row r="8305" hidden="1" x14ac:dyDescent="0.25"/>
    <row r="8306" hidden="1" x14ac:dyDescent="0.25"/>
    <row r="8307" hidden="1" x14ac:dyDescent="0.25"/>
    <row r="8308" hidden="1" x14ac:dyDescent="0.25"/>
    <row r="8309" hidden="1" x14ac:dyDescent="0.25"/>
    <row r="8310" hidden="1" x14ac:dyDescent="0.25"/>
    <row r="8311" hidden="1" x14ac:dyDescent="0.25"/>
    <row r="8312" hidden="1" x14ac:dyDescent="0.25"/>
    <row r="8313" hidden="1" x14ac:dyDescent="0.25"/>
    <row r="8314" hidden="1" x14ac:dyDescent="0.25"/>
    <row r="8315" hidden="1" x14ac:dyDescent="0.25"/>
    <row r="8316" hidden="1" x14ac:dyDescent="0.25"/>
    <row r="8317" hidden="1" x14ac:dyDescent="0.25"/>
    <row r="8318" hidden="1" x14ac:dyDescent="0.25"/>
    <row r="8319" hidden="1" x14ac:dyDescent="0.25"/>
    <row r="8320" hidden="1" x14ac:dyDescent="0.25"/>
    <row r="8321" hidden="1" x14ac:dyDescent="0.25"/>
    <row r="8322" hidden="1" x14ac:dyDescent="0.25"/>
    <row r="8323" hidden="1" x14ac:dyDescent="0.25"/>
    <row r="8324" hidden="1" x14ac:dyDescent="0.25"/>
    <row r="8325" hidden="1" x14ac:dyDescent="0.25"/>
    <row r="8326" hidden="1" x14ac:dyDescent="0.25"/>
    <row r="8327" hidden="1" x14ac:dyDescent="0.25"/>
    <row r="8328" hidden="1" x14ac:dyDescent="0.25"/>
    <row r="8329" hidden="1" x14ac:dyDescent="0.25"/>
    <row r="8330" hidden="1" x14ac:dyDescent="0.25"/>
    <row r="8331" hidden="1" x14ac:dyDescent="0.25"/>
    <row r="8332" hidden="1" x14ac:dyDescent="0.25"/>
    <row r="8333" hidden="1" x14ac:dyDescent="0.25"/>
    <row r="8334" hidden="1" x14ac:dyDescent="0.25"/>
    <row r="8335" hidden="1" x14ac:dyDescent="0.25"/>
    <row r="8336" hidden="1" x14ac:dyDescent="0.25"/>
    <row r="8337" hidden="1" x14ac:dyDescent="0.25"/>
    <row r="8338" hidden="1" x14ac:dyDescent="0.25"/>
    <row r="8339" hidden="1" x14ac:dyDescent="0.25"/>
    <row r="8340" hidden="1" x14ac:dyDescent="0.25"/>
    <row r="8341" hidden="1" x14ac:dyDescent="0.25"/>
    <row r="8342" hidden="1" x14ac:dyDescent="0.25"/>
    <row r="8343" hidden="1" x14ac:dyDescent="0.25"/>
    <row r="8344" hidden="1" x14ac:dyDescent="0.25"/>
    <row r="8345" hidden="1" x14ac:dyDescent="0.25"/>
    <row r="8346" hidden="1" x14ac:dyDescent="0.25"/>
    <row r="8347" hidden="1" x14ac:dyDescent="0.25"/>
    <row r="8348" hidden="1" x14ac:dyDescent="0.25"/>
    <row r="8349" hidden="1" x14ac:dyDescent="0.25"/>
    <row r="8350" hidden="1" x14ac:dyDescent="0.25"/>
    <row r="8351" hidden="1" x14ac:dyDescent="0.25"/>
    <row r="8352" hidden="1" x14ac:dyDescent="0.25"/>
    <row r="8353" hidden="1" x14ac:dyDescent="0.25"/>
    <row r="8354" hidden="1" x14ac:dyDescent="0.25"/>
    <row r="8355" hidden="1" x14ac:dyDescent="0.25"/>
    <row r="8356" hidden="1" x14ac:dyDescent="0.25"/>
    <row r="8357" hidden="1" x14ac:dyDescent="0.25"/>
    <row r="8358" hidden="1" x14ac:dyDescent="0.25"/>
    <row r="8359" hidden="1" x14ac:dyDescent="0.25"/>
    <row r="8360" hidden="1" x14ac:dyDescent="0.25"/>
    <row r="8361" hidden="1" x14ac:dyDescent="0.25"/>
    <row r="8362" hidden="1" x14ac:dyDescent="0.25"/>
    <row r="8363" hidden="1" x14ac:dyDescent="0.25"/>
    <row r="8364" hidden="1" x14ac:dyDescent="0.25"/>
    <row r="8365" hidden="1" x14ac:dyDescent="0.25"/>
    <row r="8366" hidden="1" x14ac:dyDescent="0.25"/>
    <row r="8367" hidden="1" x14ac:dyDescent="0.25"/>
    <row r="8368" hidden="1" x14ac:dyDescent="0.25"/>
    <row r="8369" hidden="1" x14ac:dyDescent="0.25"/>
    <row r="8370" hidden="1" x14ac:dyDescent="0.25"/>
    <row r="8371" hidden="1" x14ac:dyDescent="0.25"/>
    <row r="8372" hidden="1" x14ac:dyDescent="0.25"/>
    <row r="8373" hidden="1" x14ac:dyDescent="0.25"/>
    <row r="8374" hidden="1" x14ac:dyDescent="0.25"/>
    <row r="8375" hidden="1" x14ac:dyDescent="0.25"/>
    <row r="8376" hidden="1" x14ac:dyDescent="0.25"/>
    <row r="8377" hidden="1" x14ac:dyDescent="0.25"/>
    <row r="8378" hidden="1" x14ac:dyDescent="0.25"/>
    <row r="8379" hidden="1" x14ac:dyDescent="0.25"/>
    <row r="8380" hidden="1" x14ac:dyDescent="0.25"/>
    <row r="8381" hidden="1" x14ac:dyDescent="0.25"/>
    <row r="8382" hidden="1" x14ac:dyDescent="0.25"/>
    <row r="8383" hidden="1" x14ac:dyDescent="0.25"/>
    <row r="8384" hidden="1" x14ac:dyDescent="0.25"/>
    <row r="8385" hidden="1" x14ac:dyDescent="0.25"/>
    <row r="8386" hidden="1" x14ac:dyDescent="0.25"/>
    <row r="8387" hidden="1" x14ac:dyDescent="0.25"/>
    <row r="8388" hidden="1" x14ac:dyDescent="0.25"/>
    <row r="8389" hidden="1" x14ac:dyDescent="0.25"/>
    <row r="8390" hidden="1" x14ac:dyDescent="0.25"/>
    <row r="8391" hidden="1" x14ac:dyDescent="0.25"/>
    <row r="8392" hidden="1" x14ac:dyDescent="0.25"/>
    <row r="8393" hidden="1" x14ac:dyDescent="0.25"/>
    <row r="8394" hidden="1" x14ac:dyDescent="0.25"/>
    <row r="8395" hidden="1" x14ac:dyDescent="0.25"/>
    <row r="8396" hidden="1" x14ac:dyDescent="0.25"/>
    <row r="8397" hidden="1" x14ac:dyDescent="0.25"/>
    <row r="8398" hidden="1" x14ac:dyDescent="0.25"/>
    <row r="8399" hidden="1" x14ac:dyDescent="0.25"/>
    <row r="8400" hidden="1" x14ac:dyDescent="0.25"/>
    <row r="8401" hidden="1" x14ac:dyDescent="0.25"/>
    <row r="8402" hidden="1" x14ac:dyDescent="0.25"/>
    <row r="8403" hidden="1" x14ac:dyDescent="0.25"/>
    <row r="8404" hidden="1" x14ac:dyDescent="0.25"/>
    <row r="8405" hidden="1" x14ac:dyDescent="0.25"/>
    <row r="8406" hidden="1" x14ac:dyDescent="0.25"/>
    <row r="8407" hidden="1" x14ac:dyDescent="0.25"/>
    <row r="8408" hidden="1" x14ac:dyDescent="0.25"/>
    <row r="8409" hidden="1" x14ac:dyDescent="0.25"/>
    <row r="8410" hidden="1" x14ac:dyDescent="0.25"/>
    <row r="8411" hidden="1" x14ac:dyDescent="0.25"/>
    <row r="8412" hidden="1" x14ac:dyDescent="0.25"/>
    <row r="8413" hidden="1" x14ac:dyDescent="0.25"/>
    <row r="8414" hidden="1" x14ac:dyDescent="0.25"/>
    <row r="8415" hidden="1" x14ac:dyDescent="0.25"/>
    <row r="8416" hidden="1" x14ac:dyDescent="0.25"/>
    <row r="8417" hidden="1" x14ac:dyDescent="0.25"/>
    <row r="8418" hidden="1" x14ac:dyDescent="0.25"/>
    <row r="8419" hidden="1" x14ac:dyDescent="0.25"/>
    <row r="8420" hidden="1" x14ac:dyDescent="0.25"/>
    <row r="8421" hidden="1" x14ac:dyDescent="0.25"/>
    <row r="8422" hidden="1" x14ac:dyDescent="0.25"/>
    <row r="8423" hidden="1" x14ac:dyDescent="0.25"/>
    <row r="8424" hidden="1" x14ac:dyDescent="0.25"/>
    <row r="8425" hidden="1" x14ac:dyDescent="0.25"/>
    <row r="8426" hidden="1" x14ac:dyDescent="0.25"/>
    <row r="8427" hidden="1" x14ac:dyDescent="0.25"/>
    <row r="8428" hidden="1" x14ac:dyDescent="0.25"/>
    <row r="8429" hidden="1" x14ac:dyDescent="0.25"/>
    <row r="8430" hidden="1" x14ac:dyDescent="0.25"/>
    <row r="8431" hidden="1" x14ac:dyDescent="0.25"/>
    <row r="8432" hidden="1" x14ac:dyDescent="0.25"/>
    <row r="8433" hidden="1" x14ac:dyDescent="0.25"/>
    <row r="8434" hidden="1" x14ac:dyDescent="0.25"/>
    <row r="8435" hidden="1" x14ac:dyDescent="0.25"/>
    <row r="8436" hidden="1" x14ac:dyDescent="0.25"/>
    <row r="8437" hidden="1" x14ac:dyDescent="0.25"/>
    <row r="8438" hidden="1" x14ac:dyDescent="0.25"/>
    <row r="8439" hidden="1" x14ac:dyDescent="0.25"/>
    <row r="8440" hidden="1" x14ac:dyDescent="0.25"/>
    <row r="8441" hidden="1" x14ac:dyDescent="0.25"/>
    <row r="8442" hidden="1" x14ac:dyDescent="0.25"/>
    <row r="8443" hidden="1" x14ac:dyDescent="0.25"/>
    <row r="8444" hidden="1" x14ac:dyDescent="0.25"/>
    <row r="8445" hidden="1" x14ac:dyDescent="0.25"/>
    <row r="8446" hidden="1" x14ac:dyDescent="0.25"/>
    <row r="8447" hidden="1" x14ac:dyDescent="0.25"/>
    <row r="8448" hidden="1" x14ac:dyDescent="0.25"/>
    <row r="8449" hidden="1" x14ac:dyDescent="0.25"/>
    <row r="8450" hidden="1" x14ac:dyDescent="0.25"/>
    <row r="8451" hidden="1" x14ac:dyDescent="0.25"/>
    <row r="8452" hidden="1" x14ac:dyDescent="0.25"/>
    <row r="8453" hidden="1" x14ac:dyDescent="0.25"/>
    <row r="8454" hidden="1" x14ac:dyDescent="0.25"/>
    <row r="8455" hidden="1" x14ac:dyDescent="0.25"/>
    <row r="8456" hidden="1" x14ac:dyDescent="0.25"/>
    <row r="8457" hidden="1" x14ac:dyDescent="0.25"/>
    <row r="8458" hidden="1" x14ac:dyDescent="0.25"/>
    <row r="8459" hidden="1" x14ac:dyDescent="0.25"/>
    <row r="8460" hidden="1" x14ac:dyDescent="0.25"/>
    <row r="8461" hidden="1" x14ac:dyDescent="0.25"/>
    <row r="8462" hidden="1" x14ac:dyDescent="0.25"/>
    <row r="8463" hidden="1" x14ac:dyDescent="0.25"/>
    <row r="8464" hidden="1" x14ac:dyDescent="0.25"/>
    <row r="8465" hidden="1" x14ac:dyDescent="0.25"/>
    <row r="8466" hidden="1" x14ac:dyDescent="0.25"/>
    <row r="8467" hidden="1" x14ac:dyDescent="0.25"/>
    <row r="8468" hidden="1" x14ac:dyDescent="0.25"/>
    <row r="8469" hidden="1" x14ac:dyDescent="0.25"/>
    <row r="8470" hidden="1" x14ac:dyDescent="0.25"/>
    <row r="8471" hidden="1" x14ac:dyDescent="0.25"/>
    <row r="8472" hidden="1" x14ac:dyDescent="0.25"/>
    <row r="8473" hidden="1" x14ac:dyDescent="0.25"/>
    <row r="8474" hidden="1" x14ac:dyDescent="0.25"/>
    <row r="8475" hidden="1" x14ac:dyDescent="0.25"/>
    <row r="8476" hidden="1" x14ac:dyDescent="0.25"/>
    <row r="8477" hidden="1" x14ac:dyDescent="0.25"/>
    <row r="8478" hidden="1" x14ac:dyDescent="0.25"/>
    <row r="8479" hidden="1" x14ac:dyDescent="0.25"/>
    <row r="8480" hidden="1" x14ac:dyDescent="0.25"/>
    <row r="8481" hidden="1" x14ac:dyDescent="0.25"/>
    <row r="8482" hidden="1" x14ac:dyDescent="0.25"/>
    <row r="8483" hidden="1" x14ac:dyDescent="0.25"/>
    <row r="8484" hidden="1" x14ac:dyDescent="0.25"/>
    <row r="8485" hidden="1" x14ac:dyDescent="0.25"/>
    <row r="8486" hidden="1" x14ac:dyDescent="0.25"/>
    <row r="8487" hidden="1" x14ac:dyDescent="0.25"/>
    <row r="8488" hidden="1" x14ac:dyDescent="0.25"/>
    <row r="8489" hidden="1" x14ac:dyDescent="0.25"/>
    <row r="8490" hidden="1" x14ac:dyDescent="0.25"/>
    <row r="8491" hidden="1" x14ac:dyDescent="0.25"/>
    <row r="8492" hidden="1" x14ac:dyDescent="0.25"/>
    <row r="8493" hidden="1" x14ac:dyDescent="0.25"/>
    <row r="8494" hidden="1" x14ac:dyDescent="0.25"/>
    <row r="8495" hidden="1" x14ac:dyDescent="0.25"/>
    <row r="8496" hidden="1" x14ac:dyDescent="0.25"/>
    <row r="8497" hidden="1" x14ac:dyDescent="0.25"/>
    <row r="8498" hidden="1" x14ac:dyDescent="0.25"/>
    <row r="8499" hidden="1" x14ac:dyDescent="0.25"/>
    <row r="8500" hidden="1" x14ac:dyDescent="0.25"/>
    <row r="8501" hidden="1" x14ac:dyDescent="0.25"/>
    <row r="8502" hidden="1" x14ac:dyDescent="0.25"/>
    <row r="8503" hidden="1" x14ac:dyDescent="0.25"/>
    <row r="8504" hidden="1" x14ac:dyDescent="0.25"/>
    <row r="8505" hidden="1" x14ac:dyDescent="0.25"/>
    <row r="8506" hidden="1" x14ac:dyDescent="0.25"/>
    <row r="8507" hidden="1" x14ac:dyDescent="0.25"/>
    <row r="8508" hidden="1" x14ac:dyDescent="0.25"/>
    <row r="8509" hidden="1" x14ac:dyDescent="0.25"/>
    <row r="8510" hidden="1" x14ac:dyDescent="0.25"/>
    <row r="8511" hidden="1" x14ac:dyDescent="0.25"/>
    <row r="8512" hidden="1" x14ac:dyDescent="0.25"/>
    <row r="8513" hidden="1" x14ac:dyDescent="0.25"/>
    <row r="8514" hidden="1" x14ac:dyDescent="0.25"/>
    <row r="8515" hidden="1" x14ac:dyDescent="0.25"/>
    <row r="8516" hidden="1" x14ac:dyDescent="0.25"/>
    <row r="8517" hidden="1" x14ac:dyDescent="0.25"/>
    <row r="8518" hidden="1" x14ac:dyDescent="0.25"/>
    <row r="8519" hidden="1" x14ac:dyDescent="0.25"/>
    <row r="8520" hidden="1" x14ac:dyDescent="0.25"/>
    <row r="8521" hidden="1" x14ac:dyDescent="0.25"/>
    <row r="8522" hidden="1" x14ac:dyDescent="0.25"/>
    <row r="8523" hidden="1" x14ac:dyDescent="0.25"/>
    <row r="8524" hidden="1" x14ac:dyDescent="0.25"/>
    <row r="8525" hidden="1" x14ac:dyDescent="0.25"/>
    <row r="8526" hidden="1" x14ac:dyDescent="0.25"/>
    <row r="8527" hidden="1" x14ac:dyDescent="0.25"/>
    <row r="8528" hidden="1" x14ac:dyDescent="0.25"/>
    <row r="8529" hidden="1" x14ac:dyDescent="0.25"/>
    <row r="8530" hidden="1" x14ac:dyDescent="0.25"/>
    <row r="8531" hidden="1" x14ac:dyDescent="0.25"/>
    <row r="8532" hidden="1" x14ac:dyDescent="0.25"/>
    <row r="8533" hidden="1" x14ac:dyDescent="0.25"/>
    <row r="8534" hidden="1" x14ac:dyDescent="0.25"/>
    <row r="8535" hidden="1" x14ac:dyDescent="0.25"/>
    <row r="8536" hidden="1" x14ac:dyDescent="0.25"/>
    <row r="8537" hidden="1" x14ac:dyDescent="0.25"/>
    <row r="8538" hidden="1" x14ac:dyDescent="0.25"/>
    <row r="8539" hidden="1" x14ac:dyDescent="0.25"/>
    <row r="8540" hidden="1" x14ac:dyDescent="0.25"/>
    <row r="8541" hidden="1" x14ac:dyDescent="0.25"/>
    <row r="8542" hidden="1" x14ac:dyDescent="0.25"/>
    <row r="8543" hidden="1" x14ac:dyDescent="0.25"/>
    <row r="8544" hidden="1" x14ac:dyDescent="0.25"/>
    <row r="8545" hidden="1" x14ac:dyDescent="0.25"/>
    <row r="8546" hidden="1" x14ac:dyDescent="0.25"/>
    <row r="8547" hidden="1" x14ac:dyDescent="0.25"/>
    <row r="8548" hidden="1" x14ac:dyDescent="0.25"/>
    <row r="8549" hidden="1" x14ac:dyDescent="0.25"/>
    <row r="8550" hidden="1" x14ac:dyDescent="0.25"/>
    <row r="8551" hidden="1" x14ac:dyDescent="0.25"/>
    <row r="8552" hidden="1" x14ac:dyDescent="0.25"/>
    <row r="8553" hidden="1" x14ac:dyDescent="0.25"/>
    <row r="8554" hidden="1" x14ac:dyDescent="0.25"/>
    <row r="8555" hidden="1" x14ac:dyDescent="0.25"/>
    <row r="8556" hidden="1" x14ac:dyDescent="0.25"/>
    <row r="8557" hidden="1" x14ac:dyDescent="0.25"/>
    <row r="8558" hidden="1" x14ac:dyDescent="0.25"/>
    <row r="8559" hidden="1" x14ac:dyDescent="0.25"/>
    <row r="8560" hidden="1" x14ac:dyDescent="0.25"/>
    <row r="8561" hidden="1" x14ac:dyDescent="0.25"/>
    <row r="8562" hidden="1" x14ac:dyDescent="0.25"/>
    <row r="8563" hidden="1" x14ac:dyDescent="0.25"/>
    <row r="8564" hidden="1" x14ac:dyDescent="0.25"/>
    <row r="8565" hidden="1" x14ac:dyDescent="0.25"/>
    <row r="8566" hidden="1" x14ac:dyDescent="0.25"/>
    <row r="8567" hidden="1" x14ac:dyDescent="0.25"/>
    <row r="8568" hidden="1" x14ac:dyDescent="0.25"/>
    <row r="8569" hidden="1" x14ac:dyDescent="0.25"/>
    <row r="8570" hidden="1" x14ac:dyDescent="0.25"/>
    <row r="8571" hidden="1" x14ac:dyDescent="0.25"/>
    <row r="8572" hidden="1" x14ac:dyDescent="0.25"/>
    <row r="8573" hidden="1" x14ac:dyDescent="0.25"/>
    <row r="8574" hidden="1" x14ac:dyDescent="0.25"/>
    <row r="8575" hidden="1" x14ac:dyDescent="0.25"/>
    <row r="8576" hidden="1" x14ac:dyDescent="0.25"/>
    <row r="8577" hidden="1" x14ac:dyDescent="0.25"/>
    <row r="8578" hidden="1" x14ac:dyDescent="0.25"/>
    <row r="8579" hidden="1" x14ac:dyDescent="0.25"/>
    <row r="8580" hidden="1" x14ac:dyDescent="0.25"/>
    <row r="8581" hidden="1" x14ac:dyDescent="0.25"/>
    <row r="8582" hidden="1" x14ac:dyDescent="0.25"/>
    <row r="8583" hidden="1" x14ac:dyDescent="0.25"/>
    <row r="8584" hidden="1" x14ac:dyDescent="0.25"/>
    <row r="8585" hidden="1" x14ac:dyDescent="0.25"/>
    <row r="8586" hidden="1" x14ac:dyDescent="0.25"/>
    <row r="8587" hidden="1" x14ac:dyDescent="0.25"/>
    <row r="8588" hidden="1" x14ac:dyDescent="0.25"/>
    <row r="8589" hidden="1" x14ac:dyDescent="0.25"/>
    <row r="8590" hidden="1" x14ac:dyDescent="0.25"/>
    <row r="8591" hidden="1" x14ac:dyDescent="0.25"/>
    <row r="8592" hidden="1" x14ac:dyDescent="0.25"/>
    <row r="8593" hidden="1" x14ac:dyDescent="0.25"/>
    <row r="8594" hidden="1" x14ac:dyDescent="0.25"/>
    <row r="8595" hidden="1" x14ac:dyDescent="0.25"/>
    <row r="8596" hidden="1" x14ac:dyDescent="0.25"/>
    <row r="8597" hidden="1" x14ac:dyDescent="0.25"/>
    <row r="8598" hidden="1" x14ac:dyDescent="0.25"/>
    <row r="8599" hidden="1" x14ac:dyDescent="0.25"/>
    <row r="8600" hidden="1" x14ac:dyDescent="0.25"/>
    <row r="8601" hidden="1" x14ac:dyDescent="0.25"/>
    <row r="8602" hidden="1" x14ac:dyDescent="0.25"/>
    <row r="8603" hidden="1" x14ac:dyDescent="0.25"/>
    <row r="8604" hidden="1" x14ac:dyDescent="0.25"/>
    <row r="8605" hidden="1" x14ac:dyDescent="0.25"/>
    <row r="8606" hidden="1" x14ac:dyDescent="0.25"/>
    <row r="8607" hidden="1" x14ac:dyDescent="0.25"/>
    <row r="8608" hidden="1" x14ac:dyDescent="0.25"/>
    <row r="8609" hidden="1" x14ac:dyDescent="0.25"/>
    <row r="8610" hidden="1" x14ac:dyDescent="0.25"/>
    <row r="8611" hidden="1" x14ac:dyDescent="0.25"/>
    <row r="8612" hidden="1" x14ac:dyDescent="0.25"/>
    <row r="8613" hidden="1" x14ac:dyDescent="0.25"/>
    <row r="8614" hidden="1" x14ac:dyDescent="0.25"/>
    <row r="8615" hidden="1" x14ac:dyDescent="0.25"/>
    <row r="8616" hidden="1" x14ac:dyDescent="0.25"/>
    <row r="8617" hidden="1" x14ac:dyDescent="0.25"/>
    <row r="8618" hidden="1" x14ac:dyDescent="0.25"/>
    <row r="8619" hidden="1" x14ac:dyDescent="0.25"/>
    <row r="8620" hidden="1" x14ac:dyDescent="0.25"/>
    <row r="8621" hidden="1" x14ac:dyDescent="0.25"/>
    <row r="8622" hidden="1" x14ac:dyDescent="0.25"/>
    <row r="8623" hidden="1" x14ac:dyDescent="0.25"/>
    <row r="8624" hidden="1" x14ac:dyDescent="0.25"/>
    <row r="8625" hidden="1" x14ac:dyDescent="0.25"/>
    <row r="8626" hidden="1" x14ac:dyDescent="0.25"/>
    <row r="8627" hidden="1" x14ac:dyDescent="0.25"/>
    <row r="8628" hidden="1" x14ac:dyDescent="0.25"/>
    <row r="8629" hidden="1" x14ac:dyDescent="0.25"/>
    <row r="8630" hidden="1" x14ac:dyDescent="0.25"/>
    <row r="8631" hidden="1" x14ac:dyDescent="0.25"/>
    <row r="8632" hidden="1" x14ac:dyDescent="0.25"/>
    <row r="8633" hidden="1" x14ac:dyDescent="0.25"/>
    <row r="8634" hidden="1" x14ac:dyDescent="0.25"/>
    <row r="8635" hidden="1" x14ac:dyDescent="0.25"/>
    <row r="8636" hidden="1" x14ac:dyDescent="0.25"/>
    <row r="8637" hidden="1" x14ac:dyDescent="0.25"/>
    <row r="8638" hidden="1" x14ac:dyDescent="0.25"/>
    <row r="8639" hidden="1" x14ac:dyDescent="0.25"/>
    <row r="8640" hidden="1" x14ac:dyDescent="0.25"/>
    <row r="8641" hidden="1" x14ac:dyDescent="0.25"/>
    <row r="8642" hidden="1" x14ac:dyDescent="0.25"/>
    <row r="8643" hidden="1" x14ac:dyDescent="0.25"/>
    <row r="8644" hidden="1" x14ac:dyDescent="0.25"/>
    <row r="8645" hidden="1" x14ac:dyDescent="0.25"/>
    <row r="8646" hidden="1" x14ac:dyDescent="0.25"/>
    <row r="8647" hidden="1" x14ac:dyDescent="0.25"/>
    <row r="8648" hidden="1" x14ac:dyDescent="0.25"/>
    <row r="8649" hidden="1" x14ac:dyDescent="0.25"/>
    <row r="8650" hidden="1" x14ac:dyDescent="0.25"/>
    <row r="8651" hidden="1" x14ac:dyDescent="0.25"/>
    <row r="8652" hidden="1" x14ac:dyDescent="0.25"/>
    <row r="8653" hidden="1" x14ac:dyDescent="0.25"/>
    <row r="8654" hidden="1" x14ac:dyDescent="0.25"/>
    <row r="8655" hidden="1" x14ac:dyDescent="0.25"/>
    <row r="8656" hidden="1" x14ac:dyDescent="0.25"/>
    <row r="8657" hidden="1" x14ac:dyDescent="0.25"/>
    <row r="8658" hidden="1" x14ac:dyDescent="0.25"/>
    <row r="8659" hidden="1" x14ac:dyDescent="0.25"/>
    <row r="8660" hidden="1" x14ac:dyDescent="0.25"/>
    <row r="8661" hidden="1" x14ac:dyDescent="0.25"/>
    <row r="8662" hidden="1" x14ac:dyDescent="0.25"/>
    <row r="8663" hidden="1" x14ac:dyDescent="0.25"/>
    <row r="8664" hidden="1" x14ac:dyDescent="0.25"/>
    <row r="8665" hidden="1" x14ac:dyDescent="0.25"/>
    <row r="8666" hidden="1" x14ac:dyDescent="0.25"/>
    <row r="8667" hidden="1" x14ac:dyDescent="0.25"/>
    <row r="8668" hidden="1" x14ac:dyDescent="0.25"/>
    <row r="8669" hidden="1" x14ac:dyDescent="0.25"/>
    <row r="8670" hidden="1" x14ac:dyDescent="0.25"/>
    <row r="8671" hidden="1" x14ac:dyDescent="0.25"/>
    <row r="8672" hidden="1" x14ac:dyDescent="0.25"/>
    <row r="8673" hidden="1" x14ac:dyDescent="0.25"/>
    <row r="8674" hidden="1" x14ac:dyDescent="0.25"/>
    <row r="8675" hidden="1" x14ac:dyDescent="0.25"/>
    <row r="8676" hidden="1" x14ac:dyDescent="0.25"/>
    <row r="8677" hidden="1" x14ac:dyDescent="0.25"/>
    <row r="8678" hidden="1" x14ac:dyDescent="0.25"/>
    <row r="8679" hidden="1" x14ac:dyDescent="0.25"/>
    <row r="8680" hidden="1" x14ac:dyDescent="0.25"/>
    <row r="8681" hidden="1" x14ac:dyDescent="0.25"/>
    <row r="8682" hidden="1" x14ac:dyDescent="0.25"/>
    <row r="8683" hidden="1" x14ac:dyDescent="0.25"/>
    <row r="8684" hidden="1" x14ac:dyDescent="0.25"/>
    <row r="8685" hidden="1" x14ac:dyDescent="0.25"/>
    <row r="8686" hidden="1" x14ac:dyDescent="0.25"/>
    <row r="8687" hidden="1" x14ac:dyDescent="0.25"/>
    <row r="8688" hidden="1" x14ac:dyDescent="0.25"/>
    <row r="8689" hidden="1" x14ac:dyDescent="0.25"/>
    <row r="8690" hidden="1" x14ac:dyDescent="0.25"/>
    <row r="8691" hidden="1" x14ac:dyDescent="0.25"/>
    <row r="8692" hidden="1" x14ac:dyDescent="0.25"/>
    <row r="8693" hidden="1" x14ac:dyDescent="0.25"/>
    <row r="8694" hidden="1" x14ac:dyDescent="0.25"/>
    <row r="8695" hidden="1" x14ac:dyDescent="0.25"/>
    <row r="8696" hidden="1" x14ac:dyDescent="0.25"/>
    <row r="8697" hidden="1" x14ac:dyDescent="0.25"/>
    <row r="8698" hidden="1" x14ac:dyDescent="0.25"/>
    <row r="8699" hidden="1" x14ac:dyDescent="0.25"/>
    <row r="8700" hidden="1" x14ac:dyDescent="0.25"/>
    <row r="8701" hidden="1" x14ac:dyDescent="0.25"/>
    <row r="8702" hidden="1" x14ac:dyDescent="0.25"/>
    <row r="8703" hidden="1" x14ac:dyDescent="0.25"/>
    <row r="8704" hidden="1" x14ac:dyDescent="0.25"/>
    <row r="8705" hidden="1" x14ac:dyDescent="0.25"/>
    <row r="8706" hidden="1" x14ac:dyDescent="0.25"/>
    <row r="8707" hidden="1" x14ac:dyDescent="0.25"/>
    <row r="8708" hidden="1" x14ac:dyDescent="0.25"/>
    <row r="8709" hidden="1" x14ac:dyDescent="0.25"/>
    <row r="8710" hidden="1" x14ac:dyDescent="0.25"/>
    <row r="8711" hidden="1" x14ac:dyDescent="0.25"/>
    <row r="8712" hidden="1" x14ac:dyDescent="0.25"/>
    <row r="8713" hidden="1" x14ac:dyDescent="0.25"/>
    <row r="8714" hidden="1" x14ac:dyDescent="0.25"/>
    <row r="8715" hidden="1" x14ac:dyDescent="0.25"/>
    <row r="8716" hidden="1" x14ac:dyDescent="0.25"/>
    <row r="8717" hidden="1" x14ac:dyDescent="0.25"/>
    <row r="8718" hidden="1" x14ac:dyDescent="0.25"/>
    <row r="8719" hidden="1" x14ac:dyDescent="0.25"/>
    <row r="8720" hidden="1" x14ac:dyDescent="0.25"/>
    <row r="8721" hidden="1" x14ac:dyDescent="0.25"/>
    <row r="8722" hidden="1" x14ac:dyDescent="0.25"/>
    <row r="8723" hidden="1" x14ac:dyDescent="0.25"/>
    <row r="8724" hidden="1" x14ac:dyDescent="0.25"/>
    <row r="8725" hidden="1" x14ac:dyDescent="0.25"/>
    <row r="8726" hidden="1" x14ac:dyDescent="0.25"/>
    <row r="8727" hidden="1" x14ac:dyDescent="0.25"/>
    <row r="8728" hidden="1" x14ac:dyDescent="0.25"/>
    <row r="8729" hidden="1" x14ac:dyDescent="0.25"/>
    <row r="8730" hidden="1" x14ac:dyDescent="0.25"/>
    <row r="8731" hidden="1" x14ac:dyDescent="0.25"/>
    <row r="8732" hidden="1" x14ac:dyDescent="0.25"/>
    <row r="8733" hidden="1" x14ac:dyDescent="0.25"/>
    <row r="8734" hidden="1" x14ac:dyDescent="0.25"/>
    <row r="8735" hidden="1" x14ac:dyDescent="0.25"/>
    <row r="8736" hidden="1" x14ac:dyDescent="0.25"/>
    <row r="8737" hidden="1" x14ac:dyDescent="0.25"/>
    <row r="8738" hidden="1" x14ac:dyDescent="0.25"/>
    <row r="8739" hidden="1" x14ac:dyDescent="0.25"/>
    <row r="8740" hidden="1" x14ac:dyDescent="0.25"/>
    <row r="8741" hidden="1" x14ac:dyDescent="0.25"/>
    <row r="8742" hidden="1" x14ac:dyDescent="0.25"/>
    <row r="8743" hidden="1" x14ac:dyDescent="0.25"/>
    <row r="8744" hidden="1" x14ac:dyDescent="0.25"/>
    <row r="8745" hidden="1" x14ac:dyDescent="0.25"/>
    <row r="8746" hidden="1" x14ac:dyDescent="0.25"/>
    <row r="8747" hidden="1" x14ac:dyDescent="0.25"/>
    <row r="8748" hidden="1" x14ac:dyDescent="0.25"/>
    <row r="8749" hidden="1" x14ac:dyDescent="0.25"/>
    <row r="8750" hidden="1" x14ac:dyDescent="0.25"/>
    <row r="8751" hidden="1" x14ac:dyDescent="0.25"/>
    <row r="8752" hidden="1" x14ac:dyDescent="0.25"/>
    <row r="8753" hidden="1" x14ac:dyDescent="0.25"/>
    <row r="8754" hidden="1" x14ac:dyDescent="0.25"/>
    <row r="8755" hidden="1" x14ac:dyDescent="0.25"/>
    <row r="8756" hidden="1" x14ac:dyDescent="0.25"/>
    <row r="8757" hidden="1" x14ac:dyDescent="0.25"/>
    <row r="8758" hidden="1" x14ac:dyDescent="0.25"/>
    <row r="8759" hidden="1" x14ac:dyDescent="0.25"/>
    <row r="8760" hidden="1" x14ac:dyDescent="0.25"/>
    <row r="8761" hidden="1" x14ac:dyDescent="0.25"/>
    <row r="8762" hidden="1" x14ac:dyDescent="0.25"/>
    <row r="8763" hidden="1" x14ac:dyDescent="0.25"/>
    <row r="8764" hidden="1" x14ac:dyDescent="0.25"/>
    <row r="8765" hidden="1" x14ac:dyDescent="0.25"/>
    <row r="8766" hidden="1" x14ac:dyDescent="0.25"/>
    <row r="8767" hidden="1" x14ac:dyDescent="0.25"/>
    <row r="8768" hidden="1" x14ac:dyDescent="0.25"/>
    <row r="8769" hidden="1" x14ac:dyDescent="0.25"/>
    <row r="8770" hidden="1" x14ac:dyDescent="0.25"/>
    <row r="8771" hidden="1" x14ac:dyDescent="0.25"/>
    <row r="8772" hidden="1" x14ac:dyDescent="0.25"/>
    <row r="8773" hidden="1" x14ac:dyDescent="0.25"/>
    <row r="8774" hidden="1" x14ac:dyDescent="0.25"/>
    <row r="8775" hidden="1" x14ac:dyDescent="0.25"/>
    <row r="8776" hidden="1" x14ac:dyDescent="0.25"/>
    <row r="8777" hidden="1" x14ac:dyDescent="0.25"/>
    <row r="8778" hidden="1" x14ac:dyDescent="0.25"/>
    <row r="8779" hidden="1" x14ac:dyDescent="0.25"/>
    <row r="8780" hidden="1" x14ac:dyDescent="0.25"/>
    <row r="8781" hidden="1" x14ac:dyDescent="0.25"/>
    <row r="8782" hidden="1" x14ac:dyDescent="0.25"/>
    <row r="8783" hidden="1" x14ac:dyDescent="0.25"/>
    <row r="8784" hidden="1" x14ac:dyDescent="0.25"/>
    <row r="8785" hidden="1" x14ac:dyDescent="0.25"/>
    <row r="8786" hidden="1" x14ac:dyDescent="0.25"/>
    <row r="8787" hidden="1" x14ac:dyDescent="0.25"/>
    <row r="8788" hidden="1" x14ac:dyDescent="0.25"/>
    <row r="8789" hidden="1" x14ac:dyDescent="0.25"/>
    <row r="8790" hidden="1" x14ac:dyDescent="0.25"/>
    <row r="8791" hidden="1" x14ac:dyDescent="0.25"/>
    <row r="8792" hidden="1" x14ac:dyDescent="0.25"/>
    <row r="8793" hidden="1" x14ac:dyDescent="0.25"/>
    <row r="8794" hidden="1" x14ac:dyDescent="0.25"/>
    <row r="8795" hidden="1" x14ac:dyDescent="0.25"/>
    <row r="8796" hidden="1" x14ac:dyDescent="0.25"/>
    <row r="8797" hidden="1" x14ac:dyDescent="0.25"/>
    <row r="8798" hidden="1" x14ac:dyDescent="0.25"/>
    <row r="8799" hidden="1" x14ac:dyDescent="0.25"/>
    <row r="8800" hidden="1" x14ac:dyDescent="0.25"/>
    <row r="8801" hidden="1" x14ac:dyDescent="0.25"/>
    <row r="8802" hidden="1" x14ac:dyDescent="0.25"/>
    <row r="8803" hidden="1" x14ac:dyDescent="0.25"/>
    <row r="8804" hidden="1" x14ac:dyDescent="0.25"/>
    <row r="8805" hidden="1" x14ac:dyDescent="0.25"/>
    <row r="8806" hidden="1" x14ac:dyDescent="0.25"/>
    <row r="8807" hidden="1" x14ac:dyDescent="0.25"/>
    <row r="8808" hidden="1" x14ac:dyDescent="0.25"/>
    <row r="8809" hidden="1" x14ac:dyDescent="0.25"/>
    <row r="8810" hidden="1" x14ac:dyDescent="0.25"/>
    <row r="8811" hidden="1" x14ac:dyDescent="0.25"/>
    <row r="8812" hidden="1" x14ac:dyDescent="0.25"/>
    <row r="8813" hidden="1" x14ac:dyDescent="0.25"/>
    <row r="8814" hidden="1" x14ac:dyDescent="0.25"/>
    <row r="8815" hidden="1" x14ac:dyDescent="0.25"/>
    <row r="8816" hidden="1" x14ac:dyDescent="0.25"/>
    <row r="8817" hidden="1" x14ac:dyDescent="0.25"/>
    <row r="8818" hidden="1" x14ac:dyDescent="0.25"/>
    <row r="8819" hidden="1" x14ac:dyDescent="0.25"/>
    <row r="8820" hidden="1" x14ac:dyDescent="0.25"/>
    <row r="8821" hidden="1" x14ac:dyDescent="0.25"/>
    <row r="8822" hidden="1" x14ac:dyDescent="0.25"/>
    <row r="8823" hidden="1" x14ac:dyDescent="0.25"/>
    <row r="8824" hidden="1" x14ac:dyDescent="0.25"/>
    <row r="8825" hidden="1" x14ac:dyDescent="0.25"/>
    <row r="8826" hidden="1" x14ac:dyDescent="0.25"/>
    <row r="8827" hidden="1" x14ac:dyDescent="0.25"/>
    <row r="8828" hidden="1" x14ac:dyDescent="0.25"/>
    <row r="8829" hidden="1" x14ac:dyDescent="0.25"/>
    <row r="8830" hidden="1" x14ac:dyDescent="0.25"/>
    <row r="8831" hidden="1" x14ac:dyDescent="0.25"/>
    <row r="8832" hidden="1" x14ac:dyDescent="0.25"/>
    <row r="8833" hidden="1" x14ac:dyDescent="0.25"/>
    <row r="8834" hidden="1" x14ac:dyDescent="0.25"/>
    <row r="8835" hidden="1" x14ac:dyDescent="0.25"/>
    <row r="8836" hidden="1" x14ac:dyDescent="0.25"/>
    <row r="8837" hidden="1" x14ac:dyDescent="0.25"/>
    <row r="8838" hidden="1" x14ac:dyDescent="0.25"/>
    <row r="8839" hidden="1" x14ac:dyDescent="0.25"/>
    <row r="8840" hidden="1" x14ac:dyDescent="0.25"/>
    <row r="8841" hidden="1" x14ac:dyDescent="0.25"/>
    <row r="8842" hidden="1" x14ac:dyDescent="0.25"/>
    <row r="8843" hidden="1" x14ac:dyDescent="0.25"/>
    <row r="8844" hidden="1" x14ac:dyDescent="0.25"/>
    <row r="8845" hidden="1" x14ac:dyDescent="0.25"/>
    <row r="8846" hidden="1" x14ac:dyDescent="0.25"/>
    <row r="8847" hidden="1" x14ac:dyDescent="0.25"/>
    <row r="8848" hidden="1" x14ac:dyDescent="0.25"/>
    <row r="8849" hidden="1" x14ac:dyDescent="0.25"/>
    <row r="8850" hidden="1" x14ac:dyDescent="0.25"/>
    <row r="8851" hidden="1" x14ac:dyDescent="0.25"/>
    <row r="8852" hidden="1" x14ac:dyDescent="0.25"/>
    <row r="8853" hidden="1" x14ac:dyDescent="0.25"/>
    <row r="8854" hidden="1" x14ac:dyDescent="0.25"/>
    <row r="8855" hidden="1" x14ac:dyDescent="0.25"/>
    <row r="8856" hidden="1" x14ac:dyDescent="0.25"/>
    <row r="8857" hidden="1" x14ac:dyDescent="0.25"/>
    <row r="8858" hidden="1" x14ac:dyDescent="0.25"/>
    <row r="8859" hidden="1" x14ac:dyDescent="0.25"/>
    <row r="8860" hidden="1" x14ac:dyDescent="0.25"/>
    <row r="8861" hidden="1" x14ac:dyDescent="0.25"/>
    <row r="8862" hidden="1" x14ac:dyDescent="0.25"/>
    <row r="8863" hidden="1" x14ac:dyDescent="0.25"/>
    <row r="8864" hidden="1" x14ac:dyDescent="0.25"/>
    <row r="8865" hidden="1" x14ac:dyDescent="0.25"/>
    <row r="8866" hidden="1" x14ac:dyDescent="0.25"/>
    <row r="8867" hidden="1" x14ac:dyDescent="0.25"/>
    <row r="8868" hidden="1" x14ac:dyDescent="0.25"/>
    <row r="8869" hidden="1" x14ac:dyDescent="0.25"/>
    <row r="8870" hidden="1" x14ac:dyDescent="0.25"/>
    <row r="8871" hidden="1" x14ac:dyDescent="0.25"/>
    <row r="8872" hidden="1" x14ac:dyDescent="0.25"/>
    <row r="8873" hidden="1" x14ac:dyDescent="0.25"/>
    <row r="8874" hidden="1" x14ac:dyDescent="0.25"/>
    <row r="8875" hidden="1" x14ac:dyDescent="0.25"/>
    <row r="8876" hidden="1" x14ac:dyDescent="0.25"/>
    <row r="8877" hidden="1" x14ac:dyDescent="0.25"/>
    <row r="8878" hidden="1" x14ac:dyDescent="0.25"/>
    <row r="8879" hidden="1" x14ac:dyDescent="0.25"/>
    <row r="8880" hidden="1" x14ac:dyDescent="0.25"/>
    <row r="8881" hidden="1" x14ac:dyDescent="0.25"/>
    <row r="8882" hidden="1" x14ac:dyDescent="0.25"/>
    <row r="8883" hidden="1" x14ac:dyDescent="0.25"/>
    <row r="8884" hidden="1" x14ac:dyDescent="0.25"/>
    <row r="8885" hidden="1" x14ac:dyDescent="0.25"/>
    <row r="8886" hidden="1" x14ac:dyDescent="0.25"/>
    <row r="8887" hidden="1" x14ac:dyDescent="0.25"/>
    <row r="8888" hidden="1" x14ac:dyDescent="0.25"/>
    <row r="8889" hidden="1" x14ac:dyDescent="0.25"/>
    <row r="8890" hidden="1" x14ac:dyDescent="0.25"/>
    <row r="8891" hidden="1" x14ac:dyDescent="0.25"/>
    <row r="8892" hidden="1" x14ac:dyDescent="0.25"/>
    <row r="8893" hidden="1" x14ac:dyDescent="0.25"/>
    <row r="8894" hidden="1" x14ac:dyDescent="0.25"/>
    <row r="8895" hidden="1" x14ac:dyDescent="0.25"/>
    <row r="8896" hidden="1" x14ac:dyDescent="0.25"/>
    <row r="8897" hidden="1" x14ac:dyDescent="0.25"/>
    <row r="8898" hidden="1" x14ac:dyDescent="0.25"/>
    <row r="8899" hidden="1" x14ac:dyDescent="0.25"/>
    <row r="8900" hidden="1" x14ac:dyDescent="0.25"/>
    <row r="8901" hidden="1" x14ac:dyDescent="0.25"/>
    <row r="8902" hidden="1" x14ac:dyDescent="0.25"/>
    <row r="8903" hidden="1" x14ac:dyDescent="0.25"/>
    <row r="8904" hidden="1" x14ac:dyDescent="0.25"/>
    <row r="8905" hidden="1" x14ac:dyDescent="0.25"/>
    <row r="8906" hidden="1" x14ac:dyDescent="0.25"/>
    <row r="8907" hidden="1" x14ac:dyDescent="0.25"/>
    <row r="8908" hidden="1" x14ac:dyDescent="0.25"/>
    <row r="8909" hidden="1" x14ac:dyDescent="0.25"/>
    <row r="8910" hidden="1" x14ac:dyDescent="0.25"/>
    <row r="8911" hidden="1" x14ac:dyDescent="0.25"/>
    <row r="8912" hidden="1" x14ac:dyDescent="0.25"/>
    <row r="8913" hidden="1" x14ac:dyDescent="0.25"/>
    <row r="8914" hidden="1" x14ac:dyDescent="0.25"/>
    <row r="8915" hidden="1" x14ac:dyDescent="0.25"/>
    <row r="8916" hidden="1" x14ac:dyDescent="0.25"/>
    <row r="8917" hidden="1" x14ac:dyDescent="0.25"/>
    <row r="8918" hidden="1" x14ac:dyDescent="0.25"/>
    <row r="8919" hidden="1" x14ac:dyDescent="0.25"/>
    <row r="8920" hidden="1" x14ac:dyDescent="0.25"/>
    <row r="8921" hidden="1" x14ac:dyDescent="0.25"/>
    <row r="8922" hidden="1" x14ac:dyDescent="0.25"/>
    <row r="8923" hidden="1" x14ac:dyDescent="0.25"/>
    <row r="8924" hidden="1" x14ac:dyDescent="0.25"/>
    <row r="8925" hidden="1" x14ac:dyDescent="0.25"/>
    <row r="8926" hidden="1" x14ac:dyDescent="0.25"/>
    <row r="8927" hidden="1" x14ac:dyDescent="0.25"/>
    <row r="8928" hidden="1" x14ac:dyDescent="0.25"/>
    <row r="8929" hidden="1" x14ac:dyDescent="0.25"/>
    <row r="8930" hidden="1" x14ac:dyDescent="0.25"/>
    <row r="8931" hidden="1" x14ac:dyDescent="0.25"/>
    <row r="8932" hidden="1" x14ac:dyDescent="0.25"/>
    <row r="8933" hidden="1" x14ac:dyDescent="0.25"/>
    <row r="8934" hidden="1" x14ac:dyDescent="0.25"/>
    <row r="8935" hidden="1" x14ac:dyDescent="0.25"/>
    <row r="8936" hidden="1" x14ac:dyDescent="0.25"/>
    <row r="8937" hidden="1" x14ac:dyDescent="0.25"/>
    <row r="8938" hidden="1" x14ac:dyDescent="0.25"/>
    <row r="8939" hidden="1" x14ac:dyDescent="0.25"/>
    <row r="8940" hidden="1" x14ac:dyDescent="0.25"/>
    <row r="8941" hidden="1" x14ac:dyDescent="0.25"/>
    <row r="8942" hidden="1" x14ac:dyDescent="0.25"/>
    <row r="8943" hidden="1" x14ac:dyDescent="0.25"/>
    <row r="8944" hidden="1" x14ac:dyDescent="0.25"/>
    <row r="8945" hidden="1" x14ac:dyDescent="0.25"/>
    <row r="8946" hidden="1" x14ac:dyDescent="0.25"/>
    <row r="8947" hidden="1" x14ac:dyDescent="0.25"/>
    <row r="8948" hidden="1" x14ac:dyDescent="0.25"/>
    <row r="8949" hidden="1" x14ac:dyDescent="0.25"/>
    <row r="8950" hidden="1" x14ac:dyDescent="0.25"/>
    <row r="8951" hidden="1" x14ac:dyDescent="0.25"/>
    <row r="8952" hidden="1" x14ac:dyDescent="0.25"/>
    <row r="8953" hidden="1" x14ac:dyDescent="0.25"/>
    <row r="8954" hidden="1" x14ac:dyDescent="0.25"/>
    <row r="8955" hidden="1" x14ac:dyDescent="0.25"/>
    <row r="8956" hidden="1" x14ac:dyDescent="0.25"/>
    <row r="8957" hidden="1" x14ac:dyDescent="0.25"/>
    <row r="8958" hidden="1" x14ac:dyDescent="0.25"/>
    <row r="8959" hidden="1" x14ac:dyDescent="0.25"/>
    <row r="8960" hidden="1" x14ac:dyDescent="0.25"/>
    <row r="8961" hidden="1" x14ac:dyDescent="0.25"/>
    <row r="8962" hidden="1" x14ac:dyDescent="0.25"/>
    <row r="8963" hidden="1" x14ac:dyDescent="0.25"/>
    <row r="8964" hidden="1" x14ac:dyDescent="0.25"/>
    <row r="8965" hidden="1" x14ac:dyDescent="0.25"/>
    <row r="8966" hidden="1" x14ac:dyDescent="0.25"/>
    <row r="8967" hidden="1" x14ac:dyDescent="0.25"/>
    <row r="8968" hidden="1" x14ac:dyDescent="0.25"/>
    <row r="8969" hidden="1" x14ac:dyDescent="0.25"/>
    <row r="8970" hidden="1" x14ac:dyDescent="0.25"/>
    <row r="8971" hidden="1" x14ac:dyDescent="0.25"/>
    <row r="8972" hidden="1" x14ac:dyDescent="0.25"/>
    <row r="8973" hidden="1" x14ac:dyDescent="0.25"/>
    <row r="8974" hidden="1" x14ac:dyDescent="0.25"/>
    <row r="8975" hidden="1" x14ac:dyDescent="0.25"/>
    <row r="8976" hidden="1" x14ac:dyDescent="0.25"/>
    <row r="8977" hidden="1" x14ac:dyDescent="0.25"/>
    <row r="8978" hidden="1" x14ac:dyDescent="0.25"/>
    <row r="8979" hidden="1" x14ac:dyDescent="0.25"/>
    <row r="8980" hidden="1" x14ac:dyDescent="0.25"/>
    <row r="8981" hidden="1" x14ac:dyDescent="0.25"/>
    <row r="8982" hidden="1" x14ac:dyDescent="0.25"/>
    <row r="8983" hidden="1" x14ac:dyDescent="0.25"/>
    <row r="8984" hidden="1" x14ac:dyDescent="0.25"/>
    <row r="8985" hidden="1" x14ac:dyDescent="0.25"/>
    <row r="8986" hidden="1" x14ac:dyDescent="0.25"/>
    <row r="8987" hidden="1" x14ac:dyDescent="0.25"/>
    <row r="8988" hidden="1" x14ac:dyDescent="0.25"/>
    <row r="8989" hidden="1" x14ac:dyDescent="0.25"/>
    <row r="8990" hidden="1" x14ac:dyDescent="0.25"/>
    <row r="8991" hidden="1" x14ac:dyDescent="0.25"/>
    <row r="8992" hidden="1" x14ac:dyDescent="0.25"/>
    <row r="8993" hidden="1" x14ac:dyDescent="0.25"/>
    <row r="8994" hidden="1" x14ac:dyDescent="0.25"/>
    <row r="8995" hidden="1" x14ac:dyDescent="0.25"/>
    <row r="8996" hidden="1" x14ac:dyDescent="0.25"/>
    <row r="8997" hidden="1" x14ac:dyDescent="0.25"/>
    <row r="8998" hidden="1" x14ac:dyDescent="0.25"/>
    <row r="8999" hidden="1" x14ac:dyDescent="0.25"/>
    <row r="9000" hidden="1" x14ac:dyDescent="0.25"/>
    <row r="9001" hidden="1" x14ac:dyDescent="0.25"/>
    <row r="9002" hidden="1" x14ac:dyDescent="0.25"/>
    <row r="9003" hidden="1" x14ac:dyDescent="0.25"/>
    <row r="9004" hidden="1" x14ac:dyDescent="0.25"/>
    <row r="9005" hidden="1" x14ac:dyDescent="0.25"/>
    <row r="9006" hidden="1" x14ac:dyDescent="0.25"/>
    <row r="9007" hidden="1" x14ac:dyDescent="0.25"/>
    <row r="9008" hidden="1" x14ac:dyDescent="0.25"/>
    <row r="9009" hidden="1" x14ac:dyDescent="0.25"/>
    <row r="9010" hidden="1" x14ac:dyDescent="0.25"/>
    <row r="9011" hidden="1" x14ac:dyDescent="0.25"/>
    <row r="9012" hidden="1" x14ac:dyDescent="0.25"/>
    <row r="9013" hidden="1" x14ac:dyDescent="0.25"/>
    <row r="9014" hidden="1" x14ac:dyDescent="0.25"/>
    <row r="9015" hidden="1" x14ac:dyDescent="0.25"/>
    <row r="9016" hidden="1" x14ac:dyDescent="0.25"/>
    <row r="9017" hidden="1" x14ac:dyDescent="0.25"/>
    <row r="9018" hidden="1" x14ac:dyDescent="0.25"/>
    <row r="9019" hidden="1" x14ac:dyDescent="0.25"/>
    <row r="9020" hidden="1" x14ac:dyDescent="0.25"/>
    <row r="9021" hidden="1" x14ac:dyDescent="0.25"/>
    <row r="9022" hidden="1" x14ac:dyDescent="0.25"/>
    <row r="9023" hidden="1" x14ac:dyDescent="0.25"/>
    <row r="9024" hidden="1" x14ac:dyDescent="0.25"/>
    <row r="9025" hidden="1" x14ac:dyDescent="0.25"/>
    <row r="9026" hidden="1" x14ac:dyDescent="0.25"/>
    <row r="9027" hidden="1" x14ac:dyDescent="0.25"/>
    <row r="9028" hidden="1" x14ac:dyDescent="0.25"/>
    <row r="9029" hidden="1" x14ac:dyDescent="0.25"/>
    <row r="9030" hidden="1" x14ac:dyDescent="0.25"/>
    <row r="9031" hidden="1" x14ac:dyDescent="0.25"/>
    <row r="9032" hidden="1" x14ac:dyDescent="0.25"/>
    <row r="9033" hidden="1" x14ac:dyDescent="0.25"/>
    <row r="9034" hidden="1" x14ac:dyDescent="0.25"/>
    <row r="9035" hidden="1" x14ac:dyDescent="0.25"/>
    <row r="9036" hidden="1" x14ac:dyDescent="0.25"/>
    <row r="9037" hidden="1" x14ac:dyDescent="0.25"/>
    <row r="9038" hidden="1" x14ac:dyDescent="0.25"/>
    <row r="9039" hidden="1" x14ac:dyDescent="0.25"/>
    <row r="9040" hidden="1" x14ac:dyDescent="0.25"/>
    <row r="9041" hidden="1" x14ac:dyDescent="0.25"/>
    <row r="9042" hidden="1" x14ac:dyDescent="0.25"/>
    <row r="9043" hidden="1" x14ac:dyDescent="0.25"/>
    <row r="9044" hidden="1" x14ac:dyDescent="0.25"/>
    <row r="9045" hidden="1" x14ac:dyDescent="0.25"/>
    <row r="9046" hidden="1" x14ac:dyDescent="0.25"/>
    <row r="9047" hidden="1" x14ac:dyDescent="0.25"/>
    <row r="9048" hidden="1" x14ac:dyDescent="0.25"/>
    <row r="9049" hidden="1" x14ac:dyDescent="0.25"/>
    <row r="9050" hidden="1" x14ac:dyDescent="0.25"/>
    <row r="9051" hidden="1" x14ac:dyDescent="0.25"/>
    <row r="9052" hidden="1" x14ac:dyDescent="0.25"/>
    <row r="9053" hidden="1" x14ac:dyDescent="0.25"/>
    <row r="9054" hidden="1" x14ac:dyDescent="0.25"/>
    <row r="9055" hidden="1" x14ac:dyDescent="0.25"/>
    <row r="9056" hidden="1" x14ac:dyDescent="0.25"/>
    <row r="9057" hidden="1" x14ac:dyDescent="0.25"/>
    <row r="9058" hidden="1" x14ac:dyDescent="0.25"/>
    <row r="9059" hidden="1" x14ac:dyDescent="0.25"/>
    <row r="9060" hidden="1" x14ac:dyDescent="0.25"/>
    <row r="9061" hidden="1" x14ac:dyDescent="0.25"/>
    <row r="9062" hidden="1" x14ac:dyDescent="0.25"/>
    <row r="9063" hidden="1" x14ac:dyDescent="0.25"/>
    <row r="9064" hidden="1" x14ac:dyDescent="0.25"/>
    <row r="9065" hidden="1" x14ac:dyDescent="0.25"/>
    <row r="9066" hidden="1" x14ac:dyDescent="0.25"/>
    <row r="9067" hidden="1" x14ac:dyDescent="0.25"/>
    <row r="9068" hidden="1" x14ac:dyDescent="0.25"/>
    <row r="9069" hidden="1" x14ac:dyDescent="0.25"/>
    <row r="9070" hidden="1" x14ac:dyDescent="0.25"/>
    <row r="9071" hidden="1" x14ac:dyDescent="0.25"/>
    <row r="9072" hidden="1" x14ac:dyDescent="0.25"/>
    <row r="9073" hidden="1" x14ac:dyDescent="0.25"/>
    <row r="9074" hidden="1" x14ac:dyDescent="0.25"/>
    <row r="9075" hidden="1" x14ac:dyDescent="0.25"/>
    <row r="9076" hidden="1" x14ac:dyDescent="0.25"/>
    <row r="9077" hidden="1" x14ac:dyDescent="0.25"/>
    <row r="9078" hidden="1" x14ac:dyDescent="0.25"/>
    <row r="9079" hidden="1" x14ac:dyDescent="0.25"/>
    <row r="9080" hidden="1" x14ac:dyDescent="0.25"/>
    <row r="9081" hidden="1" x14ac:dyDescent="0.25"/>
    <row r="9082" hidden="1" x14ac:dyDescent="0.25"/>
    <row r="9083" hidden="1" x14ac:dyDescent="0.25"/>
    <row r="9084" hidden="1" x14ac:dyDescent="0.25"/>
    <row r="9085" hidden="1" x14ac:dyDescent="0.25"/>
    <row r="9086" hidden="1" x14ac:dyDescent="0.25"/>
    <row r="9087" hidden="1" x14ac:dyDescent="0.25"/>
    <row r="9088" hidden="1" x14ac:dyDescent="0.25"/>
    <row r="9089" hidden="1" x14ac:dyDescent="0.25"/>
    <row r="9090" hidden="1" x14ac:dyDescent="0.25"/>
    <row r="9091" hidden="1" x14ac:dyDescent="0.25"/>
    <row r="9092" hidden="1" x14ac:dyDescent="0.25"/>
    <row r="9093" hidden="1" x14ac:dyDescent="0.25"/>
    <row r="9094" hidden="1" x14ac:dyDescent="0.25"/>
    <row r="9095" hidden="1" x14ac:dyDescent="0.25"/>
    <row r="9096" hidden="1" x14ac:dyDescent="0.25"/>
    <row r="9097" hidden="1" x14ac:dyDescent="0.25"/>
    <row r="9098" hidden="1" x14ac:dyDescent="0.25"/>
    <row r="9099" hidden="1" x14ac:dyDescent="0.25"/>
    <row r="9100" hidden="1" x14ac:dyDescent="0.25"/>
    <row r="9101" hidden="1" x14ac:dyDescent="0.25"/>
    <row r="9102" hidden="1" x14ac:dyDescent="0.25"/>
    <row r="9103" hidden="1" x14ac:dyDescent="0.25"/>
    <row r="9104" hidden="1" x14ac:dyDescent="0.25"/>
    <row r="9105" hidden="1" x14ac:dyDescent="0.25"/>
    <row r="9106" hidden="1" x14ac:dyDescent="0.25"/>
    <row r="9107" hidden="1" x14ac:dyDescent="0.25"/>
    <row r="9108" hidden="1" x14ac:dyDescent="0.25"/>
    <row r="9109" hidden="1" x14ac:dyDescent="0.25"/>
    <row r="9110" hidden="1" x14ac:dyDescent="0.25"/>
    <row r="9111" hidden="1" x14ac:dyDescent="0.25"/>
    <row r="9112" hidden="1" x14ac:dyDescent="0.25"/>
    <row r="9113" hidden="1" x14ac:dyDescent="0.25"/>
    <row r="9114" hidden="1" x14ac:dyDescent="0.25"/>
    <row r="9115" hidden="1" x14ac:dyDescent="0.25"/>
    <row r="9116" hidden="1" x14ac:dyDescent="0.25"/>
    <row r="9117" hidden="1" x14ac:dyDescent="0.25"/>
    <row r="9118" hidden="1" x14ac:dyDescent="0.25"/>
    <row r="9119" hidden="1" x14ac:dyDescent="0.25"/>
    <row r="9120" hidden="1" x14ac:dyDescent="0.25"/>
    <row r="9121" hidden="1" x14ac:dyDescent="0.25"/>
    <row r="9122" hidden="1" x14ac:dyDescent="0.25"/>
    <row r="9123" hidden="1" x14ac:dyDescent="0.25"/>
    <row r="9124" hidden="1" x14ac:dyDescent="0.25"/>
    <row r="9125" hidden="1" x14ac:dyDescent="0.25"/>
    <row r="9126" hidden="1" x14ac:dyDescent="0.25"/>
    <row r="9127" hidden="1" x14ac:dyDescent="0.25"/>
    <row r="9128" hidden="1" x14ac:dyDescent="0.25"/>
    <row r="9129" hidden="1" x14ac:dyDescent="0.25"/>
    <row r="9130" hidden="1" x14ac:dyDescent="0.25"/>
    <row r="9131" hidden="1" x14ac:dyDescent="0.25"/>
    <row r="9132" hidden="1" x14ac:dyDescent="0.25"/>
    <row r="9133" hidden="1" x14ac:dyDescent="0.25"/>
    <row r="9134" hidden="1" x14ac:dyDescent="0.25"/>
    <row r="9135" hidden="1" x14ac:dyDescent="0.25"/>
    <row r="9136" hidden="1" x14ac:dyDescent="0.25"/>
    <row r="9137" hidden="1" x14ac:dyDescent="0.25"/>
    <row r="9138" hidden="1" x14ac:dyDescent="0.25"/>
    <row r="9139" hidden="1" x14ac:dyDescent="0.25"/>
    <row r="9140" hidden="1" x14ac:dyDescent="0.25"/>
    <row r="9141" hidden="1" x14ac:dyDescent="0.25"/>
    <row r="9142" hidden="1" x14ac:dyDescent="0.25"/>
    <row r="9143" hidden="1" x14ac:dyDescent="0.25"/>
    <row r="9144" hidden="1" x14ac:dyDescent="0.25"/>
    <row r="9145" hidden="1" x14ac:dyDescent="0.25"/>
    <row r="9146" hidden="1" x14ac:dyDescent="0.25"/>
    <row r="9147" hidden="1" x14ac:dyDescent="0.25"/>
    <row r="9148" hidden="1" x14ac:dyDescent="0.25"/>
    <row r="9149" hidden="1" x14ac:dyDescent="0.25"/>
    <row r="9150" hidden="1" x14ac:dyDescent="0.25"/>
    <row r="9151" hidden="1" x14ac:dyDescent="0.25"/>
    <row r="9152" hidden="1" x14ac:dyDescent="0.25"/>
    <row r="9153" hidden="1" x14ac:dyDescent="0.25"/>
    <row r="9154" hidden="1" x14ac:dyDescent="0.25"/>
    <row r="9155" hidden="1" x14ac:dyDescent="0.25"/>
    <row r="9156" hidden="1" x14ac:dyDescent="0.25"/>
    <row r="9157" hidden="1" x14ac:dyDescent="0.25"/>
    <row r="9158" hidden="1" x14ac:dyDescent="0.25"/>
    <row r="9159" hidden="1" x14ac:dyDescent="0.25"/>
    <row r="9160" hidden="1" x14ac:dyDescent="0.25"/>
    <row r="9161" hidden="1" x14ac:dyDescent="0.25"/>
    <row r="9162" hidden="1" x14ac:dyDescent="0.25"/>
    <row r="9163" hidden="1" x14ac:dyDescent="0.25"/>
    <row r="9164" hidden="1" x14ac:dyDescent="0.25"/>
    <row r="9165" hidden="1" x14ac:dyDescent="0.25"/>
    <row r="9166" hidden="1" x14ac:dyDescent="0.25"/>
    <row r="9167" hidden="1" x14ac:dyDescent="0.25"/>
    <row r="9168" hidden="1" x14ac:dyDescent="0.25"/>
    <row r="9169" hidden="1" x14ac:dyDescent="0.25"/>
    <row r="9170" hidden="1" x14ac:dyDescent="0.25"/>
    <row r="9171" hidden="1" x14ac:dyDescent="0.25"/>
    <row r="9172" hidden="1" x14ac:dyDescent="0.25"/>
    <row r="9173" hidden="1" x14ac:dyDescent="0.25"/>
    <row r="9174" hidden="1" x14ac:dyDescent="0.25"/>
    <row r="9175" hidden="1" x14ac:dyDescent="0.25"/>
    <row r="9176" hidden="1" x14ac:dyDescent="0.25"/>
    <row r="9177" hidden="1" x14ac:dyDescent="0.25"/>
    <row r="9178" hidden="1" x14ac:dyDescent="0.25"/>
    <row r="9179" hidden="1" x14ac:dyDescent="0.25"/>
    <row r="9180" hidden="1" x14ac:dyDescent="0.25"/>
    <row r="9181" hidden="1" x14ac:dyDescent="0.25"/>
    <row r="9182" hidden="1" x14ac:dyDescent="0.25"/>
    <row r="9183" hidden="1" x14ac:dyDescent="0.25"/>
    <row r="9184" hidden="1" x14ac:dyDescent="0.25"/>
    <row r="9185" hidden="1" x14ac:dyDescent="0.25"/>
    <row r="9186" hidden="1" x14ac:dyDescent="0.25"/>
    <row r="9187" hidden="1" x14ac:dyDescent="0.25"/>
    <row r="9188" hidden="1" x14ac:dyDescent="0.25"/>
    <row r="9189" hidden="1" x14ac:dyDescent="0.25"/>
    <row r="9190" hidden="1" x14ac:dyDescent="0.25"/>
    <row r="9191" hidden="1" x14ac:dyDescent="0.25"/>
    <row r="9192" hidden="1" x14ac:dyDescent="0.25"/>
    <row r="9193" hidden="1" x14ac:dyDescent="0.25"/>
    <row r="9194" hidden="1" x14ac:dyDescent="0.25"/>
    <row r="9195" hidden="1" x14ac:dyDescent="0.25"/>
    <row r="9196" hidden="1" x14ac:dyDescent="0.25"/>
    <row r="9197" hidden="1" x14ac:dyDescent="0.25"/>
    <row r="9198" hidden="1" x14ac:dyDescent="0.25"/>
    <row r="9199" hidden="1" x14ac:dyDescent="0.25"/>
    <row r="9200" hidden="1" x14ac:dyDescent="0.25"/>
    <row r="9201" hidden="1" x14ac:dyDescent="0.25"/>
    <row r="9202" hidden="1" x14ac:dyDescent="0.25"/>
    <row r="9203" hidden="1" x14ac:dyDescent="0.25"/>
    <row r="9204" hidden="1" x14ac:dyDescent="0.25"/>
    <row r="9205" hidden="1" x14ac:dyDescent="0.25"/>
    <row r="9206" hidden="1" x14ac:dyDescent="0.25"/>
    <row r="9207" hidden="1" x14ac:dyDescent="0.25"/>
    <row r="9208" hidden="1" x14ac:dyDescent="0.25"/>
    <row r="9209" hidden="1" x14ac:dyDescent="0.25"/>
    <row r="9210" hidden="1" x14ac:dyDescent="0.25"/>
    <row r="9211" hidden="1" x14ac:dyDescent="0.25"/>
    <row r="9212" hidden="1" x14ac:dyDescent="0.25"/>
    <row r="9213" hidden="1" x14ac:dyDescent="0.25"/>
    <row r="9214" hidden="1" x14ac:dyDescent="0.25"/>
    <row r="9215" hidden="1" x14ac:dyDescent="0.25"/>
    <row r="9216" hidden="1" x14ac:dyDescent="0.25"/>
    <row r="9217" hidden="1" x14ac:dyDescent="0.25"/>
    <row r="9218" hidden="1" x14ac:dyDescent="0.25"/>
    <row r="9219" hidden="1" x14ac:dyDescent="0.25"/>
    <row r="9220" hidden="1" x14ac:dyDescent="0.25"/>
    <row r="9221" hidden="1" x14ac:dyDescent="0.25"/>
    <row r="9222" hidden="1" x14ac:dyDescent="0.25"/>
    <row r="9223" hidden="1" x14ac:dyDescent="0.25"/>
    <row r="9224" hidden="1" x14ac:dyDescent="0.25"/>
    <row r="9225" hidden="1" x14ac:dyDescent="0.25"/>
    <row r="9226" hidden="1" x14ac:dyDescent="0.25"/>
    <row r="9227" hidden="1" x14ac:dyDescent="0.25"/>
    <row r="9228" hidden="1" x14ac:dyDescent="0.25"/>
    <row r="9229" hidden="1" x14ac:dyDescent="0.25"/>
    <row r="9230" hidden="1" x14ac:dyDescent="0.25"/>
    <row r="9231" hidden="1" x14ac:dyDescent="0.25"/>
    <row r="9232" hidden="1" x14ac:dyDescent="0.25"/>
    <row r="9233" hidden="1" x14ac:dyDescent="0.25"/>
    <row r="9234" hidden="1" x14ac:dyDescent="0.25"/>
    <row r="9235" hidden="1" x14ac:dyDescent="0.25"/>
    <row r="9236" hidden="1" x14ac:dyDescent="0.25"/>
    <row r="9237" hidden="1" x14ac:dyDescent="0.25"/>
    <row r="9238" hidden="1" x14ac:dyDescent="0.25"/>
    <row r="9239" hidden="1" x14ac:dyDescent="0.25"/>
    <row r="9240" hidden="1" x14ac:dyDescent="0.25"/>
    <row r="9241" hidden="1" x14ac:dyDescent="0.25"/>
    <row r="9242" hidden="1" x14ac:dyDescent="0.25"/>
    <row r="9243" hidden="1" x14ac:dyDescent="0.25"/>
    <row r="9244" hidden="1" x14ac:dyDescent="0.25"/>
    <row r="9245" hidden="1" x14ac:dyDescent="0.25"/>
    <row r="9246" hidden="1" x14ac:dyDescent="0.25"/>
    <row r="9247" hidden="1" x14ac:dyDescent="0.25"/>
    <row r="9248" hidden="1" x14ac:dyDescent="0.25"/>
    <row r="9249" hidden="1" x14ac:dyDescent="0.25"/>
    <row r="9250" hidden="1" x14ac:dyDescent="0.25"/>
    <row r="9251" hidden="1" x14ac:dyDescent="0.25"/>
    <row r="9252" hidden="1" x14ac:dyDescent="0.25"/>
    <row r="9253" hidden="1" x14ac:dyDescent="0.25"/>
    <row r="9254" hidden="1" x14ac:dyDescent="0.25"/>
    <row r="9255" hidden="1" x14ac:dyDescent="0.25"/>
    <row r="9256" hidden="1" x14ac:dyDescent="0.25"/>
    <row r="9257" hidden="1" x14ac:dyDescent="0.25"/>
    <row r="9258" hidden="1" x14ac:dyDescent="0.25"/>
    <row r="9259" hidden="1" x14ac:dyDescent="0.25"/>
    <row r="9260" hidden="1" x14ac:dyDescent="0.25"/>
    <row r="9261" hidden="1" x14ac:dyDescent="0.25"/>
    <row r="9262" hidden="1" x14ac:dyDescent="0.25"/>
    <row r="9263" hidden="1" x14ac:dyDescent="0.25"/>
    <row r="9264" hidden="1" x14ac:dyDescent="0.25"/>
    <row r="9265" hidden="1" x14ac:dyDescent="0.25"/>
    <row r="9266" hidden="1" x14ac:dyDescent="0.25"/>
    <row r="9267" hidden="1" x14ac:dyDescent="0.25"/>
    <row r="9268" hidden="1" x14ac:dyDescent="0.25"/>
    <row r="9269" hidden="1" x14ac:dyDescent="0.25"/>
    <row r="9270" hidden="1" x14ac:dyDescent="0.25"/>
    <row r="9271" hidden="1" x14ac:dyDescent="0.25"/>
    <row r="9272" hidden="1" x14ac:dyDescent="0.25"/>
    <row r="9273" hidden="1" x14ac:dyDescent="0.25"/>
    <row r="9274" hidden="1" x14ac:dyDescent="0.25"/>
    <row r="9275" hidden="1" x14ac:dyDescent="0.25"/>
    <row r="9276" hidden="1" x14ac:dyDescent="0.25"/>
    <row r="9277" hidden="1" x14ac:dyDescent="0.25"/>
    <row r="9278" hidden="1" x14ac:dyDescent="0.25"/>
    <row r="9279" hidden="1" x14ac:dyDescent="0.25"/>
    <row r="9280" hidden="1" x14ac:dyDescent="0.25"/>
    <row r="9281" hidden="1" x14ac:dyDescent="0.25"/>
    <row r="9282" hidden="1" x14ac:dyDescent="0.25"/>
    <row r="9283" hidden="1" x14ac:dyDescent="0.25"/>
    <row r="9284" hidden="1" x14ac:dyDescent="0.25"/>
    <row r="9285" hidden="1" x14ac:dyDescent="0.25"/>
    <row r="9286" hidden="1" x14ac:dyDescent="0.25"/>
    <row r="9287" hidden="1" x14ac:dyDescent="0.25"/>
    <row r="9288" hidden="1" x14ac:dyDescent="0.25"/>
    <row r="9289" hidden="1" x14ac:dyDescent="0.25"/>
    <row r="9290" hidden="1" x14ac:dyDescent="0.25"/>
    <row r="9291" hidden="1" x14ac:dyDescent="0.25"/>
    <row r="9292" hidden="1" x14ac:dyDescent="0.25"/>
    <row r="9293" hidden="1" x14ac:dyDescent="0.25"/>
    <row r="9294" hidden="1" x14ac:dyDescent="0.25"/>
    <row r="9295" hidden="1" x14ac:dyDescent="0.25"/>
    <row r="9296" hidden="1" x14ac:dyDescent="0.25"/>
    <row r="9297" hidden="1" x14ac:dyDescent="0.25"/>
    <row r="9298" hidden="1" x14ac:dyDescent="0.25"/>
    <row r="9299" hidden="1" x14ac:dyDescent="0.25"/>
    <row r="9300" hidden="1" x14ac:dyDescent="0.25"/>
    <row r="9301" hidden="1" x14ac:dyDescent="0.25"/>
    <row r="9302" hidden="1" x14ac:dyDescent="0.25"/>
    <row r="9303" hidden="1" x14ac:dyDescent="0.25"/>
    <row r="9304" hidden="1" x14ac:dyDescent="0.25"/>
    <row r="9305" hidden="1" x14ac:dyDescent="0.25"/>
    <row r="9306" hidden="1" x14ac:dyDescent="0.25"/>
    <row r="9307" hidden="1" x14ac:dyDescent="0.25"/>
    <row r="9308" hidden="1" x14ac:dyDescent="0.25"/>
    <row r="9309" hidden="1" x14ac:dyDescent="0.25"/>
    <row r="9310" hidden="1" x14ac:dyDescent="0.25"/>
    <row r="9311" hidden="1" x14ac:dyDescent="0.25"/>
    <row r="9312" hidden="1" x14ac:dyDescent="0.25"/>
    <row r="9313" hidden="1" x14ac:dyDescent="0.25"/>
    <row r="9314" hidden="1" x14ac:dyDescent="0.25"/>
    <row r="9315" hidden="1" x14ac:dyDescent="0.25"/>
    <row r="9316" hidden="1" x14ac:dyDescent="0.25"/>
    <row r="9317" hidden="1" x14ac:dyDescent="0.25"/>
    <row r="9318" hidden="1" x14ac:dyDescent="0.25"/>
    <row r="9319" hidden="1" x14ac:dyDescent="0.25"/>
    <row r="9320" hidden="1" x14ac:dyDescent="0.25"/>
    <row r="9321" hidden="1" x14ac:dyDescent="0.25"/>
    <row r="9322" hidden="1" x14ac:dyDescent="0.25"/>
    <row r="9323" hidden="1" x14ac:dyDescent="0.25"/>
    <row r="9324" hidden="1" x14ac:dyDescent="0.25"/>
    <row r="9325" hidden="1" x14ac:dyDescent="0.25"/>
    <row r="9326" hidden="1" x14ac:dyDescent="0.25"/>
    <row r="9327" hidden="1" x14ac:dyDescent="0.25"/>
    <row r="9328" hidden="1" x14ac:dyDescent="0.25"/>
    <row r="9329" hidden="1" x14ac:dyDescent="0.25"/>
    <row r="9330" hidden="1" x14ac:dyDescent="0.25"/>
    <row r="9331" hidden="1" x14ac:dyDescent="0.25"/>
    <row r="9332" hidden="1" x14ac:dyDescent="0.25"/>
    <row r="9333" hidden="1" x14ac:dyDescent="0.25"/>
    <row r="9334" hidden="1" x14ac:dyDescent="0.25"/>
    <row r="9335" hidden="1" x14ac:dyDescent="0.25"/>
    <row r="9336" hidden="1" x14ac:dyDescent="0.25"/>
    <row r="9337" hidden="1" x14ac:dyDescent="0.25"/>
    <row r="9338" hidden="1" x14ac:dyDescent="0.25"/>
    <row r="9339" hidden="1" x14ac:dyDescent="0.25"/>
    <row r="9340" hidden="1" x14ac:dyDescent="0.25"/>
    <row r="9341" hidden="1" x14ac:dyDescent="0.25"/>
    <row r="9342" hidden="1" x14ac:dyDescent="0.25"/>
    <row r="9343" hidden="1" x14ac:dyDescent="0.25"/>
    <row r="9344" hidden="1" x14ac:dyDescent="0.25"/>
    <row r="9345" hidden="1" x14ac:dyDescent="0.25"/>
    <row r="9346" hidden="1" x14ac:dyDescent="0.25"/>
    <row r="9347" hidden="1" x14ac:dyDescent="0.25"/>
    <row r="9348" hidden="1" x14ac:dyDescent="0.25"/>
    <row r="9349" hidden="1" x14ac:dyDescent="0.25"/>
    <row r="9350" hidden="1" x14ac:dyDescent="0.25"/>
    <row r="9351" hidden="1" x14ac:dyDescent="0.25"/>
    <row r="9352" hidden="1" x14ac:dyDescent="0.25"/>
    <row r="9353" hidden="1" x14ac:dyDescent="0.25"/>
    <row r="9354" hidden="1" x14ac:dyDescent="0.25"/>
    <row r="9355" hidden="1" x14ac:dyDescent="0.25"/>
    <row r="9356" hidden="1" x14ac:dyDescent="0.25"/>
    <row r="9357" hidden="1" x14ac:dyDescent="0.25"/>
    <row r="9358" hidden="1" x14ac:dyDescent="0.25"/>
    <row r="9359" hidden="1" x14ac:dyDescent="0.25"/>
    <row r="9360" hidden="1" x14ac:dyDescent="0.25"/>
    <row r="9361" hidden="1" x14ac:dyDescent="0.25"/>
    <row r="9362" hidden="1" x14ac:dyDescent="0.25"/>
    <row r="9363" hidden="1" x14ac:dyDescent="0.25"/>
    <row r="9364" hidden="1" x14ac:dyDescent="0.25"/>
    <row r="9365" hidden="1" x14ac:dyDescent="0.25"/>
    <row r="9366" hidden="1" x14ac:dyDescent="0.25"/>
    <row r="9367" hidden="1" x14ac:dyDescent="0.25"/>
    <row r="9368" hidden="1" x14ac:dyDescent="0.25"/>
    <row r="9369" hidden="1" x14ac:dyDescent="0.25"/>
    <row r="9370" hidden="1" x14ac:dyDescent="0.25"/>
    <row r="9371" hidden="1" x14ac:dyDescent="0.25"/>
    <row r="9372" hidden="1" x14ac:dyDescent="0.25"/>
    <row r="9373" hidden="1" x14ac:dyDescent="0.25"/>
    <row r="9374" hidden="1" x14ac:dyDescent="0.25"/>
    <row r="9375" hidden="1" x14ac:dyDescent="0.25"/>
    <row r="9376" hidden="1" x14ac:dyDescent="0.25"/>
    <row r="9377" hidden="1" x14ac:dyDescent="0.25"/>
    <row r="9378" hidden="1" x14ac:dyDescent="0.25"/>
    <row r="9379" hidden="1" x14ac:dyDescent="0.25"/>
    <row r="9380" hidden="1" x14ac:dyDescent="0.25"/>
    <row r="9381" hidden="1" x14ac:dyDescent="0.25"/>
    <row r="9382" hidden="1" x14ac:dyDescent="0.25"/>
    <row r="9383" hidden="1" x14ac:dyDescent="0.25"/>
    <row r="9384" hidden="1" x14ac:dyDescent="0.25"/>
    <row r="9385" hidden="1" x14ac:dyDescent="0.25"/>
    <row r="9386" hidden="1" x14ac:dyDescent="0.25"/>
    <row r="9387" hidden="1" x14ac:dyDescent="0.25"/>
    <row r="9388" hidden="1" x14ac:dyDescent="0.25"/>
    <row r="9389" hidden="1" x14ac:dyDescent="0.25"/>
    <row r="9390" hidden="1" x14ac:dyDescent="0.25"/>
    <row r="9391" hidden="1" x14ac:dyDescent="0.25"/>
    <row r="9392" hidden="1" x14ac:dyDescent="0.25"/>
    <row r="9393" hidden="1" x14ac:dyDescent="0.25"/>
    <row r="9394" hidden="1" x14ac:dyDescent="0.25"/>
    <row r="9395" hidden="1" x14ac:dyDescent="0.25"/>
    <row r="9396" hidden="1" x14ac:dyDescent="0.25"/>
    <row r="9397" hidden="1" x14ac:dyDescent="0.25"/>
    <row r="9398" hidden="1" x14ac:dyDescent="0.25"/>
    <row r="9399" hidden="1" x14ac:dyDescent="0.25"/>
    <row r="9400" hidden="1" x14ac:dyDescent="0.25"/>
    <row r="9401" hidden="1" x14ac:dyDescent="0.25"/>
    <row r="9402" hidden="1" x14ac:dyDescent="0.25"/>
    <row r="9403" hidden="1" x14ac:dyDescent="0.25"/>
    <row r="9404" hidden="1" x14ac:dyDescent="0.25"/>
    <row r="9405" hidden="1" x14ac:dyDescent="0.25"/>
    <row r="9406" hidden="1" x14ac:dyDescent="0.25"/>
    <row r="9407" hidden="1" x14ac:dyDescent="0.25"/>
    <row r="9408" hidden="1" x14ac:dyDescent="0.25"/>
    <row r="9409" hidden="1" x14ac:dyDescent="0.25"/>
    <row r="9410" hidden="1" x14ac:dyDescent="0.25"/>
    <row r="9411" hidden="1" x14ac:dyDescent="0.25"/>
    <row r="9412" hidden="1" x14ac:dyDescent="0.25"/>
    <row r="9413" hidden="1" x14ac:dyDescent="0.25"/>
    <row r="9414" hidden="1" x14ac:dyDescent="0.25"/>
    <row r="9415" hidden="1" x14ac:dyDescent="0.25"/>
    <row r="9416" hidden="1" x14ac:dyDescent="0.25"/>
    <row r="9417" hidden="1" x14ac:dyDescent="0.25"/>
    <row r="9418" hidden="1" x14ac:dyDescent="0.25"/>
    <row r="9419" hidden="1" x14ac:dyDescent="0.25"/>
    <row r="9420" hidden="1" x14ac:dyDescent="0.25"/>
    <row r="9421" hidden="1" x14ac:dyDescent="0.25"/>
    <row r="9422" hidden="1" x14ac:dyDescent="0.25"/>
    <row r="9423" hidden="1" x14ac:dyDescent="0.25"/>
    <row r="9424" hidden="1" x14ac:dyDescent="0.25"/>
    <row r="9425" hidden="1" x14ac:dyDescent="0.25"/>
    <row r="9426" hidden="1" x14ac:dyDescent="0.25"/>
    <row r="9427" hidden="1" x14ac:dyDescent="0.25"/>
    <row r="9428" hidden="1" x14ac:dyDescent="0.25"/>
    <row r="9429" hidden="1" x14ac:dyDescent="0.25"/>
    <row r="9430" hidden="1" x14ac:dyDescent="0.25"/>
    <row r="9431" hidden="1" x14ac:dyDescent="0.25"/>
    <row r="9432" hidden="1" x14ac:dyDescent="0.25"/>
    <row r="9433" hidden="1" x14ac:dyDescent="0.25"/>
    <row r="9434" hidden="1" x14ac:dyDescent="0.25"/>
    <row r="9435" hidden="1" x14ac:dyDescent="0.25"/>
    <row r="9436" hidden="1" x14ac:dyDescent="0.25"/>
    <row r="9437" hidden="1" x14ac:dyDescent="0.25"/>
    <row r="9438" hidden="1" x14ac:dyDescent="0.25"/>
    <row r="9439" hidden="1" x14ac:dyDescent="0.25"/>
    <row r="9440" hidden="1" x14ac:dyDescent="0.25"/>
    <row r="9441" hidden="1" x14ac:dyDescent="0.25"/>
    <row r="9442" hidden="1" x14ac:dyDescent="0.25"/>
    <row r="9443" hidden="1" x14ac:dyDescent="0.25"/>
    <row r="9444" hidden="1" x14ac:dyDescent="0.25"/>
    <row r="9445" hidden="1" x14ac:dyDescent="0.25"/>
    <row r="9446" hidden="1" x14ac:dyDescent="0.25"/>
    <row r="9447" hidden="1" x14ac:dyDescent="0.25"/>
    <row r="9448" hidden="1" x14ac:dyDescent="0.25"/>
    <row r="9449" hidden="1" x14ac:dyDescent="0.25"/>
    <row r="9450" hidden="1" x14ac:dyDescent="0.25"/>
    <row r="9451" hidden="1" x14ac:dyDescent="0.25"/>
    <row r="9452" hidden="1" x14ac:dyDescent="0.25"/>
    <row r="9453" hidden="1" x14ac:dyDescent="0.25"/>
    <row r="9454" hidden="1" x14ac:dyDescent="0.25"/>
    <row r="9455" hidden="1" x14ac:dyDescent="0.25"/>
    <row r="9456" hidden="1" x14ac:dyDescent="0.25"/>
    <row r="9457" hidden="1" x14ac:dyDescent="0.25"/>
    <row r="9458" hidden="1" x14ac:dyDescent="0.25"/>
    <row r="9459" hidden="1" x14ac:dyDescent="0.25"/>
    <row r="9460" hidden="1" x14ac:dyDescent="0.25"/>
    <row r="9461" hidden="1" x14ac:dyDescent="0.25"/>
    <row r="9462" hidden="1" x14ac:dyDescent="0.25"/>
    <row r="9463" hidden="1" x14ac:dyDescent="0.25"/>
    <row r="9464" hidden="1" x14ac:dyDescent="0.25"/>
    <row r="9465" hidden="1" x14ac:dyDescent="0.25"/>
    <row r="9466" hidden="1" x14ac:dyDescent="0.25"/>
    <row r="9467" hidden="1" x14ac:dyDescent="0.25"/>
    <row r="9468" hidden="1" x14ac:dyDescent="0.25"/>
    <row r="9469" hidden="1" x14ac:dyDescent="0.25"/>
    <row r="9470" hidden="1" x14ac:dyDescent="0.25"/>
    <row r="9471" hidden="1" x14ac:dyDescent="0.25"/>
    <row r="9472" hidden="1" x14ac:dyDescent="0.25"/>
    <row r="9473" hidden="1" x14ac:dyDescent="0.25"/>
    <row r="9474" hidden="1" x14ac:dyDescent="0.25"/>
    <row r="9475" hidden="1" x14ac:dyDescent="0.25"/>
    <row r="9476" hidden="1" x14ac:dyDescent="0.25"/>
    <row r="9477" hidden="1" x14ac:dyDescent="0.25"/>
    <row r="9478" hidden="1" x14ac:dyDescent="0.25"/>
    <row r="9479" hidden="1" x14ac:dyDescent="0.25"/>
    <row r="9480" hidden="1" x14ac:dyDescent="0.25"/>
    <row r="9481" hidden="1" x14ac:dyDescent="0.25"/>
    <row r="9482" hidden="1" x14ac:dyDescent="0.25"/>
    <row r="9483" hidden="1" x14ac:dyDescent="0.25"/>
    <row r="9484" hidden="1" x14ac:dyDescent="0.25"/>
    <row r="9485" hidden="1" x14ac:dyDescent="0.25"/>
    <row r="9486" hidden="1" x14ac:dyDescent="0.25"/>
    <row r="9487" hidden="1" x14ac:dyDescent="0.25"/>
    <row r="9488" hidden="1" x14ac:dyDescent="0.25"/>
    <row r="9489" hidden="1" x14ac:dyDescent="0.25"/>
    <row r="9490" hidden="1" x14ac:dyDescent="0.25"/>
    <row r="9491" hidden="1" x14ac:dyDescent="0.25"/>
    <row r="9492" hidden="1" x14ac:dyDescent="0.25"/>
    <row r="9493" hidden="1" x14ac:dyDescent="0.25"/>
    <row r="9494" hidden="1" x14ac:dyDescent="0.25"/>
    <row r="9495" hidden="1" x14ac:dyDescent="0.25"/>
    <row r="9496" hidden="1" x14ac:dyDescent="0.25"/>
    <row r="9497" hidden="1" x14ac:dyDescent="0.25"/>
    <row r="9498" hidden="1" x14ac:dyDescent="0.25"/>
    <row r="9499" hidden="1" x14ac:dyDescent="0.25"/>
    <row r="9500" hidden="1" x14ac:dyDescent="0.25"/>
    <row r="9501" hidden="1" x14ac:dyDescent="0.25"/>
    <row r="9502" hidden="1" x14ac:dyDescent="0.25"/>
    <row r="9503" hidden="1" x14ac:dyDescent="0.25"/>
    <row r="9504" hidden="1" x14ac:dyDescent="0.25"/>
    <row r="9505" hidden="1" x14ac:dyDescent="0.25"/>
    <row r="9506" hidden="1" x14ac:dyDescent="0.25"/>
    <row r="9507" hidden="1" x14ac:dyDescent="0.25"/>
    <row r="9508" hidden="1" x14ac:dyDescent="0.25"/>
    <row r="9509" hidden="1" x14ac:dyDescent="0.25"/>
    <row r="9510" hidden="1" x14ac:dyDescent="0.25"/>
    <row r="9511" hidden="1" x14ac:dyDescent="0.25"/>
    <row r="9512" hidden="1" x14ac:dyDescent="0.25"/>
    <row r="9513" hidden="1" x14ac:dyDescent="0.25"/>
    <row r="9514" hidden="1" x14ac:dyDescent="0.25"/>
    <row r="9515" hidden="1" x14ac:dyDescent="0.25"/>
    <row r="9516" hidden="1" x14ac:dyDescent="0.25"/>
    <row r="9517" hidden="1" x14ac:dyDescent="0.25"/>
    <row r="9518" hidden="1" x14ac:dyDescent="0.25"/>
    <row r="9519" hidden="1" x14ac:dyDescent="0.25"/>
    <row r="9520" hidden="1" x14ac:dyDescent="0.25"/>
    <row r="9521" hidden="1" x14ac:dyDescent="0.25"/>
    <row r="9522" hidden="1" x14ac:dyDescent="0.25"/>
    <row r="9523" hidden="1" x14ac:dyDescent="0.25"/>
    <row r="9524" hidden="1" x14ac:dyDescent="0.25"/>
    <row r="9525" hidden="1" x14ac:dyDescent="0.25"/>
    <row r="9526" hidden="1" x14ac:dyDescent="0.25"/>
    <row r="9527" hidden="1" x14ac:dyDescent="0.25"/>
    <row r="9528" hidden="1" x14ac:dyDescent="0.25"/>
    <row r="9529" hidden="1" x14ac:dyDescent="0.25"/>
    <row r="9530" hidden="1" x14ac:dyDescent="0.25"/>
    <row r="9531" hidden="1" x14ac:dyDescent="0.25"/>
    <row r="9532" hidden="1" x14ac:dyDescent="0.25"/>
    <row r="9533" hidden="1" x14ac:dyDescent="0.25"/>
    <row r="9534" hidden="1" x14ac:dyDescent="0.25"/>
    <row r="9535" hidden="1" x14ac:dyDescent="0.25"/>
    <row r="9536" hidden="1" x14ac:dyDescent="0.25"/>
    <row r="9537" hidden="1" x14ac:dyDescent="0.25"/>
    <row r="9538" hidden="1" x14ac:dyDescent="0.25"/>
    <row r="9539" hidden="1" x14ac:dyDescent="0.25"/>
    <row r="9540" hidden="1" x14ac:dyDescent="0.25"/>
    <row r="9541" hidden="1" x14ac:dyDescent="0.25"/>
    <row r="9542" hidden="1" x14ac:dyDescent="0.25"/>
    <row r="9543" hidden="1" x14ac:dyDescent="0.25"/>
    <row r="9544" hidden="1" x14ac:dyDescent="0.25"/>
    <row r="9545" hidden="1" x14ac:dyDescent="0.25"/>
    <row r="9546" hidden="1" x14ac:dyDescent="0.25"/>
    <row r="9547" hidden="1" x14ac:dyDescent="0.25"/>
    <row r="9548" hidden="1" x14ac:dyDescent="0.25"/>
    <row r="9549" hidden="1" x14ac:dyDescent="0.25"/>
    <row r="9550" hidden="1" x14ac:dyDescent="0.25"/>
    <row r="9551" hidden="1" x14ac:dyDescent="0.25"/>
    <row r="9552" hidden="1" x14ac:dyDescent="0.25"/>
    <row r="9553" hidden="1" x14ac:dyDescent="0.25"/>
    <row r="9554" hidden="1" x14ac:dyDescent="0.25"/>
    <row r="9555" hidden="1" x14ac:dyDescent="0.25"/>
    <row r="9556" hidden="1" x14ac:dyDescent="0.25"/>
    <row r="9557" hidden="1" x14ac:dyDescent="0.25"/>
    <row r="9558" hidden="1" x14ac:dyDescent="0.25"/>
    <row r="9559" hidden="1" x14ac:dyDescent="0.25"/>
    <row r="9560" hidden="1" x14ac:dyDescent="0.25"/>
    <row r="9561" hidden="1" x14ac:dyDescent="0.25"/>
    <row r="9562" hidden="1" x14ac:dyDescent="0.25"/>
    <row r="9563" hidden="1" x14ac:dyDescent="0.25"/>
    <row r="9564" hidden="1" x14ac:dyDescent="0.25"/>
    <row r="9565" hidden="1" x14ac:dyDescent="0.25"/>
    <row r="9566" hidden="1" x14ac:dyDescent="0.25"/>
    <row r="9567" hidden="1" x14ac:dyDescent="0.25"/>
    <row r="9568" hidden="1" x14ac:dyDescent="0.25"/>
    <row r="9569" hidden="1" x14ac:dyDescent="0.25"/>
    <row r="9570" hidden="1" x14ac:dyDescent="0.25"/>
    <row r="9571" hidden="1" x14ac:dyDescent="0.25"/>
    <row r="9572" hidden="1" x14ac:dyDescent="0.25"/>
    <row r="9573" hidden="1" x14ac:dyDescent="0.25"/>
    <row r="9574" hidden="1" x14ac:dyDescent="0.25"/>
    <row r="9575" hidden="1" x14ac:dyDescent="0.25"/>
    <row r="9576" hidden="1" x14ac:dyDescent="0.25"/>
    <row r="9577" hidden="1" x14ac:dyDescent="0.25"/>
    <row r="9578" hidden="1" x14ac:dyDescent="0.25"/>
    <row r="9579" hidden="1" x14ac:dyDescent="0.25"/>
    <row r="9580" hidden="1" x14ac:dyDescent="0.25"/>
    <row r="9581" hidden="1" x14ac:dyDescent="0.25"/>
    <row r="9582" hidden="1" x14ac:dyDescent="0.25"/>
    <row r="9583" hidden="1" x14ac:dyDescent="0.25"/>
    <row r="9584" hidden="1" x14ac:dyDescent="0.25"/>
    <row r="9585" hidden="1" x14ac:dyDescent="0.25"/>
    <row r="9586" hidden="1" x14ac:dyDescent="0.25"/>
    <row r="9587" hidden="1" x14ac:dyDescent="0.25"/>
    <row r="9588" hidden="1" x14ac:dyDescent="0.25"/>
    <row r="9589" hidden="1" x14ac:dyDescent="0.25"/>
    <row r="9590" hidden="1" x14ac:dyDescent="0.25"/>
    <row r="9591" hidden="1" x14ac:dyDescent="0.25"/>
    <row r="9592" hidden="1" x14ac:dyDescent="0.25"/>
    <row r="9593" hidden="1" x14ac:dyDescent="0.25"/>
    <row r="9594" hidden="1" x14ac:dyDescent="0.25"/>
    <row r="9595" hidden="1" x14ac:dyDescent="0.25"/>
    <row r="9596" hidden="1" x14ac:dyDescent="0.25"/>
    <row r="9597" hidden="1" x14ac:dyDescent="0.25"/>
    <row r="9598" hidden="1" x14ac:dyDescent="0.25"/>
    <row r="9599" hidden="1" x14ac:dyDescent="0.25"/>
    <row r="9600" hidden="1" x14ac:dyDescent="0.25"/>
    <row r="9601" hidden="1" x14ac:dyDescent="0.25"/>
    <row r="9602" hidden="1" x14ac:dyDescent="0.25"/>
    <row r="9603" hidden="1" x14ac:dyDescent="0.25"/>
    <row r="9604" hidden="1" x14ac:dyDescent="0.25"/>
    <row r="9605" hidden="1" x14ac:dyDescent="0.25"/>
    <row r="9606" hidden="1" x14ac:dyDescent="0.25"/>
    <row r="9607" hidden="1" x14ac:dyDescent="0.25"/>
    <row r="9608" hidden="1" x14ac:dyDescent="0.25"/>
    <row r="9609" hidden="1" x14ac:dyDescent="0.25"/>
    <row r="9610" hidden="1" x14ac:dyDescent="0.25"/>
    <row r="9611" hidden="1" x14ac:dyDescent="0.25"/>
    <row r="9612" hidden="1" x14ac:dyDescent="0.25"/>
    <row r="9613" hidden="1" x14ac:dyDescent="0.25"/>
    <row r="9614" hidden="1" x14ac:dyDescent="0.25"/>
    <row r="9615" hidden="1" x14ac:dyDescent="0.25"/>
    <row r="9616" hidden="1" x14ac:dyDescent="0.25"/>
    <row r="9617" hidden="1" x14ac:dyDescent="0.25"/>
    <row r="9618" hidden="1" x14ac:dyDescent="0.25"/>
    <row r="9619" hidden="1" x14ac:dyDescent="0.25"/>
    <row r="9620" hidden="1" x14ac:dyDescent="0.25"/>
    <row r="9621" hidden="1" x14ac:dyDescent="0.25"/>
    <row r="9622" hidden="1" x14ac:dyDescent="0.25"/>
    <row r="9623" hidden="1" x14ac:dyDescent="0.25"/>
    <row r="9624" hidden="1" x14ac:dyDescent="0.25"/>
    <row r="9625" hidden="1" x14ac:dyDescent="0.25"/>
    <row r="9626" hidden="1" x14ac:dyDescent="0.25"/>
    <row r="9627" hidden="1" x14ac:dyDescent="0.25"/>
    <row r="9628" hidden="1" x14ac:dyDescent="0.25"/>
    <row r="9629" hidden="1" x14ac:dyDescent="0.25"/>
    <row r="9630" hidden="1" x14ac:dyDescent="0.25"/>
    <row r="9631" hidden="1" x14ac:dyDescent="0.25"/>
    <row r="9632" hidden="1" x14ac:dyDescent="0.25"/>
    <row r="9633" hidden="1" x14ac:dyDescent="0.25"/>
    <row r="9634" hidden="1" x14ac:dyDescent="0.25"/>
    <row r="9635" hidden="1" x14ac:dyDescent="0.25"/>
    <row r="9636" hidden="1" x14ac:dyDescent="0.25"/>
    <row r="9637" hidden="1" x14ac:dyDescent="0.25"/>
    <row r="9638" hidden="1" x14ac:dyDescent="0.25"/>
    <row r="9639" hidden="1" x14ac:dyDescent="0.25"/>
    <row r="9640" hidden="1" x14ac:dyDescent="0.25"/>
    <row r="9641" hidden="1" x14ac:dyDescent="0.25"/>
    <row r="9642" hidden="1" x14ac:dyDescent="0.25"/>
    <row r="9643" hidden="1" x14ac:dyDescent="0.25"/>
    <row r="9644" hidden="1" x14ac:dyDescent="0.25"/>
    <row r="9645" hidden="1" x14ac:dyDescent="0.25"/>
    <row r="9646" hidden="1" x14ac:dyDescent="0.25"/>
    <row r="9647" hidden="1" x14ac:dyDescent="0.25"/>
    <row r="9648" hidden="1" x14ac:dyDescent="0.25"/>
    <row r="9649" hidden="1" x14ac:dyDescent="0.25"/>
    <row r="9650" hidden="1" x14ac:dyDescent="0.25"/>
    <row r="9651" hidden="1" x14ac:dyDescent="0.25"/>
    <row r="9652" hidden="1" x14ac:dyDescent="0.25"/>
    <row r="9653" hidden="1" x14ac:dyDescent="0.25"/>
    <row r="9654" hidden="1" x14ac:dyDescent="0.25"/>
    <row r="9655" hidden="1" x14ac:dyDescent="0.25"/>
    <row r="9656" hidden="1" x14ac:dyDescent="0.25"/>
    <row r="9657" hidden="1" x14ac:dyDescent="0.25"/>
    <row r="9658" hidden="1" x14ac:dyDescent="0.25"/>
    <row r="9659" hidden="1" x14ac:dyDescent="0.25"/>
    <row r="9660" hidden="1" x14ac:dyDescent="0.25"/>
    <row r="9661" hidden="1" x14ac:dyDescent="0.25"/>
    <row r="9662" hidden="1" x14ac:dyDescent="0.25"/>
    <row r="9663" hidden="1" x14ac:dyDescent="0.25"/>
    <row r="9664" hidden="1" x14ac:dyDescent="0.25"/>
    <row r="9665" hidden="1" x14ac:dyDescent="0.25"/>
    <row r="9666" hidden="1" x14ac:dyDescent="0.25"/>
    <row r="9667" hidden="1" x14ac:dyDescent="0.25"/>
    <row r="9668" hidden="1" x14ac:dyDescent="0.25"/>
    <row r="9669" hidden="1" x14ac:dyDescent="0.25"/>
    <row r="9670" hidden="1" x14ac:dyDescent="0.25"/>
    <row r="9671" hidden="1" x14ac:dyDescent="0.25"/>
    <row r="9672" hidden="1" x14ac:dyDescent="0.25"/>
    <row r="9673" hidden="1" x14ac:dyDescent="0.25"/>
    <row r="9674" hidden="1" x14ac:dyDescent="0.25"/>
    <row r="9675" hidden="1" x14ac:dyDescent="0.25"/>
    <row r="9676" hidden="1" x14ac:dyDescent="0.25"/>
    <row r="9677" hidden="1" x14ac:dyDescent="0.25"/>
    <row r="9678" hidden="1" x14ac:dyDescent="0.25"/>
    <row r="9679" hidden="1" x14ac:dyDescent="0.25"/>
    <row r="9680" hidden="1" x14ac:dyDescent="0.25"/>
    <row r="9681" hidden="1" x14ac:dyDescent="0.25"/>
    <row r="9682" hidden="1" x14ac:dyDescent="0.25"/>
    <row r="9683" hidden="1" x14ac:dyDescent="0.25"/>
    <row r="9684" hidden="1" x14ac:dyDescent="0.25"/>
    <row r="9685" hidden="1" x14ac:dyDescent="0.25"/>
    <row r="9686" hidden="1" x14ac:dyDescent="0.25"/>
    <row r="9687" hidden="1" x14ac:dyDescent="0.25"/>
    <row r="9688" hidden="1" x14ac:dyDescent="0.25"/>
    <row r="9689" hidden="1" x14ac:dyDescent="0.25"/>
    <row r="9690" hidden="1" x14ac:dyDescent="0.25"/>
    <row r="9691" hidden="1" x14ac:dyDescent="0.25"/>
    <row r="9692" hidden="1" x14ac:dyDescent="0.25"/>
    <row r="9693" hidden="1" x14ac:dyDescent="0.25"/>
    <row r="9694" hidden="1" x14ac:dyDescent="0.25"/>
    <row r="9695" hidden="1" x14ac:dyDescent="0.25"/>
    <row r="9696" hidden="1" x14ac:dyDescent="0.25"/>
    <row r="9697" hidden="1" x14ac:dyDescent="0.25"/>
    <row r="9698" hidden="1" x14ac:dyDescent="0.25"/>
    <row r="9699" hidden="1" x14ac:dyDescent="0.25"/>
    <row r="9700" hidden="1" x14ac:dyDescent="0.25"/>
    <row r="9701" hidden="1" x14ac:dyDescent="0.25"/>
    <row r="9702" hidden="1" x14ac:dyDescent="0.25"/>
    <row r="9703" hidden="1" x14ac:dyDescent="0.25"/>
    <row r="9704" hidden="1" x14ac:dyDescent="0.25"/>
    <row r="9705" hidden="1" x14ac:dyDescent="0.25"/>
    <row r="9706" hidden="1" x14ac:dyDescent="0.25"/>
    <row r="9707" hidden="1" x14ac:dyDescent="0.25"/>
    <row r="9708" hidden="1" x14ac:dyDescent="0.25"/>
    <row r="9709" hidden="1" x14ac:dyDescent="0.25"/>
    <row r="9710" hidden="1" x14ac:dyDescent="0.25"/>
    <row r="9711" hidden="1" x14ac:dyDescent="0.25"/>
    <row r="9712" hidden="1" x14ac:dyDescent="0.25"/>
    <row r="9713" hidden="1" x14ac:dyDescent="0.25"/>
    <row r="9714" hidden="1" x14ac:dyDescent="0.25"/>
    <row r="9715" hidden="1" x14ac:dyDescent="0.25"/>
    <row r="9716" hidden="1" x14ac:dyDescent="0.25"/>
    <row r="9717" hidden="1" x14ac:dyDescent="0.25"/>
    <row r="9718" hidden="1" x14ac:dyDescent="0.25"/>
    <row r="9719" hidden="1" x14ac:dyDescent="0.25"/>
    <row r="9720" hidden="1" x14ac:dyDescent="0.25"/>
    <row r="9721" hidden="1" x14ac:dyDescent="0.25"/>
    <row r="9722" hidden="1" x14ac:dyDescent="0.25"/>
    <row r="9723" hidden="1" x14ac:dyDescent="0.25"/>
    <row r="9724" hidden="1" x14ac:dyDescent="0.25"/>
    <row r="9725" hidden="1" x14ac:dyDescent="0.25"/>
    <row r="9726" hidden="1" x14ac:dyDescent="0.25"/>
    <row r="9727" hidden="1" x14ac:dyDescent="0.25"/>
    <row r="9728" hidden="1" x14ac:dyDescent="0.25"/>
    <row r="9729" hidden="1" x14ac:dyDescent="0.25"/>
    <row r="9730" hidden="1" x14ac:dyDescent="0.25"/>
    <row r="9731" hidden="1" x14ac:dyDescent="0.25"/>
    <row r="9732" hidden="1" x14ac:dyDescent="0.25"/>
    <row r="9733" hidden="1" x14ac:dyDescent="0.25"/>
    <row r="9734" hidden="1" x14ac:dyDescent="0.25"/>
    <row r="9735" hidden="1" x14ac:dyDescent="0.25"/>
    <row r="9736" hidden="1" x14ac:dyDescent="0.25"/>
    <row r="9737" hidden="1" x14ac:dyDescent="0.25"/>
    <row r="9738" hidden="1" x14ac:dyDescent="0.25"/>
    <row r="9739" hidden="1" x14ac:dyDescent="0.25"/>
    <row r="9740" hidden="1" x14ac:dyDescent="0.25"/>
    <row r="9741" hidden="1" x14ac:dyDescent="0.25"/>
    <row r="9742" hidden="1" x14ac:dyDescent="0.25"/>
    <row r="9743" hidden="1" x14ac:dyDescent="0.25"/>
    <row r="9744" hidden="1" x14ac:dyDescent="0.25"/>
    <row r="9745" hidden="1" x14ac:dyDescent="0.25"/>
    <row r="9746" hidden="1" x14ac:dyDescent="0.25"/>
    <row r="9747" hidden="1" x14ac:dyDescent="0.25"/>
    <row r="9748" hidden="1" x14ac:dyDescent="0.25"/>
    <row r="9749" hidden="1" x14ac:dyDescent="0.25"/>
    <row r="9750" hidden="1" x14ac:dyDescent="0.25"/>
    <row r="9751" hidden="1" x14ac:dyDescent="0.25"/>
    <row r="9752" hidden="1" x14ac:dyDescent="0.25"/>
    <row r="9753" hidden="1" x14ac:dyDescent="0.25"/>
    <row r="9754" hidden="1" x14ac:dyDescent="0.25"/>
    <row r="9755" hidden="1" x14ac:dyDescent="0.25"/>
    <row r="9756" hidden="1" x14ac:dyDescent="0.25"/>
    <row r="9757" hidden="1" x14ac:dyDescent="0.25"/>
    <row r="9758" hidden="1" x14ac:dyDescent="0.25"/>
    <row r="9759" hidden="1" x14ac:dyDescent="0.25"/>
    <row r="9760" hidden="1" x14ac:dyDescent="0.25"/>
    <row r="9761" hidden="1" x14ac:dyDescent="0.25"/>
    <row r="9762" hidden="1" x14ac:dyDescent="0.25"/>
    <row r="9763" hidden="1" x14ac:dyDescent="0.25"/>
    <row r="9764" hidden="1" x14ac:dyDescent="0.25"/>
    <row r="9765" hidden="1" x14ac:dyDescent="0.25"/>
    <row r="9766" hidden="1" x14ac:dyDescent="0.25"/>
    <row r="9767" hidden="1" x14ac:dyDescent="0.25"/>
    <row r="9768" hidden="1" x14ac:dyDescent="0.25"/>
    <row r="9769" hidden="1" x14ac:dyDescent="0.25"/>
    <row r="9770" hidden="1" x14ac:dyDescent="0.25"/>
    <row r="9771" hidden="1" x14ac:dyDescent="0.25"/>
    <row r="9772" hidden="1" x14ac:dyDescent="0.25"/>
    <row r="9773" hidden="1" x14ac:dyDescent="0.25"/>
    <row r="9774" hidden="1" x14ac:dyDescent="0.25"/>
    <row r="9775" hidden="1" x14ac:dyDescent="0.25"/>
    <row r="9776" hidden="1" x14ac:dyDescent="0.25"/>
    <row r="9777" hidden="1" x14ac:dyDescent="0.25"/>
    <row r="9778" hidden="1" x14ac:dyDescent="0.25"/>
    <row r="9779" hidden="1" x14ac:dyDescent="0.25"/>
    <row r="9780" hidden="1" x14ac:dyDescent="0.25"/>
    <row r="9781" hidden="1" x14ac:dyDescent="0.25"/>
    <row r="9782" hidden="1" x14ac:dyDescent="0.25"/>
    <row r="9783" hidden="1" x14ac:dyDescent="0.25"/>
    <row r="9784" hidden="1" x14ac:dyDescent="0.25"/>
    <row r="9785" hidden="1" x14ac:dyDescent="0.25"/>
    <row r="9786" hidden="1" x14ac:dyDescent="0.25"/>
    <row r="9787" hidden="1" x14ac:dyDescent="0.25"/>
    <row r="9788" hidden="1" x14ac:dyDescent="0.25"/>
    <row r="9789" hidden="1" x14ac:dyDescent="0.25"/>
    <row r="9790" hidden="1" x14ac:dyDescent="0.25"/>
    <row r="9791" hidden="1" x14ac:dyDescent="0.25"/>
    <row r="9792" hidden="1" x14ac:dyDescent="0.25"/>
    <row r="9793" hidden="1" x14ac:dyDescent="0.25"/>
    <row r="9794" hidden="1" x14ac:dyDescent="0.25"/>
    <row r="9795" hidden="1" x14ac:dyDescent="0.25"/>
    <row r="9796" hidden="1" x14ac:dyDescent="0.25"/>
    <row r="9797" hidden="1" x14ac:dyDescent="0.25"/>
    <row r="9798" hidden="1" x14ac:dyDescent="0.25"/>
    <row r="9799" hidden="1" x14ac:dyDescent="0.25"/>
    <row r="9800" hidden="1" x14ac:dyDescent="0.25"/>
    <row r="9801" hidden="1" x14ac:dyDescent="0.25"/>
    <row r="9802" hidden="1" x14ac:dyDescent="0.25"/>
    <row r="9803" hidden="1" x14ac:dyDescent="0.25"/>
    <row r="9804" hidden="1" x14ac:dyDescent="0.25"/>
    <row r="9805" hidden="1" x14ac:dyDescent="0.25"/>
    <row r="9806" hidden="1" x14ac:dyDescent="0.25"/>
    <row r="9807" hidden="1" x14ac:dyDescent="0.25"/>
    <row r="9808" hidden="1" x14ac:dyDescent="0.25"/>
    <row r="9809" hidden="1" x14ac:dyDescent="0.25"/>
    <row r="9810" hidden="1" x14ac:dyDescent="0.25"/>
    <row r="9811" hidden="1" x14ac:dyDescent="0.25"/>
    <row r="9812" hidden="1" x14ac:dyDescent="0.25"/>
    <row r="9813" hidden="1" x14ac:dyDescent="0.25"/>
    <row r="9814" hidden="1" x14ac:dyDescent="0.25"/>
    <row r="9815" hidden="1" x14ac:dyDescent="0.25"/>
    <row r="9816" hidden="1" x14ac:dyDescent="0.25"/>
    <row r="9817" hidden="1" x14ac:dyDescent="0.25"/>
    <row r="9818" hidden="1" x14ac:dyDescent="0.25"/>
    <row r="9819" hidden="1" x14ac:dyDescent="0.25"/>
    <row r="9820" hidden="1" x14ac:dyDescent="0.25"/>
    <row r="9821" hidden="1" x14ac:dyDescent="0.25"/>
    <row r="9822" hidden="1" x14ac:dyDescent="0.25"/>
    <row r="9823" hidden="1" x14ac:dyDescent="0.25"/>
    <row r="9824" hidden="1" x14ac:dyDescent="0.25"/>
    <row r="9825" hidden="1" x14ac:dyDescent="0.25"/>
    <row r="9826" hidden="1" x14ac:dyDescent="0.25"/>
    <row r="9827" hidden="1" x14ac:dyDescent="0.25"/>
    <row r="9828" hidden="1" x14ac:dyDescent="0.25"/>
    <row r="9829" hidden="1" x14ac:dyDescent="0.25"/>
    <row r="9830" hidden="1" x14ac:dyDescent="0.25"/>
    <row r="9831" hidden="1" x14ac:dyDescent="0.25"/>
    <row r="9832" hidden="1" x14ac:dyDescent="0.25"/>
    <row r="9833" hidden="1" x14ac:dyDescent="0.25"/>
    <row r="9834" hidden="1" x14ac:dyDescent="0.25"/>
    <row r="9835" hidden="1" x14ac:dyDescent="0.25"/>
    <row r="9836" hidden="1" x14ac:dyDescent="0.25"/>
    <row r="9837" hidden="1" x14ac:dyDescent="0.25"/>
    <row r="9838" hidden="1" x14ac:dyDescent="0.25"/>
    <row r="9839" hidden="1" x14ac:dyDescent="0.25"/>
    <row r="9840" hidden="1" x14ac:dyDescent="0.25"/>
    <row r="9841" hidden="1" x14ac:dyDescent="0.25"/>
    <row r="9842" hidden="1" x14ac:dyDescent="0.25"/>
    <row r="9843" hidden="1" x14ac:dyDescent="0.25"/>
    <row r="9844" hidden="1" x14ac:dyDescent="0.25"/>
    <row r="9845" hidden="1" x14ac:dyDescent="0.25"/>
    <row r="9846" hidden="1" x14ac:dyDescent="0.25"/>
    <row r="9847" hidden="1" x14ac:dyDescent="0.25"/>
    <row r="9848" hidden="1" x14ac:dyDescent="0.25"/>
    <row r="9849" hidden="1" x14ac:dyDescent="0.25"/>
    <row r="9850" hidden="1" x14ac:dyDescent="0.25"/>
    <row r="9851" hidden="1" x14ac:dyDescent="0.25"/>
    <row r="9852" hidden="1" x14ac:dyDescent="0.25"/>
    <row r="9853" hidden="1" x14ac:dyDescent="0.25"/>
    <row r="9854" hidden="1" x14ac:dyDescent="0.25"/>
    <row r="9855" hidden="1" x14ac:dyDescent="0.25"/>
    <row r="9856" hidden="1" x14ac:dyDescent="0.25"/>
    <row r="9857" hidden="1" x14ac:dyDescent="0.25"/>
    <row r="9858" hidden="1" x14ac:dyDescent="0.25"/>
    <row r="9859" hidden="1" x14ac:dyDescent="0.25"/>
    <row r="9860" hidden="1" x14ac:dyDescent="0.25"/>
    <row r="9861" hidden="1" x14ac:dyDescent="0.25"/>
    <row r="9862" hidden="1" x14ac:dyDescent="0.25"/>
    <row r="9863" hidden="1" x14ac:dyDescent="0.25"/>
    <row r="9864" hidden="1" x14ac:dyDescent="0.25"/>
    <row r="9865" hidden="1" x14ac:dyDescent="0.25"/>
    <row r="9866" hidden="1" x14ac:dyDescent="0.25"/>
    <row r="9867" hidden="1" x14ac:dyDescent="0.25"/>
    <row r="9868" hidden="1" x14ac:dyDescent="0.25"/>
    <row r="9869" hidden="1" x14ac:dyDescent="0.25"/>
    <row r="9870" hidden="1" x14ac:dyDescent="0.25"/>
    <row r="9871" hidden="1" x14ac:dyDescent="0.25"/>
    <row r="9872" hidden="1" x14ac:dyDescent="0.25"/>
    <row r="9873" hidden="1" x14ac:dyDescent="0.25"/>
    <row r="9874" hidden="1" x14ac:dyDescent="0.25"/>
    <row r="9875" hidden="1" x14ac:dyDescent="0.25"/>
    <row r="9876" hidden="1" x14ac:dyDescent="0.25"/>
    <row r="9877" hidden="1" x14ac:dyDescent="0.25"/>
    <row r="9878" hidden="1" x14ac:dyDescent="0.25"/>
    <row r="9879" hidden="1" x14ac:dyDescent="0.25"/>
    <row r="9880" hidden="1" x14ac:dyDescent="0.25"/>
    <row r="9881" hidden="1" x14ac:dyDescent="0.25"/>
    <row r="9882" hidden="1" x14ac:dyDescent="0.25"/>
    <row r="9883" hidden="1" x14ac:dyDescent="0.25"/>
    <row r="9884" hidden="1" x14ac:dyDescent="0.25"/>
    <row r="9885" hidden="1" x14ac:dyDescent="0.25"/>
    <row r="9886" hidden="1" x14ac:dyDescent="0.25"/>
    <row r="9887" hidden="1" x14ac:dyDescent="0.25"/>
    <row r="9888" hidden="1" x14ac:dyDescent="0.25"/>
    <row r="9889" hidden="1" x14ac:dyDescent="0.25"/>
    <row r="9890" hidden="1" x14ac:dyDescent="0.25"/>
    <row r="9891" hidden="1" x14ac:dyDescent="0.25"/>
    <row r="9892" hidden="1" x14ac:dyDescent="0.25"/>
    <row r="9893" hidden="1" x14ac:dyDescent="0.25"/>
    <row r="9894" hidden="1" x14ac:dyDescent="0.25"/>
    <row r="9895" hidden="1" x14ac:dyDescent="0.25"/>
    <row r="9896" hidden="1" x14ac:dyDescent="0.25"/>
    <row r="9897" hidden="1" x14ac:dyDescent="0.25"/>
    <row r="9898" hidden="1" x14ac:dyDescent="0.25"/>
    <row r="9899" hidden="1" x14ac:dyDescent="0.25"/>
    <row r="9900" hidden="1" x14ac:dyDescent="0.25"/>
    <row r="9901" hidden="1" x14ac:dyDescent="0.25"/>
    <row r="9902" hidden="1" x14ac:dyDescent="0.25"/>
    <row r="9903" hidden="1" x14ac:dyDescent="0.25"/>
    <row r="9904" hidden="1" x14ac:dyDescent="0.25"/>
    <row r="9905" hidden="1" x14ac:dyDescent="0.25"/>
    <row r="9906" hidden="1" x14ac:dyDescent="0.25"/>
    <row r="9907" hidden="1" x14ac:dyDescent="0.25"/>
    <row r="9908" hidden="1" x14ac:dyDescent="0.25"/>
    <row r="9909" hidden="1" x14ac:dyDescent="0.25"/>
    <row r="9910" hidden="1" x14ac:dyDescent="0.25"/>
    <row r="9911" hidden="1" x14ac:dyDescent="0.25"/>
    <row r="9912" hidden="1" x14ac:dyDescent="0.25"/>
    <row r="9913" hidden="1" x14ac:dyDescent="0.25"/>
    <row r="9914" hidden="1" x14ac:dyDescent="0.25"/>
    <row r="9915" hidden="1" x14ac:dyDescent="0.25"/>
    <row r="9916" hidden="1" x14ac:dyDescent="0.25"/>
    <row r="9917" hidden="1" x14ac:dyDescent="0.25"/>
    <row r="9918" hidden="1" x14ac:dyDescent="0.25"/>
    <row r="9919" hidden="1" x14ac:dyDescent="0.25"/>
    <row r="9920" hidden="1" x14ac:dyDescent="0.25"/>
    <row r="9921" hidden="1" x14ac:dyDescent="0.25"/>
    <row r="9922" hidden="1" x14ac:dyDescent="0.25"/>
    <row r="9923" hidden="1" x14ac:dyDescent="0.25"/>
    <row r="9924" hidden="1" x14ac:dyDescent="0.25"/>
    <row r="9925" hidden="1" x14ac:dyDescent="0.25"/>
    <row r="9926" hidden="1" x14ac:dyDescent="0.25"/>
    <row r="9927" hidden="1" x14ac:dyDescent="0.25"/>
    <row r="9928" hidden="1" x14ac:dyDescent="0.25"/>
    <row r="9929" hidden="1" x14ac:dyDescent="0.25"/>
    <row r="9930" hidden="1" x14ac:dyDescent="0.25"/>
    <row r="9931" hidden="1" x14ac:dyDescent="0.25"/>
    <row r="9932" hidden="1" x14ac:dyDescent="0.25"/>
    <row r="9933" hidden="1" x14ac:dyDescent="0.25"/>
    <row r="9934" hidden="1" x14ac:dyDescent="0.25"/>
    <row r="9935" hidden="1" x14ac:dyDescent="0.25"/>
    <row r="9936" hidden="1" x14ac:dyDescent="0.25"/>
    <row r="9937" hidden="1" x14ac:dyDescent="0.25"/>
    <row r="9938" hidden="1" x14ac:dyDescent="0.25"/>
    <row r="9939" hidden="1" x14ac:dyDescent="0.25"/>
    <row r="9940" hidden="1" x14ac:dyDescent="0.25"/>
    <row r="9941" hidden="1" x14ac:dyDescent="0.25"/>
    <row r="9942" hidden="1" x14ac:dyDescent="0.25"/>
    <row r="9943" hidden="1" x14ac:dyDescent="0.25"/>
    <row r="9944" hidden="1" x14ac:dyDescent="0.25"/>
    <row r="9945" hidden="1" x14ac:dyDescent="0.25"/>
    <row r="9946" hidden="1" x14ac:dyDescent="0.25"/>
    <row r="9947" hidden="1" x14ac:dyDescent="0.25"/>
    <row r="9948" hidden="1" x14ac:dyDescent="0.25"/>
    <row r="9949" hidden="1" x14ac:dyDescent="0.25"/>
    <row r="9950" hidden="1" x14ac:dyDescent="0.25"/>
    <row r="9951" hidden="1" x14ac:dyDescent="0.25"/>
    <row r="9952" hidden="1" x14ac:dyDescent="0.25"/>
    <row r="9953" hidden="1" x14ac:dyDescent="0.25"/>
    <row r="9954" hidden="1" x14ac:dyDescent="0.25"/>
    <row r="9955" hidden="1" x14ac:dyDescent="0.25"/>
    <row r="9956" hidden="1" x14ac:dyDescent="0.25"/>
    <row r="9957" hidden="1" x14ac:dyDescent="0.25"/>
    <row r="9958" hidden="1" x14ac:dyDescent="0.25"/>
    <row r="9959" hidden="1" x14ac:dyDescent="0.25"/>
    <row r="9960" hidden="1" x14ac:dyDescent="0.25"/>
    <row r="9961" hidden="1" x14ac:dyDescent="0.25"/>
    <row r="9962" hidden="1" x14ac:dyDescent="0.25"/>
    <row r="9963" hidden="1" x14ac:dyDescent="0.25"/>
    <row r="9964" hidden="1" x14ac:dyDescent="0.25"/>
    <row r="9965" hidden="1" x14ac:dyDescent="0.25"/>
    <row r="9966" hidden="1" x14ac:dyDescent="0.25"/>
    <row r="9967" hidden="1" x14ac:dyDescent="0.25"/>
    <row r="9968" hidden="1" x14ac:dyDescent="0.25"/>
    <row r="9969" hidden="1" x14ac:dyDescent="0.25"/>
    <row r="9970" hidden="1" x14ac:dyDescent="0.25"/>
    <row r="9971" hidden="1" x14ac:dyDescent="0.25"/>
    <row r="9972" hidden="1" x14ac:dyDescent="0.25"/>
    <row r="9973" hidden="1" x14ac:dyDescent="0.25"/>
    <row r="9974" hidden="1" x14ac:dyDescent="0.25"/>
    <row r="9975" hidden="1" x14ac:dyDescent="0.25"/>
    <row r="9976" hidden="1" x14ac:dyDescent="0.25"/>
    <row r="9977" hidden="1" x14ac:dyDescent="0.25"/>
    <row r="9978" hidden="1" x14ac:dyDescent="0.25"/>
    <row r="9979" hidden="1" x14ac:dyDescent="0.25"/>
    <row r="9980" hidden="1" x14ac:dyDescent="0.25"/>
    <row r="9981" hidden="1" x14ac:dyDescent="0.25"/>
    <row r="9982" hidden="1" x14ac:dyDescent="0.25"/>
    <row r="9983" hidden="1" x14ac:dyDescent="0.25"/>
    <row r="9984" hidden="1" x14ac:dyDescent="0.25"/>
    <row r="9985" hidden="1" x14ac:dyDescent="0.25"/>
    <row r="9986" hidden="1" x14ac:dyDescent="0.25"/>
    <row r="9987" hidden="1" x14ac:dyDescent="0.25"/>
    <row r="9988" hidden="1" x14ac:dyDescent="0.25"/>
    <row r="9989" hidden="1" x14ac:dyDescent="0.25"/>
    <row r="9990" hidden="1" x14ac:dyDescent="0.25"/>
    <row r="9991" hidden="1" x14ac:dyDescent="0.25"/>
    <row r="9992" hidden="1" x14ac:dyDescent="0.25"/>
    <row r="9993" hidden="1" x14ac:dyDescent="0.25"/>
    <row r="9994" hidden="1" x14ac:dyDescent="0.25"/>
    <row r="9995" hidden="1" x14ac:dyDescent="0.25"/>
    <row r="9996" hidden="1" x14ac:dyDescent="0.25"/>
    <row r="9997" hidden="1" x14ac:dyDescent="0.25"/>
    <row r="9998" hidden="1" x14ac:dyDescent="0.25"/>
    <row r="9999" hidden="1" x14ac:dyDescent="0.25"/>
    <row r="10000" hidden="1" x14ac:dyDescent="0.25"/>
    <row r="10001" hidden="1" x14ac:dyDescent="0.25"/>
    <row r="10002" hidden="1" x14ac:dyDescent="0.25"/>
    <row r="10003" hidden="1" x14ac:dyDescent="0.25"/>
    <row r="10004" hidden="1" x14ac:dyDescent="0.25"/>
    <row r="10005" hidden="1" x14ac:dyDescent="0.25"/>
    <row r="10006" hidden="1" x14ac:dyDescent="0.25"/>
    <row r="10007" hidden="1" x14ac:dyDescent="0.25"/>
    <row r="10008" hidden="1" x14ac:dyDescent="0.25"/>
    <row r="10009" hidden="1" x14ac:dyDescent="0.25"/>
    <row r="10010" hidden="1" x14ac:dyDescent="0.25"/>
    <row r="10011" hidden="1" x14ac:dyDescent="0.25"/>
    <row r="10012" hidden="1" x14ac:dyDescent="0.25"/>
    <row r="10013" hidden="1" x14ac:dyDescent="0.25"/>
    <row r="10014" hidden="1" x14ac:dyDescent="0.25"/>
    <row r="10015" hidden="1" x14ac:dyDescent="0.25"/>
    <row r="10016" hidden="1" x14ac:dyDescent="0.25"/>
    <row r="10017" hidden="1" x14ac:dyDescent="0.25"/>
    <row r="10018" hidden="1" x14ac:dyDescent="0.25"/>
    <row r="10019" hidden="1" x14ac:dyDescent="0.25"/>
    <row r="10020" hidden="1" x14ac:dyDescent="0.25"/>
    <row r="10021" hidden="1" x14ac:dyDescent="0.25"/>
    <row r="10022" hidden="1" x14ac:dyDescent="0.25"/>
    <row r="10023" hidden="1" x14ac:dyDescent="0.25"/>
    <row r="10024" hidden="1" x14ac:dyDescent="0.25"/>
    <row r="10025" hidden="1" x14ac:dyDescent="0.25"/>
    <row r="10026" hidden="1" x14ac:dyDescent="0.25"/>
    <row r="10027" hidden="1" x14ac:dyDescent="0.25"/>
    <row r="10028" hidden="1" x14ac:dyDescent="0.25"/>
    <row r="10029" hidden="1" x14ac:dyDescent="0.25"/>
    <row r="10030" hidden="1" x14ac:dyDescent="0.25"/>
    <row r="10031" hidden="1" x14ac:dyDescent="0.25"/>
    <row r="10032" hidden="1" x14ac:dyDescent="0.25"/>
    <row r="10033" hidden="1" x14ac:dyDescent="0.25"/>
    <row r="10034" hidden="1" x14ac:dyDescent="0.25"/>
    <row r="10035" hidden="1" x14ac:dyDescent="0.25"/>
    <row r="10036" hidden="1" x14ac:dyDescent="0.25"/>
    <row r="10037" hidden="1" x14ac:dyDescent="0.25"/>
    <row r="10038" hidden="1" x14ac:dyDescent="0.25"/>
    <row r="10039" hidden="1" x14ac:dyDescent="0.25"/>
    <row r="10040" hidden="1" x14ac:dyDescent="0.25"/>
    <row r="10041" hidden="1" x14ac:dyDescent="0.25"/>
    <row r="10042" hidden="1" x14ac:dyDescent="0.25"/>
    <row r="10043" hidden="1" x14ac:dyDescent="0.25"/>
    <row r="10044" hidden="1" x14ac:dyDescent="0.25"/>
    <row r="10045" hidden="1" x14ac:dyDescent="0.25"/>
    <row r="10046" hidden="1" x14ac:dyDescent="0.25"/>
    <row r="10047" hidden="1" x14ac:dyDescent="0.25"/>
    <row r="10048" hidden="1" x14ac:dyDescent="0.25"/>
    <row r="10049" hidden="1" x14ac:dyDescent="0.25"/>
    <row r="10050" hidden="1" x14ac:dyDescent="0.25"/>
    <row r="10051" hidden="1" x14ac:dyDescent="0.25"/>
    <row r="10052" hidden="1" x14ac:dyDescent="0.25"/>
    <row r="10053" hidden="1" x14ac:dyDescent="0.25"/>
    <row r="10054" hidden="1" x14ac:dyDescent="0.25"/>
    <row r="10055" hidden="1" x14ac:dyDescent="0.25"/>
    <row r="10056" hidden="1" x14ac:dyDescent="0.25"/>
    <row r="10057" hidden="1" x14ac:dyDescent="0.25"/>
    <row r="10058" hidden="1" x14ac:dyDescent="0.25"/>
    <row r="10059" hidden="1" x14ac:dyDescent="0.25"/>
    <row r="10060" hidden="1" x14ac:dyDescent="0.25"/>
    <row r="10061" hidden="1" x14ac:dyDescent="0.25"/>
    <row r="10062" hidden="1" x14ac:dyDescent="0.25"/>
    <row r="10063" hidden="1" x14ac:dyDescent="0.25"/>
    <row r="10064" hidden="1" x14ac:dyDescent="0.25"/>
    <row r="10065" hidden="1" x14ac:dyDescent="0.25"/>
    <row r="10066" hidden="1" x14ac:dyDescent="0.25"/>
    <row r="10067" hidden="1" x14ac:dyDescent="0.25"/>
    <row r="10068" hidden="1" x14ac:dyDescent="0.25"/>
    <row r="10069" hidden="1" x14ac:dyDescent="0.25"/>
    <row r="10070" hidden="1" x14ac:dyDescent="0.25"/>
    <row r="10071" hidden="1" x14ac:dyDescent="0.25"/>
    <row r="10072" hidden="1" x14ac:dyDescent="0.25"/>
    <row r="10073" hidden="1" x14ac:dyDescent="0.25"/>
    <row r="10074" hidden="1" x14ac:dyDescent="0.25"/>
    <row r="10075" hidden="1" x14ac:dyDescent="0.25"/>
    <row r="10076" hidden="1" x14ac:dyDescent="0.25"/>
    <row r="10077" hidden="1" x14ac:dyDescent="0.25"/>
    <row r="10078" hidden="1" x14ac:dyDescent="0.25"/>
    <row r="10079" hidden="1" x14ac:dyDescent="0.25"/>
    <row r="10080" hidden="1" x14ac:dyDescent="0.25"/>
    <row r="10081" hidden="1" x14ac:dyDescent="0.25"/>
    <row r="10082" hidden="1" x14ac:dyDescent="0.25"/>
    <row r="10083" hidden="1" x14ac:dyDescent="0.25"/>
    <row r="10084" hidden="1" x14ac:dyDescent="0.25"/>
    <row r="10085" hidden="1" x14ac:dyDescent="0.25"/>
    <row r="10086" hidden="1" x14ac:dyDescent="0.25"/>
    <row r="10087" hidden="1" x14ac:dyDescent="0.25"/>
    <row r="10088" hidden="1" x14ac:dyDescent="0.25"/>
    <row r="10089" hidden="1" x14ac:dyDescent="0.25"/>
    <row r="10090" hidden="1" x14ac:dyDescent="0.25"/>
    <row r="10091" hidden="1" x14ac:dyDescent="0.25"/>
    <row r="10092" hidden="1" x14ac:dyDescent="0.25"/>
    <row r="10093" hidden="1" x14ac:dyDescent="0.25"/>
    <row r="10094" hidden="1" x14ac:dyDescent="0.25"/>
    <row r="10095" hidden="1" x14ac:dyDescent="0.25"/>
    <row r="10096" hidden="1" x14ac:dyDescent="0.25"/>
    <row r="10097" hidden="1" x14ac:dyDescent="0.25"/>
    <row r="10098" hidden="1" x14ac:dyDescent="0.25"/>
    <row r="10099" hidden="1" x14ac:dyDescent="0.25"/>
    <row r="10100" hidden="1" x14ac:dyDescent="0.25"/>
    <row r="10101" hidden="1" x14ac:dyDescent="0.25"/>
    <row r="10102" hidden="1" x14ac:dyDescent="0.25"/>
    <row r="10103" hidden="1" x14ac:dyDescent="0.25"/>
    <row r="10104" hidden="1" x14ac:dyDescent="0.25"/>
    <row r="10105" hidden="1" x14ac:dyDescent="0.25"/>
    <row r="10106" hidden="1" x14ac:dyDescent="0.25"/>
    <row r="10107" hidden="1" x14ac:dyDescent="0.25"/>
    <row r="10108" hidden="1" x14ac:dyDescent="0.25"/>
    <row r="10109" hidden="1" x14ac:dyDescent="0.25"/>
    <row r="10110" hidden="1" x14ac:dyDescent="0.25"/>
    <row r="10111" hidden="1" x14ac:dyDescent="0.25"/>
    <row r="10112" hidden="1" x14ac:dyDescent="0.25"/>
    <row r="10113" hidden="1" x14ac:dyDescent="0.25"/>
    <row r="10114" hidden="1" x14ac:dyDescent="0.25"/>
    <row r="10115" hidden="1" x14ac:dyDescent="0.25"/>
    <row r="10116" hidden="1" x14ac:dyDescent="0.25"/>
    <row r="10117" hidden="1" x14ac:dyDescent="0.25"/>
    <row r="10118" hidden="1" x14ac:dyDescent="0.25"/>
    <row r="10119" hidden="1" x14ac:dyDescent="0.25"/>
    <row r="10120" hidden="1" x14ac:dyDescent="0.25"/>
    <row r="10121" hidden="1" x14ac:dyDescent="0.25"/>
    <row r="10122" hidden="1" x14ac:dyDescent="0.25"/>
    <row r="10123" hidden="1" x14ac:dyDescent="0.25"/>
    <row r="10124" hidden="1" x14ac:dyDescent="0.25"/>
    <row r="10125" hidden="1" x14ac:dyDescent="0.25"/>
    <row r="10126" hidden="1" x14ac:dyDescent="0.25"/>
    <row r="10127" hidden="1" x14ac:dyDescent="0.25"/>
    <row r="10128" hidden="1" x14ac:dyDescent="0.25"/>
    <row r="10129" hidden="1" x14ac:dyDescent="0.25"/>
    <row r="10130" hidden="1" x14ac:dyDescent="0.25"/>
    <row r="10131" hidden="1" x14ac:dyDescent="0.25"/>
    <row r="10132" hidden="1" x14ac:dyDescent="0.25"/>
    <row r="10133" hidden="1" x14ac:dyDescent="0.25"/>
    <row r="10134" hidden="1" x14ac:dyDescent="0.25"/>
    <row r="10135" hidden="1" x14ac:dyDescent="0.25"/>
    <row r="10136" hidden="1" x14ac:dyDescent="0.25"/>
    <row r="10137" hidden="1" x14ac:dyDescent="0.25"/>
    <row r="10138" hidden="1" x14ac:dyDescent="0.25"/>
    <row r="10139" hidden="1" x14ac:dyDescent="0.25"/>
    <row r="10140" hidden="1" x14ac:dyDescent="0.25"/>
    <row r="10141" hidden="1" x14ac:dyDescent="0.25"/>
    <row r="10142" hidden="1" x14ac:dyDescent="0.25"/>
    <row r="10143" hidden="1" x14ac:dyDescent="0.25"/>
    <row r="10144" hidden="1" x14ac:dyDescent="0.25"/>
    <row r="10145" hidden="1" x14ac:dyDescent="0.25"/>
    <row r="10146" hidden="1" x14ac:dyDescent="0.25"/>
    <row r="10147" hidden="1" x14ac:dyDescent="0.25"/>
    <row r="10148" hidden="1" x14ac:dyDescent="0.25"/>
    <row r="10149" hidden="1" x14ac:dyDescent="0.25"/>
    <row r="10150" hidden="1" x14ac:dyDescent="0.25"/>
    <row r="10151" hidden="1" x14ac:dyDescent="0.25"/>
    <row r="10152" hidden="1" x14ac:dyDescent="0.25"/>
    <row r="10153" hidden="1" x14ac:dyDescent="0.25"/>
    <row r="10154" hidden="1" x14ac:dyDescent="0.25"/>
    <row r="10155" hidden="1" x14ac:dyDescent="0.25"/>
    <row r="10156" hidden="1" x14ac:dyDescent="0.25"/>
    <row r="10157" hidden="1" x14ac:dyDescent="0.25"/>
    <row r="10158" hidden="1" x14ac:dyDescent="0.25"/>
    <row r="10159" hidden="1" x14ac:dyDescent="0.25"/>
    <row r="10160" hidden="1" x14ac:dyDescent="0.25"/>
    <row r="10161" hidden="1" x14ac:dyDescent="0.25"/>
    <row r="10162" hidden="1" x14ac:dyDescent="0.25"/>
    <row r="10163" hidden="1" x14ac:dyDescent="0.25"/>
    <row r="10164" hidden="1" x14ac:dyDescent="0.25"/>
    <row r="10165" hidden="1" x14ac:dyDescent="0.25"/>
    <row r="10166" hidden="1" x14ac:dyDescent="0.25"/>
    <row r="10167" hidden="1" x14ac:dyDescent="0.25"/>
    <row r="10168" hidden="1" x14ac:dyDescent="0.25"/>
    <row r="10169" hidden="1" x14ac:dyDescent="0.25"/>
    <row r="10170" hidden="1" x14ac:dyDescent="0.25"/>
    <row r="10171" hidden="1" x14ac:dyDescent="0.25"/>
    <row r="10172" hidden="1" x14ac:dyDescent="0.25"/>
    <row r="10173" hidden="1" x14ac:dyDescent="0.25"/>
    <row r="10174" hidden="1" x14ac:dyDescent="0.25"/>
    <row r="10175" hidden="1" x14ac:dyDescent="0.25"/>
    <row r="10176" hidden="1" x14ac:dyDescent="0.25"/>
    <row r="10177" hidden="1" x14ac:dyDescent="0.25"/>
    <row r="10178" hidden="1" x14ac:dyDescent="0.25"/>
    <row r="10179" hidden="1" x14ac:dyDescent="0.25"/>
    <row r="10180" hidden="1" x14ac:dyDescent="0.25"/>
    <row r="10181" hidden="1" x14ac:dyDescent="0.25"/>
    <row r="10182" hidden="1" x14ac:dyDescent="0.25"/>
    <row r="10183" hidden="1" x14ac:dyDescent="0.25"/>
    <row r="10184" hidden="1" x14ac:dyDescent="0.25"/>
    <row r="10185" hidden="1" x14ac:dyDescent="0.25"/>
    <row r="10186" hidden="1" x14ac:dyDescent="0.25"/>
    <row r="10187" hidden="1" x14ac:dyDescent="0.25"/>
    <row r="10188" hidden="1" x14ac:dyDescent="0.25"/>
    <row r="10189" hidden="1" x14ac:dyDescent="0.25"/>
    <row r="10190" hidden="1" x14ac:dyDescent="0.25"/>
    <row r="10191" hidden="1" x14ac:dyDescent="0.25"/>
    <row r="10192" hidden="1" x14ac:dyDescent="0.25"/>
    <row r="10193" hidden="1" x14ac:dyDescent="0.25"/>
    <row r="10194" hidden="1" x14ac:dyDescent="0.25"/>
    <row r="10195" hidden="1" x14ac:dyDescent="0.25"/>
    <row r="10196" hidden="1" x14ac:dyDescent="0.25"/>
    <row r="10197" hidden="1" x14ac:dyDescent="0.25"/>
    <row r="10198" hidden="1" x14ac:dyDescent="0.25"/>
    <row r="10199" hidden="1" x14ac:dyDescent="0.25"/>
    <row r="10200" hidden="1" x14ac:dyDescent="0.25"/>
    <row r="10201" hidden="1" x14ac:dyDescent="0.25"/>
    <row r="10202" hidden="1" x14ac:dyDescent="0.25"/>
    <row r="10203" hidden="1" x14ac:dyDescent="0.25"/>
    <row r="10204" hidden="1" x14ac:dyDescent="0.25"/>
    <row r="10205" hidden="1" x14ac:dyDescent="0.25"/>
    <row r="10206" hidden="1" x14ac:dyDescent="0.25"/>
    <row r="10207" hidden="1" x14ac:dyDescent="0.25"/>
    <row r="10208" hidden="1" x14ac:dyDescent="0.25"/>
    <row r="10209" hidden="1" x14ac:dyDescent="0.25"/>
    <row r="10210" hidden="1" x14ac:dyDescent="0.25"/>
    <row r="10211" hidden="1" x14ac:dyDescent="0.25"/>
    <row r="10212" hidden="1" x14ac:dyDescent="0.25"/>
    <row r="10213" hidden="1" x14ac:dyDescent="0.25"/>
    <row r="10214" hidden="1" x14ac:dyDescent="0.25"/>
    <row r="10215" hidden="1" x14ac:dyDescent="0.25"/>
    <row r="10216" hidden="1" x14ac:dyDescent="0.25"/>
    <row r="10217" hidden="1" x14ac:dyDescent="0.25"/>
    <row r="10218" hidden="1" x14ac:dyDescent="0.25"/>
    <row r="10219" hidden="1" x14ac:dyDescent="0.25"/>
    <row r="10220" hidden="1" x14ac:dyDescent="0.25"/>
    <row r="10221" hidden="1" x14ac:dyDescent="0.25"/>
    <row r="10222" hidden="1" x14ac:dyDescent="0.25"/>
    <row r="10223" hidden="1" x14ac:dyDescent="0.25"/>
    <row r="10224" hidden="1" x14ac:dyDescent="0.25"/>
    <row r="10225" hidden="1" x14ac:dyDescent="0.25"/>
    <row r="10226" hidden="1" x14ac:dyDescent="0.25"/>
    <row r="10227" hidden="1" x14ac:dyDescent="0.25"/>
    <row r="10228" hidden="1" x14ac:dyDescent="0.25"/>
    <row r="10229" hidden="1" x14ac:dyDescent="0.25"/>
    <row r="10230" hidden="1" x14ac:dyDescent="0.25"/>
    <row r="10231" hidden="1" x14ac:dyDescent="0.25"/>
    <row r="10232" hidden="1" x14ac:dyDescent="0.25"/>
    <row r="10233" hidden="1" x14ac:dyDescent="0.25"/>
    <row r="10234" hidden="1" x14ac:dyDescent="0.25"/>
    <row r="10235" hidden="1" x14ac:dyDescent="0.25"/>
    <row r="10236" hidden="1" x14ac:dyDescent="0.25"/>
    <row r="10237" hidden="1" x14ac:dyDescent="0.25"/>
    <row r="10238" hidden="1" x14ac:dyDescent="0.25"/>
    <row r="10239" hidden="1" x14ac:dyDescent="0.25"/>
    <row r="10240" hidden="1" x14ac:dyDescent="0.25"/>
    <row r="10241" hidden="1" x14ac:dyDescent="0.25"/>
    <row r="10242" hidden="1" x14ac:dyDescent="0.25"/>
    <row r="10243" hidden="1" x14ac:dyDescent="0.25"/>
    <row r="10244" hidden="1" x14ac:dyDescent="0.25"/>
    <row r="10245" hidden="1" x14ac:dyDescent="0.25"/>
    <row r="10246" hidden="1" x14ac:dyDescent="0.25"/>
    <row r="10247" hidden="1" x14ac:dyDescent="0.25"/>
    <row r="10248" hidden="1" x14ac:dyDescent="0.25"/>
    <row r="10249" hidden="1" x14ac:dyDescent="0.25"/>
    <row r="10250" hidden="1" x14ac:dyDescent="0.25"/>
    <row r="10251" hidden="1" x14ac:dyDescent="0.25"/>
    <row r="10252" hidden="1" x14ac:dyDescent="0.25"/>
    <row r="10253" hidden="1" x14ac:dyDescent="0.25"/>
    <row r="10254" hidden="1" x14ac:dyDescent="0.25"/>
    <row r="10255" hidden="1" x14ac:dyDescent="0.25"/>
    <row r="10256" hidden="1" x14ac:dyDescent="0.25"/>
    <row r="10257" hidden="1" x14ac:dyDescent="0.25"/>
    <row r="10258" hidden="1" x14ac:dyDescent="0.25"/>
    <row r="10259" hidden="1" x14ac:dyDescent="0.25"/>
    <row r="10260" hidden="1" x14ac:dyDescent="0.25"/>
    <row r="10261" hidden="1" x14ac:dyDescent="0.25"/>
    <row r="10262" hidden="1" x14ac:dyDescent="0.25"/>
    <row r="10263" hidden="1" x14ac:dyDescent="0.25"/>
    <row r="10264" hidden="1" x14ac:dyDescent="0.25"/>
    <row r="10265" hidden="1" x14ac:dyDescent="0.25"/>
    <row r="10266" hidden="1" x14ac:dyDescent="0.25"/>
    <row r="10267" hidden="1" x14ac:dyDescent="0.25"/>
    <row r="10268" hidden="1" x14ac:dyDescent="0.25"/>
    <row r="10269" hidden="1" x14ac:dyDescent="0.25"/>
    <row r="10270" hidden="1" x14ac:dyDescent="0.25"/>
    <row r="10271" hidden="1" x14ac:dyDescent="0.25"/>
    <row r="10272" hidden="1" x14ac:dyDescent="0.25"/>
    <row r="10273" hidden="1" x14ac:dyDescent="0.25"/>
    <row r="10274" hidden="1" x14ac:dyDescent="0.25"/>
    <row r="10275" hidden="1" x14ac:dyDescent="0.25"/>
    <row r="10276" hidden="1" x14ac:dyDescent="0.25"/>
    <row r="10277" hidden="1" x14ac:dyDescent="0.25"/>
    <row r="10278" hidden="1" x14ac:dyDescent="0.25"/>
    <row r="10279" hidden="1" x14ac:dyDescent="0.25"/>
    <row r="10280" hidden="1" x14ac:dyDescent="0.25"/>
    <row r="10281" hidden="1" x14ac:dyDescent="0.25"/>
    <row r="10282" hidden="1" x14ac:dyDescent="0.25"/>
    <row r="10283" hidden="1" x14ac:dyDescent="0.25"/>
    <row r="10284" hidden="1" x14ac:dyDescent="0.25"/>
    <row r="10285" hidden="1" x14ac:dyDescent="0.25"/>
    <row r="10286" hidden="1" x14ac:dyDescent="0.25"/>
    <row r="10287" hidden="1" x14ac:dyDescent="0.25"/>
    <row r="10288" hidden="1" x14ac:dyDescent="0.25"/>
    <row r="10289" hidden="1" x14ac:dyDescent="0.25"/>
    <row r="10290" hidden="1" x14ac:dyDescent="0.25"/>
    <row r="10291" hidden="1" x14ac:dyDescent="0.25"/>
    <row r="10292" hidden="1" x14ac:dyDescent="0.25"/>
    <row r="10293" hidden="1" x14ac:dyDescent="0.25"/>
    <row r="10294" hidden="1" x14ac:dyDescent="0.25"/>
    <row r="10295" hidden="1" x14ac:dyDescent="0.25"/>
    <row r="10296" hidden="1" x14ac:dyDescent="0.25"/>
    <row r="10297" hidden="1" x14ac:dyDescent="0.25"/>
    <row r="10298" hidden="1" x14ac:dyDescent="0.25"/>
    <row r="10299" hidden="1" x14ac:dyDescent="0.25"/>
    <row r="10300" hidden="1" x14ac:dyDescent="0.25"/>
    <row r="10301" hidden="1" x14ac:dyDescent="0.25"/>
    <row r="10302" hidden="1" x14ac:dyDescent="0.25"/>
    <row r="10303" hidden="1" x14ac:dyDescent="0.25"/>
    <row r="10304" hidden="1" x14ac:dyDescent="0.25"/>
    <row r="10305" hidden="1" x14ac:dyDescent="0.25"/>
    <row r="10306" hidden="1" x14ac:dyDescent="0.25"/>
    <row r="10307" hidden="1" x14ac:dyDescent="0.25"/>
    <row r="10308" hidden="1" x14ac:dyDescent="0.25"/>
    <row r="10309" hidden="1" x14ac:dyDescent="0.25"/>
    <row r="10310" hidden="1" x14ac:dyDescent="0.25"/>
    <row r="10311" hidden="1" x14ac:dyDescent="0.25"/>
    <row r="10312" hidden="1" x14ac:dyDescent="0.25"/>
    <row r="10313" hidden="1" x14ac:dyDescent="0.25"/>
    <row r="10314" hidden="1" x14ac:dyDescent="0.25"/>
    <row r="10315" hidden="1" x14ac:dyDescent="0.25"/>
    <row r="10316" hidden="1" x14ac:dyDescent="0.25"/>
    <row r="10317" hidden="1" x14ac:dyDescent="0.25"/>
    <row r="10318" hidden="1" x14ac:dyDescent="0.25"/>
    <row r="10319" hidden="1" x14ac:dyDescent="0.25"/>
    <row r="10320" hidden="1" x14ac:dyDescent="0.25"/>
    <row r="10321" hidden="1" x14ac:dyDescent="0.25"/>
    <row r="10322" hidden="1" x14ac:dyDescent="0.25"/>
    <row r="10323" hidden="1" x14ac:dyDescent="0.25"/>
    <row r="10324" hidden="1" x14ac:dyDescent="0.25"/>
    <row r="10325" hidden="1" x14ac:dyDescent="0.25"/>
    <row r="10326" hidden="1" x14ac:dyDescent="0.25"/>
    <row r="10327" hidden="1" x14ac:dyDescent="0.25"/>
    <row r="10328" hidden="1" x14ac:dyDescent="0.25"/>
    <row r="10329" hidden="1" x14ac:dyDescent="0.25"/>
    <row r="10330" hidden="1" x14ac:dyDescent="0.25"/>
    <row r="10331" hidden="1" x14ac:dyDescent="0.25"/>
    <row r="10332" hidden="1" x14ac:dyDescent="0.25"/>
    <row r="10333" hidden="1" x14ac:dyDescent="0.25"/>
    <row r="10334" hidden="1" x14ac:dyDescent="0.25"/>
    <row r="10335" hidden="1" x14ac:dyDescent="0.25"/>
    <row r="10336" hidden="1" x14ac:dyDescent="0.25"/>
    <row r="10337" hidden="1" x14ac:dyDescent="0.25"/>
    <row r="10338" hidden="1" x14ac:dyDescent="0.25"/>
    <row r="10339" hidden="1" x14ac:dyDescent="0.25"/>
    <row r="10340" hidden="1" x14ac:dyDescent="0.25"/>
    <row r="10341" hidden="1" x14ac:dyDescent="0.25"/>
    <row r="10342" hidden="1" x14ac:dyDescent="0.25"/>
    <row r="10343" hidden="1" x14ac:dyDescent="0.25"/>
    <row r="10344" hidden="1" x14ac:dyDescent="0.25"/>
    <row r="10345" hidden="1" x14ac:dyDescent="0.25"/>
    <row r="10346" hidden="1" x14ac:dyDescent="0.25"/>
    <row r="10347" hidden="1" x14ac:dyDescent="0.25"/>
    <row r="10348" hidden="1" x14ac:dyDescent="0.25"/>
    <row r="10349" hidden="1" x14ac:dyDescent="0.25"/>
    <row r="10350" hidden="1" x14ac:dyDescent="0.25"/>
    <row r="10351" hidden="1" x14ac:dyDescent="0.25"/>
    <row r="10352" hidden="1" x14ac:dyDescent="0.25"/>
    <row r="10353" hidden="1" x14ac:dyDescent="0.25"/>
    <row r="10354" hidden="1" x14ac:dyDescent="0.25"/>
    <row r="10355" hidden="1" x14ac:dyDescent="0.25"/>
    <row r="10356" hidden="1" x14ac:dyDescent="0.25"/>
    <row r="10357" hidden="1" x14ac:dyDescent="0.25"/>
    <row r="10358" hidden="1" x14ac:dyDescent="0.25"/>
    <row r="10359" hidden="1" x14ac:dyDescent="0.25"/>
    <row r="10360" hidden="1" x14ac:dyDescent="0.25"/>
    <row r="10361" hidden="1" x14ac:dyDescent="0.25"/>
    <row r="10362" hidden="1" x14ac:dyDescent="0.25"/>
    <row r="10363" hidden="1" x14ac:dyDescent="0.25"/>
    <row r="10364" hidden="1" x14ac:dyDescent="0.25"/>
    <row r="10365" hidden="1" x14ac:dyDescent="0.25"/>
    <row r="10366" hidden="1" x14ac:dyDescent="0.25"/>
    <row r="10367" hidden="1" x14ac:dyDescent="0.25"/>
    <row r="10368" hidden="1" x14ac:dyDescent="0.25"/>
    <row r="10369" hidden="1" x14ac:dyDescent="0.25"/>
    <row r="10370" hidden="1" x14ac:dyDescent="0.25"/>
    <row r="10371" hidden="1" x14ac:dyDescent="0.25"/>
    <row r="10372" hidden="1" x14ac:dyDescent="0.25"/>
    <row r="10373" hidden="1" x14ac:dyDescent="0.25"/>
    <row r="10374" hidden="1" x14ac:dyDescent="0.25"/>
    <row r="10375" hidden="1" x14ac:dyDescent="0.25"/>
    <row r="10376" hidden="1" x14ac:dyDescent="0.25"/>
    <row r="10377" hidden="1" x14ac:dyDescent="0.25"/>
    <row r="10378" hidden="1" x14ac:dyDescent="0.25"/>
    <row r="10379" hidden="1" x14ac:dyDescent="0.25"/>
    <row r="10380" hidden="1" x14ac:dyDescent="0.25"/>
    <row r="10381" hidden="1" x14ac:dyDescent="0.25"/>
    <row r="10382" hidden="1" x14ac:dyDescent="0.25"/>
    <row r="10383" hidden="1" x14ac:dyDescent="0.25"/>
    <row r="10384" hidden="1" x14ac:dyDescent="0.25"/>
    <row r="10385" hidden="1" x14ac:dyDescent="0.25"/>
    <row r="10386" hidden="1" x14ac:dyDescent="0.25"/>
    <row r="10387" hidden="1" x14ac:dyDescent="0.25"/>
    <row r="10388" hidden="1" x14ac:dyDescent="0.25"/>
    <row r="10389" hidden="1" x14ac:dyDescent="0.25"/>
    <row r="10390" hidden="1" x14ac:dyDescent="0.25"/>
    <row r="10391" hidden="1" x14ac:dyDescent="0.25"/>
    <row r="10392" hidden="1" x14ac:dyDescent="0.25"/>
    <row r="10393" hidden="1" x14ac:dyDescent="0.25"/>
    <row r="10394" hidden="1" x14ac:dyDescent="0.25"/>
    <row r="10395" hidden="1" x14ac:dyDescent="0.25"/>
    <row r="10396" hidden="1" x14ac:dyDescent="0.25"/>
    <row r="10397" hidden="1" x14ac:dyDescent="0.25"/>
    <row r="10398" hidden="1" x14ac:dyDescent="0.25"/>
    <row r="10399" hidden="1" x14ac:dyDescent="0.25"/>
    <row r="10400" hidden="1" x14ac:dyDescent="0.25"/>
    <row r="10401" hidden="1" x14ac:dyDescent="0.25"/>
    <row r="10402" hidden="1" x14ac:dyDescent="0.25"/>
    <row r="10403" hidden="1" x14ac:dyDescent="0.25"/>
    <row r="10404" hidden="1" x14ac:dyDescent="0.25"/>
    <row r="10405" hidden="1" x14ac:dyDescent="0.25"/>
    <row r="10406" hidden="1" x14ac:dyDescent="0.25"/>
    <row r="10407" hidden="1" x14ac:dyDescent="0.25"/>
    <row r="10408" hidden="1" x14ac:dyDescent="0.25"/>
    <row r="10409" hidden="1" x14ac:dyDescent="0.25"/>
    <row r="10410" hidden="1" x14ac:dyDescent="0.25"/>
    <row r="10411" hidden="1" x14ac:dyDescent="0.25"/>
    <row r="10412" hidden="1" x14ac:dyDescent="0.25"/>
    <row r="10413" hidden="1" x14ac:dyDescent="0.25"/>
    <row r="10414" hidden="1" x14ac:dyDescent="0.25"/>
    <row r="10415" hidden="1" x14ac:dyDescent="0.25"/>
    <row r="10416" hidden="1" x14ac:dyDescent="0.25"/>
    <row r="10417" hidden="1" x14ac:dyDescent="0.25"/>
    <row r="10418" hidden="1" x14ac:dyDescent="0.25"/>
    <row r="10419" hidden="1" x14ac:dyDescent="0.25"/>
    <row r="10420" hidden="1" x14ac:dyDescent="0.25"/>
    <row r="10421" hidden="1" x14ac:dyDescent="0.25"/>
    <row r="10422" hidden="1" x14ac:dyDescent="0.25"/>
    <row r="10423" hidden="1" x14ac:dyDescent="0.25"/>
    <row r="10424" hidden="1" x14ac:dyDescent="0.25"/>
    <row r="10425" hidden="1" x14ac:dyDescent="0.25"/>
    <row r="10426" hidden="1" x14ac:dyDescent="0.25"/>
    <row r="10427" hidden="1" x14ac:dyDescent="0.25"/>
    <row r="10428" hidden="1" x14ac:dyDescent="0.25"/>
    <row r="10429" hidden="1" x14ac:dyDescent="0.25"/>
    <row r="10430" hidden="1" x14ac:dyDescent="0.25"/>
    <row r="10431" hidden="1" x14ac:dyDescent="0.25"/>
    <row r="10432" hidden="1" x14ac:dyDescent="0.25"/>
    <row r="10433" hidden="1" x14ac:dyDescent="0.25"/>
    <row r="10434" hidden="1" x14ac:dyDescent="0.25"/>
    <row r="10435" hidden="1" x14ac:dyDescent="0.25"/>
    <row r="10436" hidden="1" x14ac:dyDescent="0.25"/>
    <row r="10437" hidden="1" x14ac:dyDescent="0.25"/>
    <row r="10438" hidden="1" x14ac:dyDescent="0.25"/>
    <row r="10439" hidden="1" x14ac:dyDescent="0.25"/>
    <row r="10440" hidden="1" x14ac:dyDescent="0.25"/>
    <row r="10441" hidden="1" x14ac:dyDescent="0.25"/>
    <row r="10442" hidden="1" x14ac:dyDescent="0.25"/>
    <row r="10443" hidden="1" x14ac:dyDescent="0.25"/>
    <row r="10444" hidden="1" x14ac:dyDescent="0.25"/>
    <row r="10445" hidden="1" x14ac:dyDescent="0.25"/>
    <row r="10446" hidden="1" x14ac:dyDescent="0.25"/>
    <row r="10447" hidden="1" x14ac:dyDescent="0.25"/>
    <row r="10448" hidden="1" x14ac:dyDescent="0.25"/>
    <row r="10449" hidden="1" x14ac:dyDescent="0.25"/>
    <row r="10450" hidden="1" x14ac:dyDescent="0.25"/>
    <row r="10451" hidden="1" x14ac:dyDescent="0.25"/>
    <row r="10452" hidden="1" x14ac:dyDescent="0.25"/>
    <row r="10453" hidden="1" x14ac:dyDescent="0.25"/>
    <row r="10454" hidden="1" x14ac:dyDescent="0.25"/>
    <row r="10455" hidden="1" x14ac:dyDescent="0.25"/>
    <row r="10456" hidden="1" x14ac:dyDescent="0.25"/>
    <row r="10457" hidden="1" x14ac:dyDescent="0.25"/>
    <row r="10458" hidden="1" x14ac:dyDescent="0.25"/>
    <row r="10459" hidden="1" x14ac:dyDescent="0.25"/>
    <row r="10460" hidden="1" x14ac:dyDescent="0.25"/>
    <row r="10461" hidden="1" x14ac:dyDescent="0.25"/>
    <row r="10462" hidden="1" x14ac:dyDescent="0.25"/>
    <row r="10463" hidden="1" x14ac:dyDescent="0.25"/>
    <row r="10464" hidden="1" x14ac:dyDescent="0.25"/>
    <row r="10465" hidden="1" x14ac:dyDescent="0.25"/>
    <row r="10466" hidden="1" x14ac:dyDescent="0.25"/>
    <row r="10467" hidden="1" x14ac:dyDescent="0.25"/>
    <row r="10468" hidden="1" x14ac:dyDescent="0.25"/>
    <row r="10469" hidden="1" x14ac:dyDescent="0.25"/>
    <row r="10470" hidden="1" x14ac:dyDescent="0.25"/>
    <row r="10471" hidden="1" x14ac:dyDescent="0.25"/>
    <row r="10472" hidden="1" x14ac:dyDescent="0.25"/>
    <row r="10473" hidden="1" x14ac:dyDescent="0.25"/>
    <row r="10474" hidden="1" x14ac:dyDescent="0.25"/>
    <row r="10475" hidden="1" x14ac:dyDescent="0.25"/>
    <row r="10476" hidden="1" x14ac:dyDescent="0.25"/>
    <row r="10477" hidden="1" x14ac:dyDescent="0.25"/>
    <row r="10478" hidden="1" x14ac:dyDescent="0.25"/>
    <row r="10479" hidden="1" x14ac:dyDescent="0.25"/>
    <row r="10480" hidden="1" x14ac:dyDescent="0.25"/>
    <row r="10481" hidden="1" x14ac:dyDescent="0.25"/>
    <row r="10482" hidden="1" x14ac:dyDescent="0.25"/>
    <row r="10483" hidden="1" x14ac:dyDescent="0.25"/>
    <row r="10484" hidden="1" x14ac:dyDescent="0.25"/>
    <row r="10485" hidden="1" x14ac:dyDescent="0.25"/>
    <row r="10486" hidden="1" x14ac:dyDescent="0.25"/>
    <row r="10487" hidden="1" x14ac:dyDescent="0.25"/>
    <row r="10488" hidden="1" x14ac:dyDescent="0.25"/>
    <row r="10489" hidden="1" x14ac:dyDescent="0.25"/>
    <row r="10490" hidden="1" x14ac:dyDescent="0.25"/>
    <row r="10491" hidden="1" x14ac:dyDescent="0.25"/>
    <row r="10492" hidden="1" x14ac:dyDescent="0.25"/>
    <row r="10493" hidden="1" x14ac:dyDescent="0.25"/>
    <row r="10494" hidden="1" x14ac:dyDescent="0.25"/>
    <row r="10495" hidden="1" x14ac:dyDescent="0.25"/>
    <row r="10496" hidden="1" x14ac:dyDescent="0.25"/>
    <row r="10497" hidden="1" x14ac:dyDescent="0.25"/>
    <row r="10498" hidden="1" x14ac:dyDescent="0.25"/>
    <row r="10499" hidden="1" x14ac:dyDescent="0.25"/>
    <row r="10500" hidden="1" x14ac:dyDescent="0.25"/>
    <row r="10501" hidden="1" x14ac:dyDescent="0.25"/>
    <row r="10502" hidden="1" x14ac:dyDescent="0.25"/>
    <row r="10503" hidden="1" x14ac:dyDescent="0.25"/>
    <row r="10504" hidden="1" x14ac:dyDescent="0.25"/>
    <row r="10505" hidden="1" x14ac:dyDescent="0.25"/>
    <row r="10506" hidden="1" x14ac:dyDescent="0.25"/>
    <row r="10507" hidden="1" x14ac:dyDescent="0.25"/>
    <row r="10508" hidden="1" x14ac:dyDescent="0.25"/>
    <row r="10509" hidden="1" x14ac:dyDescent="0.25"/>
    <row r="10510" hidden="1" x14ac:dyDescent="0.25"/>
    <row r="10511" hidden="1" x14ac:dyDescent="0.25"/>
    <row r="10512" hidden="1" x14ac:dyDescent="0.25"/>
    <row r="10513" hidden="1" x14ac:dyDescent="0.25"/>
    <row r="10514" hidden="1" x14ac:dyDescent="0.25"/>
    <row r="10515" hidden="1" x14ac:dyDescent="0.25"/>
    <row r="10516" hidden="1" x14ac:dyDescent="0.25"/>
    <row r="10517" hidden="1" x14ac:dyDescent="0.25"/>
    <row r="10518" hidden="1" x14ac:dyDescent="0.25"/>
    <row r="10519" hidden="1" x14ac:dyDescent="0.25"/>
    <row r="10520" hidden="1" x14ac:dyDescent="0.25"/>
    <row r="10521" hidden="1" x14ac:dyDescent="0.25"/>
    <row r="10522" hidden="1" x14ac:dyDescent="0.25"/>
    <row r="10523" hidden="1" x14ac:dyDescent="0.25"/>
    <row r="10524" hidden="1" x14ac:dyDescent="0.25"/>
    <row r="10525" hidden="1" x14ac:dyDescent="0.25"/>
    <row r="10526" hidden="1" x14ac:dyDescent="0.25"/>
    <row r="10527" hidden="1" x14ac:dyDescent="0.25"/>
    <row r="10528" hidden="1" x14ac:dyDescent="0.25"/>
    <row r="10529" hidden="1" x14ac:dyDescent="0.25"/>
    <row r="10530" hidden="1" x14ac:dyDescent="0.25"/>
    <row r="10531" hidden="1" x14ac:dyDescent="0.25"/>
    <row r="10532" hidden="1" x14ac:dyDescent="0.25"/>
    <row r="10533" hidden="1" x14ac:dyDescent="0.25"/>
    <row r="10534" hidden="1" x14ac:dyDescent="0.25"/>
    <row r="10535" hidden="1" x14ac:dyDescent="0.25"/>
    <row r="10536" hidden="1" x14ac:dyDescent="0.25"/>
    <row r="10537" hidden="1" x14ac:dyDescent="0.25"/>
    <row r="10538" hidden="1" x14ac:dyDescent="0.25"/>
    <row r="10539" hidden="1" x14ac:dyDescent="0.25"/>
    <row r="10540" hidden="1" x14ac:dyDescent="0.25"/>
    <row r="10541" hidden="1" x14ac:dyDescent="0.25"/>
    <row r="10542" hidden="1" x14ac:dyDescent="0.25"/>
    <row r="10543" hidden="1" x14ac:dyDescent="0.25"/>
    <row r="10544" hidden="1" x14ac:dyDescent="0.25"/>
    <row r="10545" hidden="1" x14ac:dyDescent="0.25"/>
    <row r="10546" hidden="1" x14ac:dyDescent="0.25"/>
    <row r="10547" hidden="1" x14ac:dyDescent="0.25"/>
    <row r="10548" hidden="1" x14ac:dyDescent="0.25"/>
    <row r="10549" hidden="1" x14ac:dyDescent="0.25"/>
    <row r="10550" hidden="1" x14ac:dyDescent="0.25"/>
    <row r="10551" hidden="1" x14ac:dyDescent="0.25"/>
    <row r="10552" hidden="1" x14ac:dyDescent="0.25"/>
    <row r="10553" hidden="1" x14ac:dyDescent="0.25"/>
    <row r="10554" hidden="1" x14ac:dyDescent="0.25"/>
    <row r="10555" hidden="1" x14ac:dyDescent="0.25"/>
    <row r="10556" hidden="1" x14ac:dyDescent="0.25"/>
    <row r="10557" hidden="1" x14ac:dyDescent="0.25"/>
    <row r="10558" hidden="1" x14ac:dyDescent="0.25"/>
    <row r="10559" hidden="1" x14ac:dyDescent="0.25"/>
    <row r="10560" hidden="1" x14ac:dyDescent="0.25"/>
    <row r="10561" hidden="1" x14ac:dyDescent="0.25"/>
    <row r="10562" hidden="1" x14ac:dyDescent="0.25"/>
    <row r="10563" hidden="1" x14ac:dyDescent="0.25"/>
    <row r="10564" hidden="1" x14ac:dyDescent="0.25"/>
    <row r="10565" hidden="1" x14ac:dyDescent="0.25"/>
    <row r="10566" hidden="1" x14ac:dyDescent="0.25"/>
    <row r="10567" hidden="1" x14ac:dyDescent="0.25"/>
    <row r="10568" hidden="1" x14ac:dyDescent="0.25"/>
    <row r="10569" hidden="1" x14ac:dyDescent="0.25"/>
    <row r="10570" hidden="1" x14ac:dyDescent="0.25"/>
    <row r="10571" hidden="1" x14ac:dyDescent="0.25"/>
    <row r="10572" hidden="1" x14ac:dyDescent="0.25"/>
    <row r="10573" hidden="1" x14ac:dyDescent="0.25"/>
    <row r="10574" hidden="1" x14ac:dyDescent="0.25"/>
    <row r="10575" hidden="1" x14ac:dyDescent="0.25"/>
    <row r="10576" hidden="1" x14ac:dyDescent="0.25"/>
    <row r="10577" hidden="1" x14ac:dyDescent="0.25"/>
    <row r="10578" hidden="1" x14ac:dyDescent="0.25"/>
    <row r="10579" hidden="1" x14ac:dyDescent="0.25"/>
    <row r="10580" hidden="1" x14ac:dyDescent="0.25"/>
    <row r="10581" hidden="1" x14ac:dyDescent="0.25"/>
    <row r="10582" hidden="1" x14ac:dyDescent="0.25"/>
    <row r="10583" hidden="1" x14ac:dyDescent="0.25"/>
    <row r="10584" hidden="1" x14ac:dyDescent="0.25"/>
    <row r="10585" hidden="1" x14ac:dyDescent="0.25"/>
    <row r="10586" hidden="1" x14ac:dyDescent="0.25"/>
    <row r="10587" hidden="1" x14ac:dyDescent="0.25"/>
    <row r="10588" hidden="1" x14ac:dyDescent="0.25"/>
    <row r="10589" hidden="1" x14ac:dyDescent="0.25"/>
    <row r="10590" hidden="1" x14ac:dyDescent="0.25"/>
    <row r="10591" hidden="1" x14ac:dyDescent="0.25"/>
    <row r="10592" hidden="1" x14ac:dyDescent="0.25"/>
    <row r="10593" hidden="1" x14ac:dyDescent="0.25"/>
    <row r="10594" hidden="1" x14ac:dyDescent="0.25"/>
    <row r="10595" hidden="1" x14ac:dyDescent="0.25"/>
    <row r="10596" hidden="1" x14ac:dyDescent="0.25"/>
    <row r="10597" hidden="1" x14ac:dyDescent="0.25"/>
    <row r="10598" hidden="1" x14ac:dyDescent="0.25"/>
    <row r="10599" hidden="1" x14ac:dyDescent="0.25"/>
    <row r="10600" hidden="1" x14ac:dyDescent="0.25"/>
    <row r="10601" hidden="1" x14ac:dyDescent="0.25"/>
    <row r="10602" hidden="1" x14ac:dyDescent="0.25"/>
    <row r="10603" hidden="1" x14ac:dyDescent="0.25"/>
    <row r="10604" hidden="1" x14ac:dyDescent="0.25"/>
    <row r="10605" hidden="1" x14ac:dyDescent="0.25"/>
    <row r="10606" hidden="1" x14ac:dyDescent="0.25"/>
    <row r="10607" hidden="1" x14ac:dyDescent="0.25"/>
    <row r="10608" hidden="1" x14ac:dyDescent="0.25"/>
    <row r="10609" hidden="1" x14ac:dyDescent="0.25"/>
    <row r="10610" hidden="1" x14ac:dyDescent="0.25"/>
    <row r="10611" hidden="1" x14ac:dyDescent="0.25"/>
    <row r="10612" hidden="1" x14ac:dyDescent="0.25"/>
    <row r="10613" hidden="1" x14ac:dyDescent="0.25"/>
    <row r="10614" hidden="1" x14ac:dyDescent="0.25"/>
    <row r="10615" hidden="1" x14ac:dyDescent="0.25"/>
    <row r="10616" hidden="1" x14ac:dyDescent="0.25"/>
    <row r="10617" hidden="1" x14ac:dyDescent="0.25"/>
    <row r="10618" hidden="1" x14ac:dyDescent="0.25"/>
    <row r="10619" hidden="1" x14ac:dyDescent="0.25"/>
    <row r="10620" hidden="1" x14ac:dyDescent="0.25"/>
    <row r="10621" hidden="1" x14ac:dyDescent="0.25"/>
    <row r="10622" hidden="1" x14ac:dyDescent="0.25"/>
    <row r="10623" hidden="1" x14ac:dyDescent="0.25"/>
    <row r="10624" hidden="1" x14ac:dyDescent="0.25"/>
    <row r="10625" hidden="1" x14ac:dyDescent="0.25"/>
    <row r="10626" hidden="1" x14ac:dyDescent="0.25"/>
    <row r="10627" hidden="1" x14ac:dyDescent="0.25"/>
    <row r="10628" hidden="1" x14ac:dyDescent="0.25"/>
    <row r="10629" hidden="1" x14ac:dyDescent="0.25"/>
    <row r="10630" hidden="1" x14ac:dyDescent="0.25"/>
    <row r="10631" hidden="1" x14ac:dyDescent="0.25"/>
    <row r="10632" hidden="1" x14ac:dyDescent="0.25"/>
    <row r="10633" hidden="1" x14ac:dyDescent="0.25"/>
    <row r="10634" hidden="1" x14ac:dyDescent="0.25"/>
    <row r="10635" hidden="1" x14ac:dyDescent="0.25"/>
    <row r="10636" hidden="1" x14ac:dyDescent="0.25"/>
    <row r="10637" hidden="1" x14ac:dyDescent="0.25"/>
    <row r="10638" hidden="1" x14ac:dyDescent="0.25"/>
    <row r="10639" hidden="1" x14ac:dyDescent="0.25"/>
    <row r="10640" hidden="1" x14ac:dyDescent="0.25"/>
    <row r="10641" hidden="1" x14ac:dyDescent="0.25"/>
    <row r="10642" hidden="1" x14ac:dyDescent="0.25"/>
    <row r="10643" hidden="1" x14ac:dyDescent="0.25"/>
    <row r="10644" hidden="1" x14ac:dyDescent="0.25"/>
    <row r="10645" hidden="1" x14ac:dyDescent="0.25"/>
    <row r="10646" hidden="1" x14ac:dyDescent="0.25"/>
    <row r="10647" hidden="1" x14ac:dyDescent="0.25"/>
    <row r="10648" hidden="1" x14ac:dyDescent="0.25"/>
    <row r="10649" hidden="1" x14ac:dyDescent="0.25"/>
    <row r="10650" hidden="1" x14ac:dyDescent="0.25"/>
    <row r="10651" hidden="1" x14ac:dyDescent="0.25"/>
    <row r="10652" hidden="1" x14ac:dyDescent="0.25"/>
    <row r="10653" hidden="1" x14ac:dyDescent="0.25"/>
    <row r="10654" hidden="1" x14ac:dyDescent="0.25"/>
    <row r="10655" hidden="1" x14ac:dyDescent="0.25"/>
    <row r="10656" hidden="1" x14ac:dyDescent="0.25"/>
    <row r="10657" hidden="1" x14ac:dyDescent="0.25"/>
    <row r="10658" hidden="1" x14ac:dyDescent="0.25"/>
    <row r="10659" hidden="1" x14ac:dyDescent="0.25"/>
    <row r="10660" hidden="1" x14ac:dyDescent="0.25"/>
    <row r="10661" hidden="1" x14ac:dyDescent="0.25"/>
    <row r="10662" hidden="1" x14ac:dyDescent="0.25"/>
    <row r="10663" hidden="1" x14ac:dyDescent="0.25"/>
    <row r="10664" hidden="1" x14ac:dyDescent="0.25"/>
    <row r="10665" hidden="1" x14ac:dyDescent="0.25"/>
    <row r="10666" hidden="1" x14ac:dyDescent="0.25"/>
    <row r="10667" hidden="1" x14ac:dyDescent="0.25"/>
    <row r="10668" hidden="1" x14ac:dyDescent="0.25"/>
    <row r="10669" hidden="1" x14ac:dyDescent="0.25"/>
    <row r="10670" hidden="1" x14ac:dyDescent="0.25"/>
    <row r="10671" hidden="1" x14ac:dyDescent="0.25"/>
    <row r="10672" hidden="1" x14ac:dyDescent="0.25"/>
    <row r="10673" hidden="1" x14ac:dyDescent="0.25"/>
    <row r="10674" hidden="1" x14ac:dyDescent="0.25"/>
    <row r="10675" hidden="1" x14ac:dyDescent="0.25"/>
    <row r="10676" hidden="1" x14ac:dyDescent="0.25"/>
    <row r="10677" hidden="1" x14ac:dyDescent="0.25"/>
    <row r="10678" hidden="1" x14ac:dyDescent="0.25"/>
    <row r="10679" hidden="1" x14ac:dyDescent="0.25"/>
    <row r="10680" hidden="1" x14ac:dyDescent="0.25"/>
    <row r="10681" hidden="1" x14ac:dyDescent="0.25"/>
    <row r="10682" hidden="1" x14ac:dyDescent="0.25"/>
    <row r="10683" hidden="1" x14ac:dyDescent="0.25"/>
    <row r="10684" hidden="1" x14ac:dyDescent="0.25"/>
    <row r="10685" hidden="1" x14ac:dyDescent="0.25"/>
    <row r="10686" hidden="1" x14ac:dyDescent="0.25"/>
    <row r="10687" hidden="1" x14ac:dyDescent="0.25"/>
    <row r="10688" hidden="1" x14ac:dyDescent="0.25"/>
    <row r="10689" hidden="1" x14ac:dyDescent="0.25"/>
    <row r="10690" hidden="1" x14ac:dyDescent="0.25"/>
    <row r="10691" hidden="1" x14ac:dyDescent="0.25"/>
    <row r="10692" hidden="1" x14ac:dyDescent="0.25"/>
    <row r="10693" hidden="1" x14ac:dyDescent="0.25"/>
    <row r="10694" hidden="1" x14ac:dyDescent="0.25"/>
    <row r="10695" hidden="1" x14ac:dyDescent="0.25"/>
    <row r="10696" hidden="1" x14ac:dyDescent="0.25"/>
    <row r="10697" hidden="1" x14ac:dyDescent="0.25"/>
    <row r="10698" hidden="1" x14ac:dyDescent="0.25"/>
    <row r="10699" hidden="1" x14ac:dyDescent="0.25"/>
    <row r="10700" hidden="1" x14ac:dyDescent="0.25"/>
    <row r="10701" hidden="1" x14ac:dyDescent="0.25"/>
    <row r="10702" hidden="1" x14ac:dyDescent="0.25"/>
    <row r="10703" hidden="1" x14ac:dyDescent="0.25"/>
    <row r="10704" hidden="1" x14ac:dyDescent="0.25"/>
    <row r="10705" hidden="1" x14ac:dyDescent="0.25"/>
    <row r="10706" hidden="1" x14ac:dyDescent="0.25"/>
    <row r="10707" hidden="1" x14ac:dyDescent="0.25"/>
    <row r="10708" hidden="1" x14ac:dyDescent="0.25"/>
    <row r="10709" hidden="1" x14ac:dyDescent="0.25"/>
    <row r="10710" hidden="1" x14ac:dyDescent="0.25"/>
    <row r="10711" hidden="1" x14ac:dyDescent="0.25"/>
    <row r="10712" hidden="1" x14ac:dyDescent="0.25"/>
    <row r="10713" hidden="1" x14ac:dyDescent="0.25"/>
    <row r="10714" hidden="1" x14ac:dyDescent="0.25"/>
    <row r="10715" hidden="1" x14ac:dyDescent="0.25"/>
    <row r="10716" hidden="1" x14ac:dyDescent="0.25"/>
    <row r="10717" hidden="1" x14ac:dyDescent="0.25"/>
    <row r="10718" hidden="1" x14ac:dyDescent="0.25"/>
    <row r="10719" hidden="1" x14ac:dyDescent="0.25"/>
    <row r="10720" hidden="1" x14ac:dyDescent="0.25"/>
    <row r="10721" hidden="1" x14ac:dyDescent="0.25"/>
    <row r="10722" hidden="1" x14ac:dyDescent="0.25"/>
    <row r="10723" hidden="1" x14ac:dyDescent="0.25"/>
    <row r="10724" hidden="1" x14ac:dyDescent="0.25"/>
    <row r="10725" hidden="1" x14ac:dyDescent="0.25"/>
    <row r="10726" hidden="1" x14ac:dyDescent="0.25"/>
    <row r="10727" hidden="1" x14ac:dyDescent="0.25"/>
    <row r="10728" hidden="1" x14ac:dyDescent="0.25"/>
    <row r="10729" hidden="1" x14ac:dyDescent="0.25"/>
    <row r="10730" hidden="1" x14ac:dyDescent="0.25"/>
    <row r="10731" hidden="1" x14ac:dyDescent="0.25"/>
    <row r="10732" hidden="1" x14ac:dyDescent="0.25"/>
    <row r="10733" hidden="1" x14ac:dyDescent="0.25"/>
    <row r="10734" hidden="1" x14ac:dyDescent="0.25"/>
    <row r="10735" hidden="1" x14ac:dyDescent="0.25"/>
    <row r="10736" hidden="1" x14ac:dyDescent="0.25"/>
    <row r="10737" hidden="1" x14ac:dyDescent="0.25"/>
    <row r="10738" hidden="1" x14ac:dyDescent="0.25"/>
    <row r="10739" hidden="1" x14ac:dyDescent="0.25"/>
    <row r="10740" hidden="1" x14ac:dyDescent="0.25"/>
    <row r="10741" hidden="1" x14ac:dyDescent="0.25"/>
    <row r="10742" hidden="1" x14ac:dyDescent="0.25"/>
    <row r="10743" hidden="1" x14ac:dyDescent="0.25"/>
    <row r="10744" hidden="1" x14ac:dyDescent="0.25"/>
    <row r="10745" hidden="1" x14ac:dyDescent="0.25"/>
    <row r="10746" hidden="1" x14ac:dyDescent="0.25"/>
    <row r="10747" hidden="1" x14ac:dyDescent="0.25"/>
    <row r="10748" hidden="1" x14ac:dyDescent="0.25"/>
    <row r="10749" hidden="1" x14ac:dyDescent="0.25"/>
    <row r="10750" hidden="1" x14ac:dyDescent="0.25"/>
    <row r="10751" hidden="1" x14ac:dyDescent="0.25"/>
    <row r="10752" hidden="1" x14ac:dyDescent="0.25"/>
    <row r="10753" hidden="1" x14ac:dyDescent="0.25"/>
    <row r="10754" hidden="1" x14ac:dyDescent="0.25"/>
    <row r="10755" hidden="1" x14ac:dyDescent="0.25"/>
    <row r="10756" hidden="1" x14ac:dyDescent="0.25"/>
    <row r="10757" hidden="1" x14ac:dyDescent="0.25"/>
    <row r="10758" hidden="1" x14ac:dyDescent="0.25"/>
    <row r="10759" hidden="1" x14ac:dyDescent="0.25"/>
    <row r="10760" hidden="1" x14ac:dyDescent="0.25"/>
    <row r="10761" hidden="1" x14ac:dyDescent="0.25"/>
    <row r="10762" hidden="1" x14ac:dyDescent="0.25"/>
    <row r="10763" hidden="1" x14ac:dyDescent="0.25"/>
    <row r="10764" hidden="1" x14ac:dyDescent="0.25"/>
    <row r="10765" hidden="1" x14ac:dyDescent="0.25"/>
    <row r="10766" hidden="1" x14ac:dyDescent="0.25"/>
    <row r="10767" hidden="1" x14ac:dyDescent="0.25"/>
    <row r="10768" hidden="1" x14ac:dyDescent="0.25"/>
    <row r="10769" hidden="1" x14ac:dyDescent="0.25"/>
    <row r="10770" hidden="1" x14ac:dyDescent="0.25"/>
    <row r="10771" hidden="1" x14ac:dyDescent="0.25"/>
    <row r="10772" hidden="1" x14ac:dyDescent="0.25"/>
    <row r="10773" hidden="1" x14ac:dyDescent="0.25"/>
    <row r="10774" hidden="1" x14ac:dyDescent="0.25"/>
    <row r="10775" hidden="1" x14ac:dyDescent="0.25"/>
    <row r="10776" hidden="1" x14ac:dyDescent="0.25"/>
    <row r="10777" hidden="1" x14ac:dyDescent="0.25"/>
    <row r="10778" hidden="1" x14ac:dyDescent="0.25"/>
    <row r="10779" hidden="1" x14ac:dyDescent="0.25"/>
    <row r="10780" hidden="1" x14ac:dyDescent="0.25"/>
    <row r="10781" hidden="1" x14ac:dyDescent="0.25"/>
    <row r="10782" hidden="1" x14ac:dyDescent="0.25"/>
    <row r="10783" hidden="1" x14ac:dyDescent="0.25"/>
    <row r="10784" hidden="1" x14ac:dyDescent="0.25"/>
    <row r="10785" hidden="1" x14ac:dyDescent="0.25"/>
    <row r="10786" hidden="1" x14ac:dyDescent="0.25"/>
    <row r="10787" hidden="1" x14ac:dyDescent="0.25"/>
    <row r="10788" hidden="1" x14ac:dyDescent="0.25"/>
    <row r="10789" hidden="1" x14ac:dyDescent="0.25"/>
    <row r="10790" hidden="1" x14ac:dyDescent="0.25"/>
    <row r="10791" hidden="1" x14ac:dyDescent="0.25"/>
    <row r="10792" hidden="1" x14ac:dyDescent="0.25"/>
    <row r="10793" hidden="1" x14ac:dyDescent="0.25"/>
    <row r="10794" hidden="1" x14ac:dyDescent="0.25"/>
    <row r="10795" hidden="1" x14ac:dyDescent="0.25"/>
    <row r="10796" hidden="1" x14ac:dyDescent="0.25"/>
    <row r="10797" hidden="1" x14ac:dyDescent="0.25"/>
    <row r="10798" hidden="1" x14ac:dyDescent="0.25"/>
    <row r="10799" hidden="1" x14ac:dyDescent="0.25"/>
    <row r="10800" hidden="1" x14ac:dyDescent="0.25"/>
    <row r="10801" hidden="1" x14ac:dyDescent="0.25"/>
    <row r="10802" hidden="1" x14ac:dyDescent="0.25"/>
    <row r="10803" hidden="1" x14ac:dyDescent="0.25"/>
    <row r="10804" hidden="1" x14ac:dyDescent="0.25"/>
    <row r="10805" hidden="1" x14ac:dyDescent="0.25"/>
    <row r="10806" hidden="1" x14ac:dyDescent="0.25"/>
    <row r="10807" hidden="1" x14ac:dyDescent="0.25"/>
    <row r="10808" hidden="1" x14ac:dyDescent="0.25"/>
    <row r="10809" hidden="1" x14ac:dyDescent="0.25"/>
    <row r="10810" hidden="1" x14ac:dyDescent="0.25"/>
    <row r="10811" hidden="1" x14ac:dyDescent="0.25"/>
    <row r="10812" hidden="1" x14ac:dyDescent="0.25"/>
    <row r="10813" hidden="1" x14ac:dyDescent="0.25"/>
    <row r="10814" hidden="1" x14ac:dyDescent="0.25"/>
    <row r="10815" hidden="1" x14ac:dyDescent="0.25"/>
    <row r="10816" hidden="1" x14ac:dyDescent="0.25"/>
    <row r="10817" hidden="1" x14ac:dyDescent="0.25"/>
    <row r="10818" hidden="1" x14ac:dyDescent="0.25"/>
    <row r="10819" hidden="1" x14ac:dyDescent="0.25"/>
    <row r="10820" hidden="1" x14ac:dyDescent="0.25"/>
    <row r="10821" hidden="1" x14ac:dyDescent="0.25"/>
    <row r="10822" hidden="1" x14ac:dyDescent="0.25"/>
    <row r="10823" hidden="1" x14ac:dyDescent="0.25"/>
    <row r="10824" hidden="1" x14ac:dyDescent="0.25"/>
    <row r="10825" hidden="1" x14ac:dyDescent="0.25"/>
    <row r="10826" hidden="1" x14ac:dyDescent="0.25"/>
    <row r="10827" hidden="1" x14ac:dyDescent="0.25"/>
    <row r="10828" hidden="1" x14ac:dyDescent="0.25"/>
    <row r="10829" hidden="1" x14ac:dyDescent="0.25"/>
    <row r="10830" hidden="1" x14ac:dyDescent="0.25"/>
    <row r="10831" hidden="1" x14ac:dyDescent="0.25"/>
    <row r="10832" hidden="1" x14ac:dyDescent="0.25"/>
    <row r="10833" hidden="1" x14ac:dyDescent="0.25"/>
    <row r="10834" hidden="1" x14ac:dyDescent="0.25"/>
    <row r="10835" hidden="1" x14ac:dyDescent="0.25"/>
    <row r="10836" hidden="1" x14ac:dyDescent="0.25"/>
    <row r="10837" hidden="1" x14ac:dyDescent="0.25"/>
    <row r="10838" hidden="1" x14ac:dyDescent="0.25"/>
    <row r="10839" hidden="1" x14ac:dyDescent="0.25"/>
    <row r="10840" hidden="1" x14ac:dyDescent="0.25"/>
    <row r="10841" hidden="1" x14ac:dyDescent="0.25"/>
    <row r="10842" hidden="1" x14ac:dyDescent="0.25"/>
    <row r="10843" hidden="1" x14ac:dyDescent="0.25"/>
    <row r="10844" hidden="1" x14ac:dyDescent="0.25"/>
    <row r="10845" hidden="1" x14ac:dyDescent="0.25"/>
    <row r="10846" hidden="1" x14ac:dyDescent="0.25"/>
    <row r="10847" hidden="1" x14ac:dyDescent="0.25"/>
    <row r="10848" hidden="1" x14ac:dyDescent="0.25"/>
    <row r="10849" hidden="1" x14ac:dyDescent="0.25"/>
    <row r="10850" hidden="1" x14ac:dyDescent="0.25"/>
    <row r="10851" hidden="1" x14ac:dyDescent="0.25"/>
    <row r="10852" hidden="1" x14ac:dyDescent="0.25"/>
    <row r="10853" hidden="1" x14ac:dyDescent="0.25"/>
    <row r="10854" hidden="1" x14ac:dyDescent="0.25"/>
    <row r="10855" hidden="1" x14ac:dyDescent="0.25"/>
    <row r="10856" hidden="1" x14ac:dyDescent="0.25"/>
    <row r="10857" hidden="1" x14ac:dyDescent="0.25"/>
    <row r="10858" hidden="1" x14ac:dyDescent="0.25"/>
    <row r="10859" hidden="1" x14ac:dyDescent="0.25"/>
    <row r="10860" hidden="1" x14ac:dyDescent="0.25"/>
    <row r="10861" hidden="1" x14ac:dyDescent="0.25"/>
    <row r="10862" hidden="1" x14ac:dyDescent="0.25"/>
    <row r="10863" hidden="1" x14ac:dyDescent="0.25"/>
    <row r="10864" hidden="1" x14ac:dyDescent="0.25"/>
    <row r="10865" hidden="1" x14ac:dyDescent="0.25"/>
    <row r="10866" hidden="1" x14ac:dyDescent="0.25"/>
    <row r="10867" hidden="1" x14ac:dyDescent="0.25"/>
    <row r="10868" hidden="1" x14ac:dyDescent="0.25"/>
    <row r="10869" hidden="1" x14ac:dyDescent="0.25"/>
    <row r="10870" hidden="1" x14ac:dyDescent="0.25"/>
    <row r="10871" hidden="1" x14ac:dyDescent="0.25"/>
    <row r="10872" hidden="1" x14ac:dyDescent="0.25"/>
    <row r="10873" hidden="1" x14ac:dyDescent="0.25"/>
    <row r="10874" hidden="1" x14ac:dyDescent="0.25"/>
    <row r="10875" hidden="1" x14ac:dyDescent="0.25"/>
    <row r="10876" hidden="1" x14ac:dyDescent="0.25"/>
    <row r="10877" hidden="1" x14ac:dyDescent="0.25"/>
    <row r="10878" hidden="1" x14ac:dyDescent="0.25"/>
    <row r="10879" hidden="1" x14ac:dyDescent="0.25"/>
    <row r="10880" hidden="1" x14ac:dyDescent="0.25"/>
    <row r="10881" hidden="1" x14ac:dyDescent="0.25"/>
    <row r="10882" hidden="1" x14ac:dyDescent="0.25"/>
    <row r="10883" hidden="1" x14ac:dyDescent="0.25"/>
    <row r="10884" hidden="1" x14ac:dyDescent="0.25"/>
    <row r="10885" hidden="1" x14ac:dyDescent="0.25"/>
    <row r="10886" hidden="1" x14ac:dyDescent="0.25"/>
    <row r="10887" hidden="1" x14ac:dyDescent="0.25"/>
    <row r="10888" hidden="1" x14ac:dyDescent="0.25"/>
    <row r="10889" hidden="1" x14ac:dyDescent="0.25"/>
    <row r="10890" hidden="1" x14ac:dyDescent="0.25"/>
    <row r="10891" hidden="1" x14ac:dyDescent="0.25"/>
    <row r="10892" hidden="1" x14ac:dyDescent="0.25"/>
    <row r="10893" hidden="1" x14ac:dyDescent="0.25"/>
    <row r="10894" hidden="1" x14ac:dyDescent="0.25"/>
    <row r="10895" hidden="1" x14ac:dyDescent="0.25"/>
    <row r="10896" hidden="1" x14ac:dyDescent="0.25"/>
    <row r="10897" hidden="1" x14ac:dyDescent="0.25"/>
    <row r="10898" hidden="1" x14ac:dyDescent="0.25"/>
    <row r="10899" hidden="1" x14ac:dyDescent="0.25"/>
    <row r="10900" hidden="1" x14ac:dyDescent="0.25"/>
    <row r="10901" hidden="1" x14ac:dyDescent="0.25"/>
    <row r="10902" hidden="1" x14ac:dyDescent="0.25"/>
    <row r="10903" hidden="1" x14ac:dyDescent="0.25"/>
    <row r="10904" hidden="1" x14ac:dyDescent="0.25"/>
    <row r="10905" hidden="1" x14ac:dyDescent="0.25"/>
    <row r="10906" hidden="1" x14ac:dyDescent="0.25"/>
    <row r="10907" hidden="1" x14ac:dyDescent="0.25"/>
    <row r="10908" hidden="1" x14ac:dyDescent="0.25"/>
    <row r="10909" hidden="1" x14ac:dyDescent="0.25"/>
    <row r="10910" hidden="1" x14ac:dyDescent="0.25"/>
    <row r="10911" hidden="1" x14ac:dyDescent="0.25"/>
    <row r="10912" hidden="1" x14ac:dyDescent="0.25"/>
    <row r="10913" hidden="1" x14ac:dyDescent="0.25"/>
    <row r="10914" hidden="1" x14ac:dyDescent="0.25"/>
    <row r="10915" hidden="1" x14ac:dyDescent="0.25"/>
    <row r="10916" hidden="1" x14ac:dyDescent="0.25"/>
    <row r="10917" hidden="1" x14ac:dyDescent="0.25"/>
    <row r="10918" hidden="1" x14ac:dyDescent="0.25"/>
    <row r="10919" hidden="1" x14ac:dyDescent="0.25"/>
    <row r="10920" hidden="1" x14ac:dyDescent="0.25"/>
    <row r="10921" hidden="1" x14ac:dyDescent="0.25"/>
    <row r="10922" hidden="1" x14ac:dyDescent="0.25"/>
    <row r="10923" hidden="1" x14ac:dyDescent="0.25"/>
    <row r="10924" hidden="1" x14ac:dyDescent="0.25"/>
    <row r="10925" hidden="1" x14ac:dyDescent="0.25"/>
    <row r="10926" hidden="1" x14ac:dyDescent="0.25"/>
    <row r="10927" hidden="1" x14ac:dyDescent="0.25"/>
    <row r="10928" hidden="1" x14ac:dyDescent="0.25"/>
    <row r="10929" hidden="1" x14ac:dyDescent="0.25"/>
    <row r="10930" hidden="1" x14ac:dyDescent="0.25"/>
    <row r="10931" hidden="1" x14ac:dyDescent="0.25"/>
    <row r="10932" hidden="1" x14ac:dyDescent="0.25"/>
    <row r="10933" hidden="1" x14ac:dyDescent="0.25"/>
    <row r="10934" hidden="1" x14ac:dyDescent="0.25"/>
    <row r="10935" hidden="1" x14ac:dyDescent="0.25"/>
    <row r="10936" hidden="1" x14ac:dyDescent="0.25"/>
    <row r="10937" hidden="1" x14ac:dyDescent="0.25"/>
    <row r="10938" hidden="1" x14ac:dyDescent="0.25"/>
    <row r="10939" hidden="1" x14ac:dyDescent="0.25"/>
    <row r="10940" hidden="1" x14ac:dyDescent="0.25"/>
    <row r="10941" hidden="1" x14ac:dyDescent="0.25"/>
    <row r="10942" hidden="1" x14ac:dyDescent="0.25"/>
    <row r="10943" hidden="1" x14ac:dyDescent="0.25"/>
    <row r="10944" hidden="1" x14ac:dyDescent="0.25"/>
    <row r="10945" hidden="1" x14ac:dyDescent="0.25"/>
    <row r="10946" hidden="1" x14ac:dyDescent="0.25"/>
    <row r="10947" hidden="1" x14ac:dyDescent="0.25"/>
    <row r="10948" hidden="1" x14ac:dyDescent="0.25"/>
    <row r="10949" hidden="1" x14ac:dyDescent="0.25"/>
    <row r="10950" hidden="1" x14ac:dyDescent="0.25"/>
    <row r="10951" hidden="1" x14ac:dyDescent="0.25"/>
    <row r="10952" hidden="1" x14ac:dyDescent="0.25"/>
    <row r="10953" hidden="1" x14ac:dyDescent="0.25"/>
    <row r="10954" hidden="1" x14ac:dyDescent="0.25"/>
    <row r="10955" hidden="1" x14ac:dyDescent="0.25"/>
    <row r="10956" hidden="1" x14ac:dyDescent="0.25"/>
    <row r="10957" hidden="1" x14ac:dyDescent="0.25"/>
    <row r="10958" hidden="1" x14ac:dyDescent="0.25"/>
    <row r="10959" hidden="1" x14ac:dyDescent="0.25"/>
    <row r="10960" hidden="1" x14ac:dyDescent="0.25"/>
    <row r="10961" hidden="1" x14ac:dyDescent="0.25"/>
    <row r="10962" hidden="1" x14ac:dyDescent="0.25"/>
    <row r="10963" hidden="1" x14ac:dyDescent="0.25"/>
    <row r="10964" hidden="1" x14ac:dyDescent="0.25"/>
    <row r="10965" hidden="1" x14ac:dyDescent="0.25"/>
    <row r="10966" hidden="1" x14ac:dyDescent="0.25"/>
    <row r="10967" hidden="1" x14ac:dyDescent="0.25"/>
    <row r="10968" hidden="1" x14ac:dyDescent="0.25"/>
    <row r="10969" hidden="1" x14ac:dyDescent="0.25"/>
    <row r="10970" hidden="1" x14ac:dyDescent="0.25"/>
    <row r="10971" hidden="1" x14ac:dyDescent="0.25"/>
    <row r="10972" hidden="1" x14ac:dyDescent="0.25"/>
    <row r="10973" hidden="1" x14ac:dyDescent="0.25"/>
    <row r="10974" hidden="1" x14ac:dyDescent="0.25"/>
    <row r="10975" hidden="1" x14ac:dyDescent="0.25"/>
    <row r="10976" hidden="1" x14ac:dyDescent="0.25"/>
    <row r="10977" hidden="1" x14ac:dyDescent="0.25"/>
    <row r="10978" hidden="1" x14ac:dyDescent="0.25"/>
    <row r="10979" hidden="1" x14ac:dyDescent="0.25"/>
    <row r="10980" hidden="1" x14ac:dyDescent="0.25"/>
    <row r="10981" hidden="1" x14ac:dyDescent="0.25"/>
    <row r="10982" hidden="1" x14ac:dyDescent="0.25"/>
    <row r="10983" hidden="1" x14ac:dyDescent="0.25"/>
    <row r="10984" hidden="1" x14ac:dyDescent="0.25"/>
    <row r="10985" hidden="1" x14ac:dyDescent="0.25"/>
    <row r="10986" hidden="1" x14ac:dyDescent="0.25"/>
    <row r="10987" hidden="1" x14ac:dyDescent="0.25"/>
    <row r="10988" hidden="1" x14ac:dyDescent="0.25"/>
    <row r="10989" hidden="1" x14ac:dyDescent="0.25"/>
    <row r="10990" hidden="1" x14ac:dyDescent="0.25"/>
    <row r="10991" hidden="1" x14ac:dyDescent="0.25"/>
    <row r="10992" hidden="1" x14ac:dyDescent="0.25"/>
    <row r="10993" hidden="1" x14ac:dyDescent="0.25"/>
    <row r="10994" hidden="1" x14ac:dyDescent="0.25"/>
    <row r="10995" hidden="1" x14ac:dyDescent="0.25"/>
    <row r="10996" hidden="1" x14ac:dyDescent="0.25"/>
    <row r="10997" hidden="1" x14ac:dyDescent="0.25"/>
    <row r="10998" hidden="1" x14ac:dyDescent="0.25"/>
    <row r="10999" hidden="1" x14ac:dyDescent="0.25"/>
    <row r="11000" hidden="1" x14ac:dyDescent="0.25"/>
    <row r="11001" hidden="1" x14ac:dyDescent="0.25"/>
    <row r="11002" hidden="1" x14ac:dyDescent="0.25"/>
    <row r="11003" hidden="1" x14ac:dyDescent="0.25"/>
    <row r="11004" hidden="1" x14ac:dyDescent="0.25"/>
    <row r="11005" hidden="1" x14ac:dyDescent="0.25"/>
    <row r="11006" hidden="1" x14ac:dyDescent="0.25"/>
    <row r="11007" hidden="1" x14ac:dyDescent="0.25"/>
    <row r="11008" hidden="1" x14ac:dyDescent="0.25"/>
    <row r="11009" hidden="1" x14ac:dyDescent="0.25"/>
    <row r="11010" hidden="1" x14ac:dyDescent="0.25"/>
    <row r="11011" hidden="1" x14ac:dyDescent="0.25"/>
    <row r="11012" hidden="1" x14ac:dyDescent="0.25"/>
    <row r="11013" hidden="1" x14ac:dyDescent="0.25"/>
    <row r="11014" hidden="1" x14ac:dyDescent="0.25"/>
    <row r="11015" hidden="1" x14ac:dyDescent="0.25"/>
    <row r="11016" hidden="1" x14ac:dyDescent="0.25"/>
    <row r="11017" hidden="1" x14ac:dyDescent="0.25"/>
    <row r="11018" hidden="1" x14ac:dyDescent="0.25"/>
    <row r="11019" hidden="1" x14ac:dyDescent="0.25"/>
    <row r="11020" hidden="1" x14ac:dyDescent="0.25"/>
    <row r="11021" hidden="1" x14ac:dyDescent="0.25"/>
    <row r="11022" hidden="1" x14ac:dyDescent="0.25"/>
    <row r="11023" hidden="1" x14ac:dyDescent="0.25"/>
    <row r="11024" hidden="1" x14ac:dyDescent="0.25"/>
    <row r="11025" hidden="1" x14ac:dyDescent="0.25"/>
    <row r="11026" hidden="1" x14ac:dyDescent="0.25"/>
    <row r="11027" hidden="1" x14ac:dyDescent="0.25"/>
    <row r="11028" hidden="1" x14ac:dyDescent="0.25"/>
    <row r="11029" hidden="1" x14ac:dyDescent="0.25"/>
    <row r="11030" hidden="1" x14ac:dyDescent="0.25"/>
    <row r="11031" hidden="1" x14ac:dyDescent="0.25"/>
    <row r="11032" hidden="1" x14ac:dyDescent="0.25"/>
    <row r="11033" hidden="1" x14ac:dyDescent="0.25"/>
    <row r="11034" hidden="1" x14ac:dyDescent="0.25"/>
    <row r="11035" hidden="1" x14ac:dyDescent="0.25"/>
    <row r="11036" hidden="1" x14ac:dyDescent="0.25"/>
    <row r="11037" hidden="1" x14ac:dyDescent="0.25"/>
    <row r="11038" hidden="1" x14ac:dyDescent="0.25"/>
    <row r="11039" hidden="1" x14ac:dyDescent="0.25"/>
    <row r="11040" hidden="1" x14ac:dyDescent="0.25"/>
    <row r="11041" hidden="1" x14ac:dyDescent="0.25"/>
    <row r="11042" hidden="1" x14ac:dyDescent="0.25"/>
    <row r="11043" hidden="1" x14ac:dyDescent="0.25"/>
    <row r="11044" hidden="1" x14ac:dyDescent="0.25"/>
    <row r="11045" hidden="1" x14ac:dyDescent="0.25"/>
    <row r="11046" hidden="1" x14ac:dyDescent="0.25"/>
    <row r="11047" hidden="1" x14ac:dyDescent="0.25"/>
    <row r="11048" hidden="1" x14ac:dyDescent="0.25"/>
    <row r="11049" hidden="1" x14ac:dyDescent="0.25"/>
    <row r="11050" hidden="1" x14ac:dyDescent="0.25"/>
    <row r="11051" hidden="1" x14ac:dyDescent="0.25"/>
    <row r="11052" hidden="1" x14ac:dyDescent="0.25"/>
    <row r="11053" hidden="1" x14ac:dyDescent="0.25"/>
    <row r="11054" hidden="1" x14ac:dyDescent="0.25"/>
    <row r="11055" hidden="1" x14ac:dyDescent="0.25"/>
    <row r="11056" hidden="1" x14ac:dyDescent="0.25"/>
    <row r="11057" hidden="1" x14ac:dyDescent="0.25"/>
    <row r="11058" hidden="1" x14ac:dyDescent="0.25"/>
    <row r="11059" hidden="1" x14ac:dyDescent="0.25"/>
    <row r="11060" hidden="1" x14ac:dyDescent="0.25"/>
    <row r="11061" hidden="1" x14ac:dyDescent="0.25"/>
    <row r="11062" hidden="1" x14ac:dyDescent="0.25"/>
    <row r="11063" hidden="1" x14ac:dyDescent="0.25"/>
    <row r="11064" hidden="1" x14ac:dyDescent="0.25"/>
    <row r="11065" hidden="1" x14ac:dyDescent="0.25"/>
    <row r="11066" hidden="1" x14ac:dyDescent="0.25"/>
    <row r="11067" hidden="1" x14ac:dyDescent="0.25"/>
    <row r="11068" hidden="1" x14ac:dyDescent="0.25"/>
    <row r="11069" hidden="1" x14ac:dyDescent="0.25"/>
    <row r="11070" hidden="1" x14ac:dyDescent="0.25"/>
    <row r="11071" hidden="1" x14ac:dyDescent="0.25"/>
    <row r="11072" hidden="1" x14ac:dyDescent="0.25"/>
    <row r="11073" hidden="1" x14ac:dyDescent="0.25"/>
    <row r="11074" hidden="1" x14ac:dyDescent="0.25"/>
    <row r="11075" hidden="1" x14ac:dyDescent="0.25"/>
    <row r="11076" hidden="1" x14ac:dyDescent="0.25"/>
    <row r="11077" hidden="1" x14ac:dyDescent="0.25"/>
    <row r="11078" hidden="1" x14ac:dyDescent="0.25"/>
    <row r="11079" hidden="1" x14ac:dyDescent="0.25"/>
    <row r="11080" hidden="1" x14ac:dyDescent="0.25"/>
    <row r="11081" hidden="1" x14ac:dyDescent="0.25"/>
    <row r="11082" hidden="1" x14ac:dyDescent="0.25"/>
    <row r="11083" hidden="1" x14ac:dyDescent="0.25"/>
    <row r="11084" hidden="1" x14ac:dyDescent="0.25"/>
    <row r="11085" hidden="1" x14ac:dyDescent="0.25"/>
    <row r="11086" hidden="1" x14ac:dyDescent="0.25"/>
    <row r="11087" hidden="1" x14ac:dyDescent="0.25"/>
    <row r="11088" hidden="1" x14ac:dyDescent="0.25"/>
    <row r="11089" hidden="1" x14ac:dyDescent="0.25"/>
    <row r="11090" hidden="1" x14ac:dyDescent="0.25"/>
    <row r="11091" hidden="1" x14ac:dyDescent="0.25"/>
    <row r="11092" hidden="1" x14ac:dyDescent="0.25"/>
    <row r="11093" hidden="1" x14ac:dyDescent="0.25"/>
    <row r="11094" hidden="1" x14ac:dyDescent="0.25"/>
    <row r="11095" hidden="1" x14ac:dyDescent="0.25"/>
    <row r="11096" hidden="1" x14ac:dyDescent="0.25"/>
    <row r="11097" hidden="1" x14ac:dyDescent="0.25"/>
    <row r="11098" hidden="1" x14ac:dyDescent="0.25"/>
    <row r="11099" hidden="1" x14ac:dyDescent="0.25"/>
    <row r="11100" hidden="1" x14ac:dyDescent="0.25"/>
    <row r="11101" hidden="1" x14ac:dyDescent="0.25"/>
    <row r="11102" hidden="1" x14ac:dyDescent="0.25"/>
    <row r="11103" hidden="1" x14ac:dyDescent="0.25"/>
    <row r="11104" hidden="1" x14ac:dyDescent="0.25"/>
    <row r="11105" hidden="1" x14ac:dyDescent="0.25"/>
    <row r="11106" hidden="1" x14ac:dyDescent="0.25"/>
    <row r="11107" hidden="1" x14ac:dyDescent="0.25"/>
    <row r="11108" hidden="1" x14ac:dyDescent="0.25"/>
    <row r="11109" hidden="1" x14ac:dyDescent="0.25"/>
    <row r="11110" hidden="1" x14ac:dyDescent="0.25"/>
    <row r="11111" hidden="1" x14ac:dyDescent="0.25"/>
    <row r="11112" hidden="1" x14ac:dyDescent="0.25"/>
    <row r="11113" hidden="1" x14ac:dyDescent="0.25"/>
    <row r="11114" hidden="1" x14ac:dyDescent="0.25"/>
    <row r="11115" hidden="1" x14ac:dyDescent="0.25"/>
    <row r="11116" hidden="1" x14ac:dyDescent="0.25"/>
    <row r="11117" hidden="1" x14ac:dyDescent="0.25"/>
    <row r="11118" hidden="1" x14ac:dyDescent="0.25"/>
    <row r="11119" hidden="1" x14ac:dyDescent="0.25"/>
    <row r="11120" hidden="1" x14ac:dyDescent="0.25"/>
    <row r="11121" hidden="1" x14ac:dyDescent="0.25"/>
    <row r="11122" hidden="1" x14ac:dyDescent="0.25"/>
    <row r="11123" hidden="1" x14ac:dyDescent="0.25"/>
    <row r="11124" hidden="1" x14ac:dyDescent="0.25"/>
    <row r="11125" hidden="1" x14ac:dyDescent="0.25"/>
    <row r="11126" hidden="1" x14ac:dyDescent="0.25"/>
    <row r="11127" hidden="1" x14ac:dyDescent="0.25"/>
    <row r="11128" hidden="1" x14ac:dyDescent="0.25"/>
    <row r="11129" hidden="1" x14ac:dyDescent="0.25"/>
    <row r="11130" hidden="1" x14ac:dyDescent="0.25"/>
    <row r="11131" hidden="1" x14ac:dyDescent="0.25"/>
    <row r="11132" hidden="1" x14ac:dyDescent="0.25"/>
    <row r="11133" hidden="1" x14ac:dyDescent="0.25"/>
    <row r="11134" hidden="1" x14ac:dyDescent="0.25"/>
    <row r="11135" hidden="1" x14ac:dyDescent="0.25"/>
    <row r="11136" hidden="1" x14ac:dyDescent="0.25"/>
    <row r="11137" hidden="1" x14ac:dyDescent="0.25"/>
    <row r="11138" hidden="1" x14ac:dyDescent="0.25"/>
    <row r="11139" hidden="1" x14ac:dyDescent="0.25"/>
    <row r="11140" hidden="1" x14ac:dyDescent="0.25"/>
    <row r="11141" hidden="1" x14ac:dyDescent="0.25"/>
    <row r="11142" hidden="1" x14ac:dyDescent="0.25"/>
    <row r="11143" hidden="1" x14ac:dyDescent="0.25"/>
    <row r="11144" hidden="1" x14ac:dyDescent="0.25"/>
    <row r="11145" hidden="1" x14ac:dyDescent="0.25"/>
    <row r="11146" hidden="1" x14ac:dyDescent="0.25"/>
    <row r="11147" hidden="1" x14ac:dyDescent="0.25"/>
    <row r="11148" hidden="1" x14ac:dyDescent="0.25"/>
    <row r="11149" hidden="1" x14ac:dyDescent="0.25"/>
    <row r="11150" hidden="1" x14ac:dyDescent="0.25"/>
    <row r="11151" hidden="1" x14ac:dyDescent="0.25"/>
    <row r="11152" hidden="1" x14ac:dyDescent="0.25"/>
    <row r="11153" hidden="1" x14ac:dyDescent="0.25"/>
    <row r="11154" hidden="1" x14ac:dyDescent="0.25"/>
    <row r="11155" hidden="1" x14ac:dyDescent="0.25"/>
    <row r="11156" hidden="1" x14ac:dyDescent="0.25"/>
    <row r="11157" hidden="1" x14ac:dyDescent="0.25"/>
    <row r="11158" hidden="1" x14ac:dyDescent="0.25"/>
    <row r="11159" hidden="1" x14ac:dyDescent="0.25"/>
    <row r="11160" hidden="1" x14ac:dyDescent="0.25"/>
    <row r="11161" hidden="1" x14ac:dyDescent="0.25"/>
    <row r="11162" hidden="1" x14ac:dyDescent="0.25"/>
    <row r="11163" hidden="1" x14ac:dyDescent="0.25"/>
    <row r="11164" hidden="1" x14ac:dyDescent="0.25"/>
    <row r="11165" hidden="1" x14ac:dyDescent="0.25"/>
    <row r="11166" hidden="1" x14ac:dyDescent="0.25"/>
    <row r="11167" hidden="1" x14ac:dyDescent="0.25"/>
    <row r="11168" hidden="1" x14ac:dyDescent="0.25"/>
    <row r="11169" hidden="1" x14ac:dyDescent="0.25"/>
    <row r="11170" hidden="1" x14ac:dyDescent="0.25"/>
    <row r="11171" hidden="1" x14ac:dyDescent="0.25"/>
    <row r="11172" hidden="1" x14ac:dyDescent="0.25"/>
    <row r="11173" hidden="1" x14ac:dyDescent="0.25"/>
    <row r="11174" hidden="1" x14ac:dyDescent="0.25"/>
    <row r="11175" hidden="1" x14ac:dyDescent="0.25"/>
    <row r="11176" hidden="1" x14ac:dyDescent="0.25"/>
    <row r="11177" hidden="1" x14ac:dyDescent="0.25"/>
    <row r="11178" hidden="1" x14ac:dyDescent="0.25"/>
    <row r="11179" hidden="1" x14ac:dyDescent="0.25"/>
    <row r="11180" hidden="1" x14ac:dyDescent="0.25"/>
    <row r="11181" hidden="1" x14ac:dyDescent="0.25"/>
    <row r="11182" hidden="1" x14ac:dyDescent="0.25"/>
    <row r="11183" hidden="1" x14ac:dyDescent="0.25"/>
    <row r="11184" hidden="1" x14ac:dyDescent="0.25"/>
    <row r="11185" hidden="1" x14ac:dyDescent="0.25"/>
    <row r="11186" hidden="1" x14ac:dyDescent="0.25"/>
    <row r="11187" hidden="1" x14ac:dyDescent="0.25"/>
    <row r="11188" hidden="1" x14ac:dyDescent="0.25"/>
    <row r="11189" hidden="1" x14ac:dyDescent="0.25"/>
    <row r="11190" hidden="1" x14ac:dyDescent="0.25"/>
    <row r="11191" hidden="1" x14ac:dyDescent="0.25"/>
    <row r="11192" hidden="1" x14ac:dyDescent="0.25"/>
    <row r="11193" hidden="1" x14ac:dyDescent="0.25"/>
    <row r="11194" hidden="1" x14ac:dyDescent="0.25"/>
    <row r="11195" hidden="1" x14ac:dyDescent="0.25"/>
    <row r="11196" hidden="1" x14ac:dyDescent="0.25"/>
    <row r="11197" hidden="1" x14ac:dyDescent="0.25"/>
    <row r="11198" hidden="1" x14ac:dyDescent="0.25"/>
    <row r="11199" hidden="1" x14ac:dyDescent="0.25"/>
    <row r="11200" hidden="1" x14ac:dyDescent="0.25"/>
    <row r="11201" hidden="1" x14ac:dyDescent="0.25"/>
    <row r="11202" hidden="1" x14ac:dyDescent="0.25"/>
    <row r="11203" hidden="1" x14ac:dyDescent="0.25"/>
    <row r="11204" hidden="1" x14ac:dyDescent="0.25"/>
    <row r="11205" hidden="1" x14ac:dyDescent="0.25"/>
    <row r="11206" hidden="1" x14ac:dyDescent="0.25"/>
    <row r="11207" hidden="1" x14ac:dyDescent="0.25"/>
    <row r="11208" hidden="1" x14ac:dyDescent="0.25"/>
    <row r="11209" hidden="1" x14ac:dyDescent="0.25"/>
    <row r="11210" hidden="1" x14ac:dyDescent="0.25"/>
    <row r="11211" hidden="1" x14ac:dyDescent="0.25"/>
    <row r="11212" hidden="1" x14ac:dyDescent="0.25"/>
    <row r="11213" hidden="1" x14ac:dyDescent="0.25"/>
    <row r="11214" hidden="1" x14ac:dyDescent="0.25"/>
    <row r="11215" hidden="1" x14ac:dyDescent="0.25"/>
    <row r="11216" hidden="1" x14ac:dyDescent="0.25"/>
    <row r="11217" hidden="1" x14ac:dyDescent="0.25"/>
    <row r="11218" hidden="1" x14ac:dyDescent="0.25"/>
    <row r="11219" hidden="1" x14ac:dyDescent="0.25"/>
    <row r="11220" hidden="1" x14ac:dyDescent="0.25"/>
    <row r="11221" hidden="1" x14ac:dyDescent="0.25"/>
    <row r="11222" hidden="1" x14ac:dyDescent="0.25"/>
    <row r="11223" hidden="1" x14ac:dyDescent="0.25"/>
    <row r="11224" hidden="1" x14ac:dyDescent="0.25"/>
    <row r="11225" hidden="1" x14ac:dyDescent="0.25"/>
    <row r="11226" hidden="1" x14ac:dyDescent="0.25"/>
    <row r="11227" hidden="1" x14ac:dyDescent="0.25"/>
    <row r="11228" hidden="1" x14ac:dyDescent="0.25"/>
    <row r="11229" hidden="1" x14ac:dyDescent="0.25"/>
    <row r="11230" hidden="1" x14ac:dyDescent="0.25"/>
    <row r="11231" hidden="1" x14ac:dyDescent="0.25"/>
    <row r="11232" hidden="1" x14ac:dyDescent="0.25"/>
    <row r="11233" hidden="1" x14ac:dyDescent="0.25"/>
    <row r="11234" hidden="1" x14ac:dyDescent="0.25"/>
    <row r="11235" hidden="1" x14ac:dyDescent="0.25"/>
    <row r="11236" hidden="1" x14ac:dyDescent="0.25"/>
    <row r="11237" hidden="1" x14ac:dyDescent="0.25"/>
    <row r="11238" hidden="1" x14ac:dyDescent="0.25"/>
    <row r="11239" hidden="1" x14ac:dyDescent="0.25"/>
    <row r="11240" hidden="1" x14ac:dyDescent="0.25"/>
    <row r="11241" hidden="1" x14ac:dyDescent="0.25"/>
    <row r="11242" hidden="1" x14ac:dyDescent="0.25"/>
    <row r="11243" hidden="1" x14ac:dyDescent="0.25"/>
    <row r="11244" hidden="1" x14ac:dyDescent="0.25"/>
    <row r="11245" hidden="1" x14ac:dyDescent="0.25"/>
    <row r="11246" hidden="1" x14ac:dyDescent="0.25"/>
    <row r="11247" hidden="1" x14ac:dyDescent="0.25"/>
    <row r="11248" hidden="1" x14ac:dyDescent="0.25"/>
    <row r="11249" hidden="1" x14ac:dyDescent="0.25"/>
    <row r="11250" hidden="1" x14ac:dyDescent="0.25"/>
    <row r="11251" hidden="1" x14ac:dyDescent="0.25"/>
    <row r="11252" hidden="1" x14ac:dyDescent="0.25"/>
    <row r="11253" hidden="1" x14ac:dyDescent="0.25"/>
    <row r="11254" hidden="1" x14ac:dyDescent="0.25"/>
    <row r="11255" hidden="1" x14ac:dyDescent="0.25"/>
    <row r="11256" hidden="1" x14ac:dyDescent="0.25"/>
    <row r="11257" hidden="1" x14ac:dyDescent="0.25"/>
    <row r="11258" hidden="1" x14ac:dyDescent="0.25"/>
    <row r="11259" hidden="1" x14ac:dyDescent="0.25"/>
    <row r="11260" hidden="1" x14ac:dyDescent="0.25"/>
    <row r="11261" hidden="1" x14ac:dyDescent="0.25"/>
    <row r="11262" hidden="1" x14ac:dyDescent="0.25"/>
    <row r="11263" hidden="1" x14ac:dyDescent="0.25"/>
    <row r="11264" hidden="1" x14ac:dyDescent="0.25"/>
    <row r="11265" hidden="1" x14ac:dyDescent="0.25"/>
    <row r="11266" hidden="1" x14ac:dyDescent="0.25"/>
    <row r="11267" hidden="1" x14ac:dyDescent="0.25"/>
    <row r="11268" hidden="1" x14ac:dyDescent="0.25"/>
    <row r="11269" hidden="1" x14ac:dyDescent="0.25"/>
    <row r="11270" hidden="1" x14ac:dyDescent="0.25"/>
    <row r="11271" hidden="1" x14ac:dyDescent="0.25"/>
    <row r="11272" hidden="1" x14ac:dyDescent="0.25"/>
    <row r="11273" hidden="1" x14ac:dyDescent="0.25"/>
    <row r="11274" hidden="1" x14ac:dyDescent="0.25"/>
    <row r="11275" hidden="1" x14ac:dyDescent="0.25"/>
    <row r="11276" hidden="1" x14ac:dyDescent="0.25"/>
    <row r="11277" hidden="1" x14ac:dyDescent="0.25"/>
    <row r="11278" hidden="1" x14ac:dyDescent="0.25"/>
    <row r="11279" hidden="1" x14ac:dyDescent="0.25"/>
    <row r="11280" hidden="1" x14ac:dyDescent="0.25"/>
    <row r="11281" hidden="1" x14ac:dyDescent="0.25"/>
    <row r="11282" hidden="1" x14ac:dyDescent="0.25"/>
    <row r="11283" hidden="1" x14ac:dyDescent="0.25"/>
    <row r="11284" hidden="1" x14ac:dyDescent="0.25"/>
    <row r="11285" hidden="1" x14ac:dyDescent="0.25"/>
    <row r="11286" hidden="1" x14ac:dyDescent="0.25"/>
    <row r="11287" hidden="1" x14ac:dyDescent="0.25"/>
    <row r="11288" hidden="1" x14ac:dyDescent="0.25"/>
    <row r="11289" hidden="1" x14ac:dyDescent="0.25"/>
    <row r="11290" hidden="1" x14ac:dyDescent="0.25"/>
    <row r="11291" hidden="1" x14ac:dyDescent="0.25"/>
    <row r="11292" hidden="1" x14ac:dyDescent="0.25"/>
    <row r="11293" hidden="1" x14ac:dyDescent="0.25"/>
    <row r="11294" hidden="1" x14ac:dyDescent="0.25"/>
    <row r="11295" hidden="1" x14ac:dyDescent="0.25"/>
    <row r="11296" hidden="1" x14ac:dyDescent="0.25"/>
    <row r="11297" hidden="1" x14ac:dyDescent="0.25"/>
    <row r="11298" hidden="1" x14ac:dyDescent="0.25"/>
    <row r="11299" hidden="1" x14ac:dyDescent="0.25"/>
    <row r="11300" hidden="1" x14ac:dyDescent="0.25"/>
    <row r="11301" hidden="1" x14ac:dyDescent="0.25"/>
    <row r="11302" hidden="1" x14ac:dyDescent="0.25"/>
    <row r="11303" hidden="1" x14ac:dyDescent="0.25"/>
    <row r="11304" hidden="1" x14ac:dyDescent="0.25"/>
    <row r="11305" hidden="1" x14ac:dyDescent="0.25"/>
    <row r="11306" hidden="1" x14ac:dyDescent="0.25"/>
    <row r="11307" hidden="1" x14ac:dyDescent="0.25"/>
    <row r="11308" hidden="1" x14ac:dyDescent="0.25"/>
    <row r="11309" hidden="1" x14ac:dyDescent="0.25"/>
    <row r="11310" hidden="1" x14ac:dyDescent="0.25"/>
    <row r="11311" hidden="1" x14ac:dyDescent="0.25"/>
    <row r="11312" hidden="1" x14ac:dyDescent="0.25"/>
    <row r="11313" hidden="1" x14ac:dyDescent="0.25"/>
    <row r="11314" hidden="1" x14ac:dyDescent="0.25"/>
    <row r="11315" hidden="1" x14ac:dyDescent="0.25"/>
    <row r="11316" hidden="1" x14ac:dyDescent="0.25"/>
    <row r="11317" hidden="1" x14ac:dyDescent="0.25"/>
    <row r="11318" hidden="1" x14ac:dyDescent="0.25"/>
    <row r="11319" hidden="1" x14ac:dyDescent="0.25"/>
    <row r="11320" hidden="1" x14ac:dyDescent="0.25"/>
    <row r="11321" hidden="1" x14ac:dyDescent="0.25"/>
    <row r="11322" hidden="1" x14ac:dyDescent="0.25"/>
    <row r="11323" hidden="1" x14ac:dyDescent="0.25"/>
    <row r="11324" hidden="1" x14ac:dyDescent="0.25"/>
    <row r="11325" hidden="1" x14ac:dyDescent="0.25"/>
    <row r="11326" hidden="1" x14ac:dyDescent="0.25"/>
    <row r="11327" hidden="1" x14ac:dyDescent="0.25"/>
    <row r="11328" hidden="1" x14ac:dyDescent="0.25"/>
    <row r="11329" hidden="1" x14ac:dyDescent="0.25"/>
    <row r="11330" hidden="1" x14ac:dyDescent="0.25"/>
    <row r="11331" hidden="1" x14ac:dyDescent="0.25"/>
    <row r="11332" hidden="1" x14ac:dyDescent="0.25"/>
    <row r="11333" hidden="1" x14ac:dyDescent="0.25"/>
    <row r="11334" hidden="1" x14ac:dyDescent="0.25"/>
    <row r="11335" hidden="1" x14ac:dyDescent="0.25"/>
    <row r="11336" hidden="1" x14ac:dyDescent="0.25"/>
    <row r="11337" hidden="1" x14ac:dyDescent="0.25"/>
    <row r="11338" hidden="1" x14ac:dyDescent="0.25"/>
    <row r="11339" hidden="1" x14ac:dyDescent="0.25"/>
    <row r="11340" hidden="1" x14ac:dyDescent="0.25"/>
    <row r="11341" hidden="1" x14ac:dyDescent="0.25"/>
    <row r="11342" hidden="1" x14ac:dyDescent="0.25"/>
    <row r="11343" hidden="1" x14ac:dyDescent="0.25"/>
    <row r="11344" hidden="1" x14ac:dyDescent="0.25"/>
    <row r="11345" hidden="1" x14ac:dyDescent="0.25"/>
    <row r="11346" hidden="1" x14ac:dyDescent="0.25"/>
    <row r="11347" hidden="1" x14ac:dyDescent="0.25"/>
    <row r="11348" hidden="1" x14ac:dyDescent="0.25"/>
    <row r="11349" hidden="1" x14ac:dyDescent="0.25"/>
    <row r="11350" hidden="1" x14ac:dyDescent="0.25"/>
    <row r="11351" hidden="1" x14ac:dyDescent="0.25"/>
    <row r="11352" hidden="1" x14ac:dyDescent="0.25"/>
    <row r="11353" hidden="1" x14ac:dyDescent="0.25"/>
    <row r="11354" hidden="1" x14ac:dyDescent="0.25"/>
    <row r="11355" hidden="1" x14ac:dyDescent="0.25"/>
    <row r="11356" hidden="1" x14ac:dyDescent="0.25"/>
    <row r="11357" hidden="1" x14ac:dyDescent="0.25"/>
    <row r="11358" hidden="1" x14ac:dyDescent="0.25"/>
    <row r="11359" hidden="1" x14ac:dyDescent="0.25"/>
    <row r="11360" hidden="1" x14ac:dyDescent="0.25"/>
    <row r="11361" hidden="1" x14ac:dyDescent="0.25"/>
    <row r="11362" hidden="1" x14ac:dyDescent="0.25"/>
    <row r="11363" hidden="1" x14ac:dyDescent="0.25"/>
    <row r="11364" hidden="1" x14ac:dyDescent="0.25"/>
    <row r="11365" hidden="1" x14ac:dyDescent="0.25"/>
    <row r="11366" hidden="1" x14ac:dyDescent="0.25"/>
    <row r="11367" hidden="1" x14ac:dyDescent="0.25"/>
    <row r="11368" hidden="1" x14ac:dyDescent="0.25"/>
    <row r="11369" hidden="1" x14ac:dyDescent="0.25"/>
    <row r="11370" hidden="1" x14ac:dyDescent="0.25"/>
    <row r="11371" hidden="1" x14ac:dyDescent="0.25"/>
    <row r="11372" hidden="1" x14ac:dyDescent="0.25"/>
    <row r="11373" hidden="1" x14ac:dyDescent="0.25"/>
    <row r="11374" hidden="1" x14ac:dyDescent="0.25"/>
    <row r="11375" hidden="1" x14ac:dyDescent="0.25"/>
    <row r="11376" hidden="1" x14ac:dyDescent="0.25"/>
    <row r="11377" hidden="1" x14ac:dyDescent="0.25"/>
    <row r="11378" hidden="1" x14ac:dyDescent="0.25"/>
    <row r="11379" hidden="1" x14ac:dyDescent="0.25"/>
    <row r="11380" hidden="1" x14ac:dyDescent="0.25"/>
    <row r="11381" hidden="1" x14ac:dyDescent="0.25"/>
    <row r="11382" hidden="1" x14ac:dyDescent="0.25"/>
    <row r="11383" hidden="1" x14ac:dyDescent="0.25"/>
    <row r="11384" hidden="1" x14ac:dyDescent="0.25"/>
    <row r="11385" hidden="1" x14ac:dyDescent="0.25"/>
    <row r="11386" hidden="1" x14ac:dyDescent="0.25"/>
    <row r="11387" hidden="1" x14ac:dyDescent="0.25"/>
    <row r="11388" hidden="1" x14ac:dyDescent="0.25"/>
    <row r="11389" hidden="1" x14ac:dyDescent="0.25"/>
    <row r="11390" hidden="1" x14ac:dyDescent="0.25"/>
    <row r="11391" hidden="1" x14ac:dyDescent="0.25"/>
    <row r="11392" hidden="1" x14ac:dyDescent="0.25"/>
    <row r="11393" hidden="1" x14ac:dyDescent="0.25"/>
    <row r="11394" hidden="1" x14ac:dyDescent="0.25"/>
    <row r="11395" hidden="1" x14ac:dyDescent="0.25"/>
    <row r="11396" hidden="1" x14ac:dyDescent="0.25"/>
    <row r="11397" hidden="1" x14ac:dyDescent="0.25"/>
    <row r="11398" hidden="1" x14ac:dyDescent="0.25"/>
    <row r="11399" hidden="1" x14ac:dyDescent="0.25"/>
    <row r="11400" hidden="1" x14ac:dyDescent="0.25"/>
    <row r="11401" hidden="1" x14ac:dyDescent="0.25"/>
    <row r="11402" hidden="1" x14ac:dyDescent="0.25"/>
    <row r="11403" hidden="1" x14ac:dyDescent="0.25"/>
    <row r="11404" hidden="1" x14ac:dyDescent="0.25"/>
    <row r="11405" hidden="1" x14ac:dyDescent="0.25"/>
    <row r="11406" hidden="1" x14ac:dyDescent="0.25"/>
    <row r="11407" hidden="1" x14ac:dyDescent="0.25"/>
    <row r="11408" hidden="1" x14ac:dyDescent="0.25"/>
    <row r="11409" hidden="1" x14ac:dyDescent="0.25"/>
    <row r="11410" hidden="1" x14ac:dyDescent="0.25"/>
    <row r="11411" hidden="1" x14ac:dyDescent="0.25"/>
    <row r="11412" hidden="1" x14ac:dyDescent="0.25"/>
    <row r="11413" hidden="1" x14ac:dyDescent="0.25"/>
    <row r="11414" hidden="1" x14ac:dyDescent="0.25"/>
    <row r="11415" hidden="1" x14ac:dyDescent="0.25"/>
    <row r="11416" hidden="1" x14ac:dyDescent="0.25"/>
    <row r="11417" hidden="1" x14ac:dyDescent="0.25"/>
    <row r="11418" hidden="1" x14ac:dyDescent="0.25"/>
    <row r="11419" hidden="1" x14ac:dyDescent="0.25"/>
    <row r="11420" hidden="1" x14ac:dyDescent="0.25"/>
    <row r="11421" hidden="1" x14ac:dyDescent="0.25"/>
    <row r="11422" hidden="1" x14ac:dyDescent="0.25"/>
    <row r="11423" hidden="1" x14ac:dyDescent="0.25"/>
    <row r="11424" hidden="1" x14ac:dyDescent="0.25"/>
    <row r="11425" hidden="1" x14ac:dyDescent="0.25"/>
    <row r="11426" hidden="1" x14ac:dyDescent="0.25"/>
    <row r="11427" hidden="1" x14ac:dyDescent="0.25"/>
    <row r="11428" hidden="1" x14ac:dyDescent="0.25"/>
    <row r="11429" hidden="1" x14ac:dyDescent="0.25"/>
    <row r="11430" hidden="1" x14ac:dyDescent="0.25"/>
    <row r="11431" hidden="1" x14ac:dyDescent="0.25"/>
    <row r="11432" hidden="1" x14ac:dyDescent="0.25"/>
    <row r="11433" hidden="1" x14ac:dyDescent="0.25"/>
    <row r="11434" hidden="1" x14ac:dyDescent="0.25"/>
    <row r="11435" hidden="1" x14ac:dyDescent="0.25"/>
    <row r="11436" hidden="1" x14ac:dyDescent="0.25"/>
    <row r="11437" hidden="1" x14ac:dyDescent="0.25"/>
    <row r="11438" hidden="1" x14ac:dyDescent="0.25"/>
    <row r="11439" hidden="1" x14ac:dyDescent="0.25"/>
    <row r="11440" hidden="1" x14ac:dyDescent="0.25"/>
    <row r="11441" hidden="1" x14ac:dyDescent="0.25"/>
    <row r="11442" hidden="1" x14ac:dyDescent="0.25"/>
    <row r="11443" hidden="1" x14ac:dyDescent="0.25"/>
    <row r="11444" hidden="1" x14ac:dyDescent="0.25"/>
    <row r="11445" hidden="1" x14ac:dyDescent="0.25"/>
    <row r="11446" hidden="1" x14ac:dyDescent="0.25"/>
    <row r="11447" hidden="1" x14ac:dyDescent="0.25"/>
    <row r="11448" hidden="1" x14ac:dyDescent="0.25"/>
    <row r="11449" hidden="1" x14ac:dyDescent="0.25"/>
    <row r="11450" hidden="1" x14ac:dyDescent="0.25"/>
    <row r="11451" hidden="1" x14ac:dyDescent="0.25"/>
    <row r="11452" hidden="1" x14ac:dyDescent="0.25"/>
    <row r="11453" hidden="1" x14ac:dyDescent="0.25"/>
    <row r="11454" hidden="1" x14ac:dyDescent="0.25"/>
    <row r="11455" hidden="1" x14ac:dyDescent="0.25"/>
    <row r="11456" hidden="1" x14ac:dyDescent="0.25"/>
    <row r="11457" hidden="1" x14ac:dyDescent="0.25"/>
    <row r="11458" hidden="1" x14ac:dyDescent="0.25"/>
    <row r="11459" hidden="1" x14ac:dyDescent="0.25"/>
    <row r="11460" hidden="1" x14ac:dyDescent="0.25"/>
    <row r="11461" hidden="1" x14ac:dyDescent="0.25"/>
    <row r="11462" hidden="1" x14ac:dyDescent="0.25"/>
    <row r="11463" hidden="1" x14ac:dyDescent="0.25"/>
    <row r="11464" hidden="1" x14ac:dyDescent="0.25"/>
    <row r="11465" hidden="1" x14ac:dyDescent="0.25"/>
    <row r="11466" hidden="1" x14ac:dyDescent="0.25"/>
    <row r="11467" hidden="1" x14ac:dyDescent="0.25"/>
    <row r="11468" hidden="1" x14ac:dyDescent="0.25"/>
    <row r="11469" hidden="1" x14ac:dyDescent="0.25"/>
    <row r="11470" hidden="1" x14ac:dyDescent="0.25"/>
    <row r="11471" hidden="1" x14ac:dyDescent="0.25"/>
    <row r="11472" hidden="1" x14ac:dyDescent="0.25"/>
    <row r="11473" hidden="1" x14ac:dyDescent="0.25"/>
    <row r="11474" hidden="1" x14ac:dyDescent="0.25"/>
    <row r="11475" hidden="1" x14ac:dyDescent="0.25"/>
    <row r="11476" hidden="1" x14ac:dyDescent="0.25"/>
    <row r="11477" hidden="1" x14ac:dyDescent="0.25"/>
    <row r="11478" hidden="1" x14ac:dyDescent="0.25"/>
    <row r="11479" hidden="1" x14ac:dyDescent="0.25"/>
    <row r="11480" hidden="1" x14ac:dyDescent="0.25"/>
    <row r="11481" hidden="1" x14ac:dyDescent="0.25"/>
    <row r="11482" hidden="1" x14ac:dyDescent="0.25"/>
    <row r="11483" hidden="1" x14ac:dyDescent="0.25"/>
    <row r="11484" hidden="1" x14ac:dyDescent="0.25"/>
    <row r="11485" hidden="1" x14ac:dyDescent="0.25"/>
    <row r="11486" hidden="1" x14ac:dyDescent="0.25"/>
    <row r="11487" hidden="1" x14ac:dyDescent="0.25"/>
    <row r="11488" hidden="1" x14ac:dyDescent="0.25"/>
    <row r="11489" hidden="1" x14ac:dyDescent="0.25"/>
    <row r="11490" hidden="1" x14ac:dyDescent="0.25"/>
    <row r="11491" hidden="1" x14ac:dyDescent="0.25"/>
    <row r="11492" hidden="1" x14ac:dyDescent="0.25"/>
    <row r="11493" hidden="1" x14ac:dyDescent="0.25"/>
    <row r="11494" hidden="1" x14ac:dyDescent="0.25"/>
    <row r="11495" hidden="1" x14ac:dyDescent="0.25"/>
    <row r="11496" hidden="1" x14ac:dyDescent="0.25"/>
    <row r="11497" hidden="1" x14ac:dyDescent="0.25"/>
    <row r="11498" hidden="1" x14ac:dyDescent="0.25"/>
    <row r="11499" hidden="1" x14ac:dyDescent="0.25"/>
    <row r="11500" hidden="1" x14ac:dyDescent="0.25"/>
    <row r="11501" hidden="1" x14ac:dyDescent="0.25"/>
    <row r="11502" hidden="1" x14ac:dyDescent="0.25"/>
    <row r="11503" hidden="1" x14ac:dyDescent="0.25"/>
    <row r="11504" hidden="1" x14ac:dyDescent="0.25"/>
    <row r="11505" hidden="1" x14ac:dyDescent="0.25"/>
    <row r="11506" hidden="1" x14ac:dyDescent="0.25"/>
    <row r="11507" hidden="1" x14ac:dyDescent="0.25"/>
    <row r="11508" hidden="1" x14ac:dyDescent="0.25"/>
    <row r="11509" hidden="1" x14ac:dyDescent="0.25"/>
    <row r="11510" hidden="1" x14ac:dyDescent="0.25"/>
    <row r="11511" hidden="1" x14ac:dyDescent="0.25"/>
    <row r="11512" hidden="1" x14ac:dyDescent="0.25"/>
    <row r="11513" hidden="1" x14ac:dyDescent="0.25"/>
    <row r="11514" hidden="1" x14ac:dyDescent="0.25"/>
    <row r="11515" hidden="1" x14ac:dyDescent="0.25"/>
    <row r="11516" hidden="1" x14ac:dyDescent="0.25"/>
    <row r="11517" hidden="1" x14ac:dyDescent="0.25"/>
    <row r="11518" hidden="1" x14ac:dyDescent="0.25"/>
    <row r="11519" hidden="1" x14ac:dyDescent="0.25"/>
    <row r="11520" hidden="1" x14ac:dyDescent="0.25"/>
    <row r="11521" hidden="1" x14ac:dyDescent="0.25"/>
    <row r="11522" hidden="1" x14ac:dyDescent="0.25"/>
    <row r="11523" hidden="1" x14ac:dyDescent="0.25"/>
    <row r="11524" hidden="1" x14ac:dyDescent="0.25"/>
    <row r="11525" hidden="1" x14ac:dyDescent="0.25"/>
    <row r="11526" hidden="1" x14ac:dyDescent="0.25"/>
    <row r="11527" hidden="1" x14ac:dyDescent="0.25"/>
    <row r="11528" hidden="1" x14ac:dyDescent="0.25"/>
    <row r="11529" hidden="1" x14ac:dyDescent="0.25"/>
    <row r="11530" hidden="1" x14ac:dyDescent="0.25"/>
    <row r="11531" hidden="1" x14ac:dyDescent="0.25"/>
    <row r="11532" hidden="1" x14ac:dyDescent="0.25"/>
    <row r="11533" hidden="1" x14ac:dyDescent="0.25"/>
    <row r="11534" hidden="1" x14ac:dyDescent="0.25"/>
    <row r="11535" hidden="1" x14ac:dyDescent="0.25"/>
    <row r="11536" hidden="1" x14ac:dyDescent="0.25"/>
    <row r="11537" hidden="1" x14ac:dyDescent="0.25"/>
    <row r="11538" hidden="1" x14ac:dyDescent="0.25"/>
    <row r="11539" hidden="1" x14ac:dyDescent="0.25"/>
    <row r="11540" hidden="1" x14ac:dyDescent="0.25"/>
    <row r="11541" hidden="1" x14ac:dyDescent="0.25"/>
    <row r="11542" hidden="1" x14ac:dyDescent="0.25"/>
    <row r="11543" hidden="1" x14ac:dyDescent="0.25"/>
    <row r="11544" hidden="1" x14ac:dyDescent="0.25"/>
    <row r="11545" hidden="1" x14ac:dyDescent="0.25"/>
    <row r="11546" hidden="1" x14ac:dyDescent="0.25"/>
    <row r="11547" hidden="1" x14ac:dyDescent="0.25"/>
    <row r="11548" hidden="1" x14ac:dyDescent="0.25"/>
    <row r="11549" hidden="1" x14ac:dyDescent="0.25"/>
    <row r="11550" hidden="1" x14ac:dyDescent="0.25"/>
    <row r="11551" hidden="1" x14ac:dyDescent="0.25"/>
    <row r="11552" hidden="1" x14ac:dyDescent="0.25"/>
    <row r="11553" hidden="1" x14ac:dyDescent="0.25"/>
    <row r="11554" hidden="1" x14ac:dyDescent="0.25"/>
    <row r="11555" hidden="1" x14ac:dyDescent="0.25"/>
    <row r="11556" hidden="1" x14ac:dyDescent="0.25"/>
    <row r="11557" hidden="1" x14ac:dyDescent="0.25"/>
    <row r="11558" hidden="1" x14ac:dyDescent="0.25"/>
    <row r="11559" hidden="1" x14ac:dyDescent="0.25"/>
    <row r="11560" hidden="1" x14ac:dyDescent="0.25"/>
    <row r="11561" hidden="1" x14ac:dyDescent="0.25"/>
    <row r="11562" hidden="1" x14ac:dyDescent="0.25"/>
    <row r="11563" hidden="1" x14ac:dyDescent="0.25"/>
    <row r="11564" hidden="1" x14ac:dyDescent="0.25"/>
    <row r="11565" hidden="1" x14ac:dyDescent="0.25"/>
    <row r="11566" hidden="1" x14ac:dyDescent="0.25"/>
    <row r="11567" hidden="1" x14ac:dyDescent="0.25"/>
    <row r="11568" hidden="1" x14ac:dyDescent="0.25"/>
    <row r="11569" hidden="1" x14ac:dyDescent="0.25"/>
    <row r="11570" hidden="1" x14ac:dyDescent="0.25"/>
    <row r="11571" hidden="1" x14ac:dyDescent="0.25"/>
    <row r="11572" hidden="1" x14ac:dyDescent="0.25"/>
    <row r="11573" hidden="1" x14ac:dyDescent="0.25"/>
    <row r="11574" hidden="1" x14ac:dyDescent="0.25"/>
    <row r="11575" hidden="1" x14ac:dyDescent="0.25"/>
    <row r="11576" hidden="1" x14ac:dyDescent="0.25"/>
    <row r="11577" hidden="1" x14ac:dyDescent="0.25"/>
    <row r="11578" hidden="1" x14ac:dyDescent="0.25"/>
    <row r="11579" hidden="1" x14ac:dyDescent="0.25"/>
    <row r="11580" hidden="1" x14ac:dyDescent="0.25"/>
    <row r="11581" hidden="1" x14ac:dyDescent="0.25"/>
    <row r="11582" hidden="1" x14ac:dyDescent="0.25"/>
    <row r="11583" hidden="1" x14ac:dyDescent="0.25"/>
    <row r="11584" hidden="1" x14ac:dyDescent="0.25"/>
    <row r="11585" hidden="1" x14ac:dyDescent="0.25"/>
    <row r="11586" hidden="1" x14ac:dyDescent="0.25"/>
    <row r="11587" hidden="1" x14ac:dyDescent="0.25"/>
    <row r="11588" hidden="1" x14ac:dyDescent="0.25"/>
    <row r="11589" hidden="1" x14ac:dyDescent="0.25"/>
    <row r="11590" hidden="1" x14ac:dyDescent="0.25"/>
    <row r="11591" hidden="1" x14ac:dyDescent="0.25"/>
    <row r="11592" hidden="1" x14ac:dyDescent="0.25"/>
    <row r="11593" hidden="1" x14ac:dyDescent="0.25"/>
    <row r="11594" hidden="1" x14ac:dyDescent="0.25"/>
    <row r="11595" hidden="1" x14ac:dyDescent="0.25"/>
    <row r="11596" hidden="1" x14ac:dyDescent="0.25"/>
    <row r="11597" hidden="1" x14ac:dyDescent="0.25"/>
    <row r="11598" hidden="1" x14ac:dyDescent="0.25"/>
    <row r="11599" hidden="1" x14ac:dyDescent="0.25"/>
    <row r="11600" hidden="1" x14ac:dyDescent="0.25"/>
    <row r="11601" hidden="1" x14ac:dyDescent="0.25"/>
    <row r="11602" hidden="1" x14ac:dyDescent="0.25"/>
    <row r="11603" hidden="1" x14ac:dyDescent="0.25"/>
    <row r="11604" hidden="1" x14ac:dyDescent="0.25"/>
    <row r="11605" hidden="1" x14ac:dyDescent="0.25"/>
    <row r="11606" hidden="1" x14ac:dyDescent="0.25"/>
    <row r="11607" hidden="1" x14ac:dyDescent="0.25"/>
    <row r="11608" hidden="1" x14ac:dyDescent="0.25"/>
    <row r="11609" hidden="1" x14ac:dyDescent="0.25"/>
    <row r="11610" hidden="1" x14ac:dyDescent="0.25"/>
    <row r="11611" hidden="1" x14ac:dyDescent="0.25"/>
    <row r="11612" hidden="1" x14ac:dyDescent="0.25"/>
    <row r="11613" hidden="1" x14ac:dyDescent="0.25"/>
    <row r="11614" hidden="1" x14ac:dyDescent="0.25"/>
    <row r="11615" hidden="1" x14ac:dyDescent="0.25"/>
    <row r="11616" hidden="1" x14ac:dyDescent="0.25"/>
    <row r="11617" hidden="1" x14ac:dyDescent="0.25"/>
    <row r="11618" hidden="1" x14ac:dyDescent="0.25"/>
    <row r="11619" hidden="1" x14ac:dyDescent="0.25"/>
    <row r="11620" hidden="1" x14ac:dyDescent="0.25"/>
    <row r="11621" hidden="1" x14ac:dyDescent="0.25"/>
    <row r="11622" hidden="1" x14ac:dyDescent="0.25"/>
    <row r="11623" hidden="1" x14ac:dyDescent="0.25"/>
    <row r="11624" hidden="1" x14ac:dyDescent="0.25"/>
    <row r="11625" hidden="1" x14ac:dyDescent="0.25"/>
    <row r="11626" hidden="1" x14ac:dyDescent="0.25"/>
    <row r="11627" hidden="1" x14ac:dyDescent="0.25"/>
    <row r="11628" hidden="1" x14ac:dyDescent="0.25"/>
    <row r="11629" hidden="1" x14ac:dyDescent="0.25"/>
    <row r="11630" hidden="1" x14ac:dyDescent="0.25"/>
    <row r="11631" hidden="1" x14ac:dyDescent="0.25"/>
    <row r="11632" hidden="1" x14ac:dyDescent="0.25"/>
    <row r="11633" hidden="1" x14ac:dyDescent="0.25"/>
    <row r="11634" hidden="1" x14ac:dyDescent="0.25"/>
    <row r="11635" hidden="1" x14ac:dyDescent="0.25"/>
    <row r="11636" hidden="1" x14ac:dyDescent="0.25"/>
    <row r="11637" hidden="1" x14ac:dyDescent="0.25"/>
    <row r="11638" hidden="1" x14ac:dyDescent="0.25"/>
    <row r="11639" hidden="1" x14ac:dyDescent="0.25"/>
    <row r="11640" hidden="1" x14ac:dyDescent="0.25"/>
    <row r="11641" hidden="1" x14ac:dyDescent="0.25"/>
    <row r="11642" hidden="1" x14ac:dyDescent="0.25"/>
    <row r="11643" hidden="1" x14ac:dyDescent="0.25"/>
    <row r="11644" hidden="1" x14ac:dyDescent="0.25"/>
    <row r="11645" hidden="1" x14ac:dyDescent="0.25"/>
    <row r="11646" hidden="1" x14ac:dyDescent="0.25"/>
    <row r="11647" hidden="1" x14ac:dyDescent="0.25"/>
    <row r="11648" hidden="1" x14ac:dyDescent="0.25"/>
    <row r="11649" hidden="1" x14ac:dyDescent="0.25"/>
    <row r="11650" hidden="1" x14ac:dyDescent="0.25"/>
    <row r="11651" hidden="1" x14ac:dyDescent="0.25"/>
    <row r="11652" hidden="1" x14ac:dyDescent="0.25"/>
    <row r="11653" hidden="1" x14ac:dyDescent="0.25"/>
    <row r="11654" hidden="1" x14ac:dyDescent="0.25"/>
    <row r="11655" hidden="1" x14ac:dyDescent="0.25"/>
    <row r="11656" hidden="1" x14ac:dyDescent="0.25"/>
    <row r="11657" hidden="1" x14ac:dyDescent="0.25"/>
    <row r="11658" hidden="1" x14ac:dyDescent="0.25"/>
    <row r="11659" hidden="1" x14ac:dyDescent="0.25"/>
    <row r="11660" hidden="1" x14ac:dyDescent="0.25"/>
    <row r="11661" hidden="1" x14ac:dyDescent="0.25"/>
    <row r="11662" hidden="1" x14ac:dyDescent="0.25"/>
    <row r="11663" hidden="1" x14ac:dyDescent="0.25"/>
    <row r="11664" hidden="1" x14ac:dyDescent="0.25"/>
    <row r="11665" hidden="1" x14ac:dyDescent="0.25"/>
    <row r="11666" hidden="1" x14ac:dyDescent="0.25"/>
    <row r="11667" hidden="1" x14ac:dyDescent="0.25"/>
    <row r="11668" hidden="1" x14ac:dyDescent="0.25"/>
    <row r="11669" hidden="1" x14ac:dyDescent="0.25"/>
    <row r="11670" hidden="1" x14ac:dyDescent="0.25"/>
    <row r="11671" hidden="1" x14ac:dyDescent="0.25"/>
    <row r="11672" hidden="1" x14ac:dyDescent="0.25"/>
    <row r="11673" hidden="1" x14ac:dyDescent="0.25"/>
    <row r="11674" hidden="1" x14ac:dyDescent="0.25"/>
    <row r="11675" hidden="1" x14ac:dyDescent="0.25"/>
    <row r="11676" hidden="1" x14ac:dyDescent="0.25"/>
    <row r="11677" hidden="1" x14ac:dyDescent="0.25"/>
    <row r="11678" hidden="1" x14ac:dyDescent="0.25"/>
    <row r="11679" hidden="1" x14ac:dyDescent="0.25"/>
    <row r="11680" hidden="1" x14ac:dyDescent="0.25"/>
    <row r="11681" hidden="1" x14ac:dyDescent="0.25"/>
    <row r="11682" hidden="1" x14ac:dyDescent="0.25"/>
    <row r="11683" hidden="1" x14ac:dyDescent="0.25"/>
    <row r="11684" hidden="1" x14ac:dyDescent="0.25"/>
    <row r="11685" hidden="1" x14ac:dyDescent="0.25"/>
    <row r="11686" hidden="1" x14ac:dyDescent="0.25"/>
    <row r="11687" hidden="1" x14ac:dyDescent="0.25"/>
    <row r="11688" hidden="1" x14ac:dyDescent="0.25"/>
    <row r="11689" hidden="1" x14ac:dyDescent="0.25"/>
    <row r="11690" hidden="1" x14ac:dyDescent="0.25"/>
    <row r="11691" hidden="1" x14ac:dyDescent="0.25"/>
    <row r="11692" hidden="1" x14ac:dyDescent="0.25"/>
    <row r="11693" hidden="1" x14ac:dyDescent="0.25"/>
    <row r="11694" hidden="1" x14ac:dyDescent="0.25"/>
    <row r="11695" hidden="1" x14ac:dyDescent="0.25"/>
    <row r="11696" hidden="1" x14ac:dyDescent="0.25"/>
    <row r="11697" hidden="1" x14ac:dyDescent="0.25"/>
    <row r="11698" hidden="1" x14ac:dyDescent="0.25"/>
    <row r="11699" hidden="1" x14ac:dyDescent="0.25"/>
    <row r="11700" hidden="1" x14ac:dyDescent="0.25"/>
    <row r="11701" hidden="1" x14ac:dyDescent="0.25"/>
    <row r="11702" hidden="1" x14ac:dyDescent="0.25"/>
    <row r="11703" hidden="1" x14ac:dyDescent="0.25"/>
    <row r="11704" hidden="1" x14ac:dyDescent="0.25"/>
    <row r="11705" hidden="1" x14ac:dyDescent="0.25"/>
    <row r="11706" hidden="1" x14ac:dyDescent="0.25"/>
    <row r="11707" hidden="1" x14ac:dyDescent="0.25"/>
    <row r="11708" hidden="1" x14ac:dyDescent="0.25"/>
    <row r="11709" hidden="1" x14ac:dyDescent="0.25"/>
    <row r="11710" hidden="1" x14ac:dyDescent="0.25"/>
    <row r="11711" hidden="1" x14ac:dyDescent="0.25"/>
    <row r="11712" hidden="1" x14ac:dyDescent="0.25"/>
    <row r="11713" hidden="1" x14ac:dyDescent="0.25"/>
    <row r="11714" hidden="1" x14ac:dyDescent="0.25"/>
    <row r="11715" hidden="1" x14ac:dyDescent="0.25"/>
    <row r="11716" hidden="1" x14ac:dyDescent="0.25"/>
    <row r="11717" hidden="1" x14ac:dyDescent="0.25"/>
    <row r="11718" hidden="1" x14ac:dyDescent="0.25"/>
    <row r="11719" hidden="1" x14ac:dyDescent="0.25"/>
    <row r="11720" hidden="1" x14ac:dyDescent="0.25"/>
    <row r="11721" hidden="1" x14ac:dyDescent="0.25"/>
    <row r="11722" hidden="1" x14ac:dyDescent="0.25"/>
    <row r="11723" hidden="1" x14ac:dyDescent="0.25"/>
    <row r="11724" hidden="1" x14ac:dyDescent="0.25"/>
    <row r="11725" hidden="1" x14ac:dyDescent="0.25"/>
    <row r="11726" hidden="1" x14ac:dyDescent="0.25"/>
    <row r="11727" hidden="1" x14ac:dyDescent="0.25"/>
    <row r="11728" hidden="1" x14ac:dyDescent="0.25"/>
    <row r="11729" hidden="1" x14ac:dyDescent="0.25"/>
    <row r="11730" hidden="1" x14ac:dyDescent="0.25"/>
    <row r="11731" hidden="1" x14ac:dyDescent="0.25"/>
    <row r="11732" hidden="1" x14ac:dyDescent="0.25"/>
    <row r="11733" hidden="1" x14ac:dyDescent="0.25"/>
    <row r="11734" hidden="1" x14ac:dyDescent="0.25"/>
    <row r="11735" hidden="1" x14ac:dyDescent="0.25"/>
    <row r="11736" hidden="1" x14ac:dyDescent="0.25"/>
    <row r="11737" hidden="1" x14ac:dyDescent="0.25"/>
    <row r="11738" hidden="1" x14ac:dyDescent="0.25"/>
    <row r="11739" hidden="1" x14ac:dyDescent="0.25"/>
    <row r="11740" hidden="1" x14ac:dyDescent="0.25"/>
    <row r="11741" hidden="1" x14ac:dyDescent="0.25"/>
    <row r="11742" hidden="1" x14ac:dyDescent="0.25"/>
    <row r="11743" hidden="1" x14ac:dyDescent="0.25"/>
    <row r="11744" hidden="1" x14ac:dyDescent="0.25"/>
    <row r="11745" hidden="1" x14ac:dyDescent="0.25"/>
    <row r="11746" hidden="1" x14ac:dyDescent="0.25"/>
    <row r="11747" hidden="1" x14ac:dyDescent="0.25"/>
    <row r="11748" hidden="1" x14ac:dyDescent="0.25"/>
    <row r="11749" hidden="1" x14ac:dyDescent="0.25"/>
    <row r="11750" hidden="1" x14ac:dyDescent="0.25"/>
    <row r="11751" hidden="1" x14ac:dyDescent="0.25"/>
    <row r="11752" hidden="1" x14ac:dyDescent="0.25"/>
    <row r="11753" hidden="1" x14ac:dyDescent="0.25"/>
    <row r="11754" hidden="1" x14ac:dyDescent="0.25"/>
    <row r="11755" hidden="1" x14ac:dyDescent="0.25"/>
    <row r="11756" hidden="1" x14ac:dyDescent="0.25"/>
    <row r="11757" hidden="1" x14ac:dyDescent="0.25"/>
    <row r="11758" hidden="1" x14ac:dyDescent="0.25"/>
    <row r="11759" hidden="1" x14ac:dyDescent="0.25"/>
    <row r="11760" hidden="1" x14ac:dyDescent="0.25"/>
    <row r="11761" hidden="1" x14ac:dyDescent="0.25"/>
    <row r="11762" hidden="1" x14ac:dyDescent="0.25"/>
    <row r="11763" hidden="1" x14ac:dyDescent="0.25"/>
    <row r="11764" hidden="1" x14ac:dyDescent="0.25"/>
    <row r="11765" hidden="1" x14ac:dyDescent="0.25"/>
    <row r="11766" hidden="1" x14ac:dyDescent="0.25"/>
    <row r="11767" hidden="1" x14ac:dyDescent="0.25"/>
    <row r="11768" hidden="1" x14ac:dyDescent="0.25"/>
    <row r="11769" hidden="1" x14ac:dyDescent="0.25"/>
    <row r="11770" hidden="1" x14ac:dyDescent="0.25"/>
    <row r="11771" hidden="1" x14ac:dyDescent="0.25"/>
    <row r="11772" hidden="1" x14ac:dyDescent="0.25"/>
    <row r="11773" hidden="1" x14ac:dyDescent="0.25"/>
    <row r="11774" hidden="1" x14ac:dyDescent="0.25"/>
    <row r="11775" hidden="1" x14ac:dyDescent="0.25"/>
    <row r="11776" hidden="1" x14ac:dyDescent="0.25"/>
    <row r="11777" hidden="1" x14ac:dyDescent="0.25"/>
    <row r="11778" hidden="1" x14ac:dyDescent="0.25"/>
    <row r="11779" hidden="1" x14ac:dyDescent="0.25"/>
    <row r="11780" hidden="1" x14ac:dyDescent="0.25"/>
    <row r="11781" hidden="1" x14ac:dyDescent="0.25"/>
    <row r="11782" hidden="1" x14ac:dyDescent="0.25"/>
    <row r="11783" hidden="1" x14ac:dyDescent="0.25"/>
    <row r="11784" hidden="1" x14ac:dyDescent="0.25"/>
    <row r="11785" hidden="1" x14ac:dyDescent="0.25"/>
    <row r="11786" hidden="1" x14ac:dyDescent="0.25"/>
    <row r="11787" hidden="1" x14ac:dyDescent="0.25"/>
    <row r="11788" hidden="1" x14ac:dyDescent="0.25"/>
    <row r="11789" hidden="1" x14ac:dyDescent="0.25"/>
    <row r="11790" hidden="1" x14ac:dyDescent="0.25"/>
    <row r="11791" hidden="1" x14ac:dyDescent="0.25"/>
    <row r="11792" hidden="1" x14ac:dyDescent="0.25"/>
    <row r="11793" hidden="1" x14ac:dyDescent="0.25"/>
    <row r="11794" hidden="1" x14ac:dyDescent="0.25"/>
    <row r="11795" hidden="1" x14ac:dyDescent="0.25"/>
    <row r="11796" hidden="1" x14ac:dyDescent="0.25"/>
    <row r="11797" hidden="1" x14ac:dyDescent="0.25"/>
    <row r="11798" hidden="1" x14ac:dyDescent="0.25"/>
    <row r="11799" hidden="1" x14ac:dyDescent="0.25"/>
    <row r="11800" hidden="1" x14ac:dyDescent="0.25"/>
    <row r="11801" hidden="1" x14ac:dyDescent="0.25"/>
    <row r="11802" hidden="1" x14ac:dyDescent="0.25"/>
    <row r="11803" hidden="1" x14ac:dyDescent="0.25"/>
    <row r="11804" hidden="1" x14ac:dyDescent="0.25"/>
    <row r="11805" hidden="1" x14ac:dyDescent="0.25"/>
    <row r="11806" hidden="1" x14ac:dyDescent="0.25"/>
    <row r="11807" hidden="1" x14ac:dyDescent="0.25"/>
    <row r="11808" hidden="1" x14ac:dyDescent="0.25"/>
    <row r="11809" hidden="1" x14ac:dyDescent="0.25"/>
    <row r="11810" hidden="1" x14ac:dyDescent="0.25"/>
    <row r="11811" hidden="1" x14ac:dyDescent="0.25"/>
    <row r="11812" hidden="1" x14ac:dyDescent="0.25"/>
    <row r="11813" hidden="1" x14ac:dyDescent="0.25"/>
    <row r="11814" hidden="1" x14ac:dyDescent="0.25"/>
    <row r="11815" hidden="1" x14ac:dyDescent="0.25"/>
    <row r="11816" hidden="1" x14ac:dyDescent="0.25"/>
    <row r="11817" hidden="1" x14ac:dyDescent="0.25"/>
    <row r="11818" hidden="1" x14ac:dyDescent="0.25"/>
    <row r="11819" hidden="1" x14ac:dyDescent="0.25"/>
    <row r="11820" hidden="1" x14ac:dyDescent="0.25"/>
    <row r="11821" hidden="1" x14ac:dyDescent="0.25"/>
    <row r="11822" hidden="1" x14ac:dyDescent="0.25"/>
    <row r="11823" hidden="1" x14ac:dyDescent="0.25"/>
    <row r="11824" hidden="1" x14ac:dyDescent="0.25"/>
    <row r="11825" hidden="1" x14ac:dyDescent="0.25"/>
    <row r="11826" hidden="1" x14ac:dyDescent="0.25"/>
    <row r="11827" hidden="1" x14ac:dyDescent="0.25"/>
    <row r="11828" hidden="1" x14ac:dyDescent="0.25"/>
    <row r="11829" hidden="1" x14ac:dyDescent="0.25"/>
    <row r="11830" hidden="1" x14ac:dyDescent="0.25"/>
    <row r="11831" hidden="1" x14ac:dyDescent="0.25"/>
    <row r="11832" hidden="1" x14ac:dyDescent="0.25"/>
    <row r="11833" hidden="1" x14ac:dyDescent="0.25"/>
    <row r="11834" hidden="1" x14ac:dyDescent="0.25"/>
    <row r="11835" hidden="1" x14ac:dyDescent="0.25"/>
    <row r="11836" hidden="1" x14ac:dyDescent="0.25"/>
    <row r="11837" hidden="1" x14ac:dyDescent="0.25"/>
    <row r="11838" hidden="1" x14ac:dyDescent="0.25"/>
    <row r="11839" hidden="1" x14ac:dyDescent="0.25"/>
    <row r="11840" hidden="1" x14ac:dyDescent="0.25"/>
    <row r="11841" hidden="1" x14ac:dyDescent="0.25"/>
    <row r="11842" hidden="1" x14ac:dyDescent="0.25"/>
    <row r="11843" hidden="1" x14ac:dyDescent="0.25"/>
    <row r="11844" hidden="1" x14ac:dyDescent="0.25"/>
    <row r="11845" hidden="1" x14ac:dyDescent="0.25"/>
    <row r="11846" hidden="1" x14ac:dyDescent="0.25"/>
    <row r="11847" hidden="1" x14ac:dyDescent="0.25"/>
    <row r="11848" hidden="1" x14ac:dyDescent="0.25"/>
    <row r="11849" hidden="1" x14ac:dyDescent="0.25"/>
    <row r="11850" hidden="1" x14ac:dyDescent="0.25"/>
    <row r="11851" hidden="1" x14ac:dyDescent="0.25"/>
    <row r="11852" hidden="1" x14ac:dyDescent="0.25"/>
    <row r="11853" hidden="1" x14ac:dyDescent="0.25"/>
    <row r="11854" hidden="1" x14ac:dyDescent="0.25"/>
    <row r="11855" hidden="1" x14ac:dyDescent="0.25"/>
    <row r="11856" hidden="1" x14ac:dyDescent="0.25"/>
    <row r="11857" hidden="1" x14ac:dyDescent="0.25"/>
    <row r="11858" hidden="1" x14ac:dyDescent="0.25"/>
    <row r="11859" hidden="1" x14ac:dyDescent="0.25"/>
    <row r="11860" hidden="1" x14ac:dyDescent="0.25"/>
    <row r="11861" hidden="1" x14ac:dyDescent="0.25"/>
    <row r="11862" hidden="1" x14ac:dyDescent="0.25"/>
    <row r="11863" hidden="1" x14ac:dyDescent="0.25"/>
    <row r="11864" hidden="1" x14ac:dyDescent="0.25"/>
    <row r="11865" hidden="1" x14ac:dyDescent="0.25"/>
    <row r="11866" hidden="1" x14ac:dyDescent="0.25"/>
    <row r="11867" hidden="1" x14ac:dyDescent="0.25"/>
    <row r="11868" hidden="1" x14ac:dyDescent="0.25"/>
    <row r="11869" hidden="1" x14ac:dyDescent="0.25"/>
    <row r="11870" hidden="1" x14ac:dyDescent="0.25"/>
    <row r="11871" hidden="1" x14ac:dyDescent="0.25"/>
    <row r="11872" hidden="1" x14ac:dyDescent="0.25"/>
    <row r="11873" hidden="1" x14ac:dyDescent="0.25"/>
    <row r="11874" hidden="1" x14ac:dyDescent="0.25"/>
    <row r="11875" hidden="1" x14ac:dyDescent="0.25"/>
    <row r="11876" hidden="1" x14ac:dyDescent="0.25"/>
    <row r="11877" hidden="1" x14ac:dyDescent="0.25"/>
    <row r="11878" hidden="1" x14ac:dyDescent="0.25"/>
    <row r="11879" hidden="1" x14ac:dyDescent="0.25"/>
    <row r="11880" hidden="1" x14ac:dyDescent="0.25"/>
    <row r="11881" hidden="1" x14ac:dyDescent="0.25"/>
    <row r="11882" hidden="1" x14ac:dyDescent="0.25"/>
    <row r="11883" hidden="1" x14ac:dyDescent="0.25"/>
    <row r="11884" hidden="1" x14ac:dyDescent="0.25"/>
    <row r="11885" hidden="1" x14ac:dyDescent="0.25"/>
    <row r="11886" hidden="1" x14ac:dyDescent="0.25"/>
    <row r="11887" hidden="1" x14ac:dyDescent="0.25"/>
    <row r="11888" hidden="1" x14ac:dyDescent="0.25"/>
    <row r="11889" hidden="1" x14ac:dyDescent="0.25"/>
    <row r="11890" hidden="1" x14ac:dyDescent="0.25"/>
    <row r="11891" hidden="1" x14ac:dyDescent="0.25"/>
    <row r="11892" hidden="1" x14ac:dyDescent="0.25"/>
    <row r="11893" hidden="1" x14ac:dyDescent="0.25"/>
    <row r="11894" hidden="1" x14ac:dyDescent="0.25"/>
    <row r="11895" hidden="1" x14ac:dyDescent="0.25"/>
    <row r="11896" hidden="1" x14ac:dyDescent="0.25"/>
    <row r="11897" hidden="1" x14ac:dyDescent="0.25"/>
    <row r="11898" hidden="1" x14ac:dyDescent="0.25"/>
    <row r="11899" hidden="1" x14ac:dyDescent="0.25"/>
    <row r="11900" hidden="1" x14ac:dyDescent="0.25"/>
    <row r="11901" hidden="1" x14ac:dyDescent="0.25"/>
    <row r="11902" hidden="1" x14ac:dyDescent="0.25"/>
    <row r="11903" hidden="1" x14ac:dyDescent="0.25"/>
    <row r="11904" hidden="1" x14ac:dyDescent="0.25"/>
    <row r="11905" hidden="1" x14ac:dyDescent="0.25"/>
    <row r="11906" hidden="1" x14ac:dyDescent="0.25"/>
    <row r="11907" hidden="1" x14ac:dyDescent="0.25"/>
    <row r="11908" hidden="1" x14ac:dyDescent="0.25"/>
    <row r="11909" hidden="1" x14ac:dyDescent="0.25"/>
    <row r="11910" hidden="1" x14ac:dyDescent="0.25"/>
    <row r="11911" hidden="1" x14ac:dyDescent="0.25"/>
    <row r="11912" hidden="1" x14ac:dyDescent="0.25"/>
    <row r="11913" hidden="1" x14ac:dyDescent="0.25"/>
    <row r="11914" hidden="1" x14ac:dyDescent="0.25"/>
    <row r="11915" hidden="1" x14ac:dyDescent="0.25"/>
    <row r="11916" hidden="1" x14ac:dyDescent="0.25"/>
    <row r="11917" hidden="1" x14ac:dyDescent="0.25"/>
    <row r="11918" hidden="1" x14ac:dyDescent="0.25"/>
    <row r="11919" hidden="1" x14ac:dyDescent="0.25"/>
    <row r="11920" hidden="1" x14ac:dyDescent="0.25"/>
    <row r="11921" hidden="1" x14ac:dyDescent="0.25"/>
    <row r="11922" hidden="1" x14ac:dyDescent="0.25"/>
    <row r="11923" hidden="1" x14ac:dyDescent="0.25"/>
    <row r="11924" hidden="1" x14ac:dyDescent="0.25"/>
    <row r="11925" hidden="1" x14ac:dyDescent="0.25"/>
    <row r="11926" hidden="1" x14ac:dyDescent="0.25"/>
    <row r="11927" hidden="1" x14ac:dyDescent="0.25"/>
    <row r="11928" hidden="1" x14ac:dyDescent="0.25"/>
    <row r="11929" hidden="1" x14ac:dyDescent="0.25"/>
    <row r="11930" hidden="1" x14ac:dyDescent="0.25"/>
    <row r="11931" hidden="1" x14ac:dyDescent="0.25"/>
    <row r="11932" hidden="1" x14ac:dyDescent="0.25"/>
    <row r="11933" hidden="1" x14ac:dyDescent="0.25"/>
    <row r="11934" hidden="1" x14ac:dyDescent="0.25"/>
    <row r="11935" hidden="1" x14ac:dyDescent="0.25"/>
    <row r="11936" hidden="1" x14ac:dyDescent="0.25"/>
    <row r="11937" hidden="1" x14ac:dyDescent="0.25"/>
    <row r="11938" hidden="1" x14ac:dyDescent="0.25"/>
    <row r="11939" hidden="1" x14ac:dyDescent="0.25"/>
    <row r="11940" hidden="1" x14ac:dyDescent="0.25"/>
    <row r="11941" hidden="1" x14ac:dyDescent="0.25"/>
    <row r="11942" hidden="1" x14ac:dyDescent="0.25"/>
    <row r="11943" hidden="1" x14ac:dyDescent="0.25"/>
    <row r="11944" hidden="1" x14ac:dyDescent="0.25"/>
    <row r="11945" hidden="1" x14ac:dyDescent="0.25"/>
    <row r="11946" hidden="1" x14ac:dyDescent="0.25"/>
    <row r="11947" hidden="1" x14ac:dyDescent="0.25"/>
    <row r="11948" hidden="1" x14ac:dyDescent="0.25"/>
    <row r="11949" hidden="1" x14ac:dyDescent="0.25"/>
    <row r="11950" hidden="1" x14ac:dyDescent="0.25"/>
    <row r="11951" hidden="1" x14ac:dyDescent="0.25"/>
    <row r="11952" hidden="1" x14ac:dyDescent="0.25"/>
    <row r="11953" hidden="1" x14ac:dyDescent="0.25"/>
    <row r="11954" hidden="1" x14ac:dyDescent="0.25"/>
    <row r="11955" hidden="1" x14ac:dyDescent="0.25"/>
    <row r="11956" hidden="1" x14ac:dyDescent="0.25"/>
    <row r="11957" hidden="1" x14ac:dyDescent="0.25"/>
    <row r="11958" hidden="1" x14ac:dyDescent="0.25"/>
    <row r="11959" hidden="1" x14ac:dyDescent="0.25"/>
    <row r="11960" hidden="1" x14ac:dyDescent="0.25"/>
    <row r="11961" hidden="1" x14ac:dyDescent="0.25"/>
    <row r="11962" hidden="1" x14ac:dyDescent="0.25"/>
    <row r="11963" hidden="1" x14ac:dyDescent="0.25"/>
    <row r="11964" hidden="1" x14ac:dyDescent="0.25"/>
    <row r="11965" hidden="1" x14ac:dyDescent="0.25"/>
    <row r="11966" hidden="1" x14ac:dyDescent="0.25"/>
    <row r="11967" hidden="1" x14ac:dyDescent="0.25"/>
    <row r="11968" hidden="1" x14ac:dyDescent="0.25"/>
    <row r="11969" hidden="1" x14ac:dyDescent="0.25"/>
    <row r="11970" hidden="1" x14ac:dyDescent="0.25"/>
    <row r="11971" hidden="1" x14ac:dyDescent="0.25"/>
    <row r="11972" hidden="1" x14ac:dyDescent="0.25"/>
    <row r="11973" hidden="1" x14ac:dyDescent="0.25"/>
    <row r="11974" hidden="1" x14ac:dyDescent="0.25"/>
    <row r="11975" hidden="1" x14ac:dyDescent="0.25"/>
    <row r="11976" hidden="1" x14ac:dyDescent="0.25"/>
    <row r="11977" hidden="1" x14ac:dyDescent="0.25"/>
    <row r="11978" hidden="1" x14ac:dyDescent="0.25"/>
    <row r="11979" hidden="1" x14ac:dyDescent="0.25"/>
    <row r="11980" hidden="1" x14ac:dyDescent="0.25"/>
    <row r="11981" hidden="1" x14ac:dyDescent="0.25"/>
    <row r="11982" hidden="1" x14ac:dyDescent="0.25"/>
    <row r="11983" hidden="1" x14ac:dyDescent="0.25"/>
    <row r="11984" hidden="1" x14ac:dyDescent="0.25"/>
    <row r="11985" hidden="1" x14ac:dyDescent="0.25"/>
    <row r="11986" hidden="1" x14ac:dyDescent="0.25"/>
    <row r="11987" hidden="1" x14ac:dyDescent="0.25"/>
    <row r="11988" hidden="1" x14ac:dyDescent="0.25"/>
    <row r="11989" hidden="1" x14ac:dyDescent="0.25"/>
    <row r="11990" hidden="1" x14ac:dyDescent="0.25"/>
    <row r="11991" hidden="1" x14ac:dyDescent="0.25"/>
    <row r="11992" hidden="1" x14ac:dyDescent="0.25"/>
    <row r="11993" hidden="1" x14ac:dyDescent="0.25"/>
    <row r="11994" hidden="1" x14ac:dyDescent="0.25"/>
    <row r="11995" hidden="1" x14ac:dyDescent="0.25"/>
    <row r="11996" hidden="1" x14ac:dyDescent="0.25"/>
    <row r="11997" hidden="1" x14ac:dyDescent="0.25"/>
    <row r="11998" hidden="1" x14ac:dyDescent="0.25"/>
    <row r="11999" hidden="1" x14ac:dyDescent="0.25"/>
    <row r="12000" hidden="1" x14ac:dyDescent="0.25"/>
    <row r="12001" hidden="1" x14ac:dyDescent="0.25"/>
    <row r="12002" hidden="1" x14ac:dyDescent="0.25"/>
    <row r="12003" hidden="1" x14ac:dyDescent="0.25"/>
    <row r="12004" hidden="1" x14ac:dyDescent="0.25"/>
    <row r="12005" hidden="1" x14ac:dyDescent="0.25"/>
    <row r="12006" hidden="1" x14ac:dyDescent="0.25"/>
    <row r="12007" hidden="1" x14ac:dyDescent="0.25"/>
    <row r="12008" hidden="1" x14ac:dyDescent="0.25"/>
    <row r="12009" hidden="1" x14ac:dyDescent="0.25"/>
    <row r="12010" hidden="1" x14ac:dyDescent="0.25"/>
    <row r="12011" hidden="1" x14ac:dyDescent="0.25"/>
    <row r="12012" hidden="1" x14ac:dyDescent="0.25"/>
    <row r="12013" hidden="1" x14ac:dyDescent="0.25"/>
    <row r="12014" hidden="1" x14ac:dyDescent="0.25"/>
    <row r="12015" hidden="1" x14ac:dyDescent="0.25"/>
    <row r="12016" hidden="1" x14ac:dyDescent="0.25"/>
    <row r="12017" hidden="1" x14ac:dyDescent="0.25"/>
    <row r="12018" hidden="1" x14ac:dyDescent="0.25"/>
    <row r="12019" hidden="1" x14ac:dyDescent="0.25"/>
    <row r="12020" hidden="1" x14ac:dyDescent="0.25"/>
    <row r="12021" hidden="1" x14ac:dyDescent="0.25"/>
    <row r="12022" hidden="1" x14ac:dyDescent="0.25"/>
    <row r="12023" hidden="1" x14ac:dyDescent="0.25"/>
    <row r="12024" hidden="1" x14ac:dyDescent="0.25"/>
    <row r="12025" hidden="1" x14ac:dyDescent="0.25"/>
    <row r="12026" hidden="1" x14ac:dyDescent="0.25"/>
    <row r="12027" hidden="1" x14ac:dyDescent="0.25"/>
    <row r="12028" hidden="1" x14ac:dyDescent="0.25"/>
    <row r="12029" hidden="1" x14ac:dyDescent="0.25"/>
    <row r="12030" hidden="1" x14ac:dyDescent="0.25"/>
    <row r="12031" hidden="1" x14ac:dyDescent="0.25"/>
    <row r="12032" hidden="1" x14ac:dyDescent="0.25"/>
    <row r="12033" hidden="1" x14ac:dyDescent="0.25"/>
    <row r="12034" hidden="1" x14ac:dyDescent="0.25"/>
    <row r="12035" hidden="1" x14ac:dyDescent="0.25"/>
    <row r="12036" hidden="1" x14ac:dyDescent="0.25"/>
    <row r="12037" hidden="1" x14ac:dyDescent="0.25"/>
    <row r="12038" hidden="1" x14ac:dyDescent="0.25"/>
    <row r="12039" hidden="1" x14ac:dyDescent="0.25"/>
    <row r="12040" hidden="1" x14ac:dyDescent="0.25"/>
    <row r="12041" hidden="1" x14ac:dyDescent="0.25"/>
    <row r="12042" hidden="1" x14ac:dyDescent="0.25"/>
    <row r="12043" hidden="1" x14ac:dyDescent="0.25"/>
    <row r="12044" hidden="1" x14ac:dyDescent="0.25"/>
    <row r="12045" hidden="1" x14ac:dyDescent="0.25"/>
    <row r="12046" hidden="1" x14ac:dyDescent="0.25"/>
    <row r="12047" hidden="1" x14ac:dyDescent="0.25"/>
    <row r="12048" hidden="1" x14ac:dyDescent="0.25"/>
    <row r="12049" hidden="1" x14ac:dyDescent="0.25"/>
    <row r="12050" hidden="1" x14ac:dyDescent="0.25"/>
    <row r="12051" hidden="1" x14ac:dyDescent="0.25"/>
    <row r="12052" hidden="1" x14ac:dyDescent="0.25"/>
    <row r="12053" hidden="1" x14ac:dyDescent="0.25"/>
    <row r="12054" hidden="1" x14ac:dyDescent="0.25"/>
    <row r="12055" hidden="1" x14ac:dyDescent="0.25"/>
    <row r="12056" hidden="1" x14ac:dyDescent="0.25"/>
    <row r="12057" hidden="1" x14ac:dyDescent="0.25"/>
    <row r="12058" hidden="1" x14ac:dyDescent="0.25"/>
    <row r="12059" hidden="1" x14ac:dyDescent="0.25"/>
    <row r="12060" hidden="1" x14ac:dyDescent="0.25"/>
    <row r="12061" hidden="1" x14ac:dyDescent="0.25"/>
    <row r="12062" hidden="1" x14ac:dyDescent="0.25"/>
    <row r="12063" hidden="1" x14ac:dyDescent="0.25"/>
    <row r="12064" hidden="1" x14ac:dyDescent="0.25"/>
    <row r="12065" hidden="1" x14ac:dyDescent="0.25"/>
    <row r="12066" hidden="1" x14ac:dyDescent="0.25"/>
    <row r="12067" hidden="1" x14ac:dyDescent="0.25"/>
    <row r="12068" hidden="1" x14ac:dyDescent="0.25"/>
    <row r="12069" hidden="1" x14ac:dyDescent="0.25"/>
    <row r="12070" hidden="1" x14ac:dyDescent="0.25"/>
    <row r="12071" hidden="1" x14ac:dyDescent="0.25"/>
    <row r="12072" hidden="1" x14ac:dyDescent="0.25"/>
    <row r="12073" hidden="1" x14ac:dyDescent="0.25"/>
    <row r="12074" hidden="1" x14ac:dyDescent="0.25"/>
    <row r="12075" hidden="1" x14ac:dyDescent="0.25"/>
    <row r="12076" hidden="1" x14ac:dyDescent="0.25"/>
    <row r="12077" hidden="1" x14ac:dyDescent="0.25"/>
    <row r="12078" hidden="1" x14ac:dyDescent="0.25"/>
    <row r="12079" hidden="1" x14ac:dyDescent="0.25"/>
    <row r="12080" hidden="1" x14ac:dyDescent="0.25"/>
    <row r="12081" hidden="1" x14ac:dyDescent="0.25"/>
    <row r="12082" hidden="1" x14ac:dyDescent="0.25"/>
    <row r="12083" hidden="1" x14ac:dyDescent="0.25"/>
    <row r="12084" hidden="1" x14ac:dyDescent="0.25"/>
    <row r="12085" hidden="1" x14ac:dyDescent="0.25"/>
    <row r="12086" hidden="1" x14ac:dyDescent="0.25"/>
    <row r="12087" hidden="1" x14ac:dyDescent="0.25"/>
    <row r="12088" hidden="1" x14ac:dyDescent="0.25"/>
    <row r="12089" hidden="1" x14ac:dyDescent="0.25"/>
    <row r="12090" hidden="1" x14ac:dyDescent="0.25"/>
    <row r="12091" hidden="1" x14ac:dyDescent="0.25"/>
    <row r="12092" hidden="1" x14ac:dyDescent="0.25"/>
    <row r="12093" hidden="1" x14ac:dyDescent="0.25"/>
    <row r="12094" hidden="1" x14ac:dyDescent="0.25"/>
    <row r="12095" hidden="1" x14ac:dyDescent="0.25"/>
    <row r="12096" hidden="1" x14ac:dyDescent="0.25"/>
    <row r="12097" hidden="1" x14ac:dyDescent="0.25"/>
    <row r="12098" hidden="1" x14ac:dyDescent="0.25"/>
    <row r="12099" hidden="1" x14ac:dyDescent="0.25"/>
    <row r="12100" hidden="1" x14ac:dyDescent="0.25"/>
    <row r="12101" hidden="1" x14ac:dyDescent="0.25"/>
    <row r="12102" hidden="1" x14ac:dyDescent="0.25"/>
    <row r="12103" hidden="1" x14ac:dyDescent="0.25"/>
    <row r="12104" hidden="1" x14ac:dyDescent="0.25"/>
    <row r="12105" hidden="1" x14ac:dyDescent="0.25"/>
    <row r="12106" hidden="1" x14ac:dyDescent="0.25"/>
    <row r="12107" hidden="1" x14ac:dyDescent="0.25"/>
    <row r="12108" hidden="1" x14ac:dyDescent="0.25"/>
    <row r="12109" hidden="1" x14ac:dyDescent="0.25"/>
    <row r="12110" hidden="1" x14ac:dyDescent="0.25"/>
    <row r="12111" hidden="1" x14ac:dyDescent="0.25"/>
    <row r="12112" hidden="1" x14ac:dyDescent="0.25"/>
    <row r="12113" hidden="1" x14ac:dyDescent="0.25"/>
    <row r="12114" hidden="1" x14ac:dyDescent="0.25"/>
    <row r="12115" hidden="1" x14ac:dyDescent="0.25"/>
    <row r="12116" hidden="1" x14ac:dyDescent="0.25"/>
    <row r="12117" hidden="1" x14ac:dyDescent="0.25"/>
    <row r="12118" hidden="1" x14ac:dyDescent="0.25"/>
    <row r="12119" hidden="1" x14ac:dyDescent="0.25"/>
    <row r="12120" hidden="1" x14ac:dyDescent="0.25"/>
    <row r="12121" hidden="1" x14ac:dyDescent="0.25"/>
    <row r="12122" hidden="1" x14ac:dyDescent="0.25"/>
    <row r="12123" hidden="1" x14ac:dyDescent="0.25"/>
    <row r="12124" hidden="1" x14ac:dyDescent="0.25"/>
    <row r="12125" hidden="1" x14ac:dyDescent="0.25"/>
    <row r="12126" hidden="1" x14ac:dyDescent="0.25"/>
    <row r="12127" hidden="1" x14ac:dyDescent="0.25"/>
    <row r="12128" hidden="1" x14ac:dyDescent="0.25"/>
    <row r="12129" hidden="1" x14ac:dyDescent="0.25"/>
    <row r="12130" hidden="1" x14ac:dyDescent="0.25"/>
    <row r="12131" hidden="1" x14ac:dyDescent="0.25"/>
    <row r="12132" hidden="1" x14ac:dyDescent="0.25"/>
    <row r="12133" hidden="1" x14ac:dyDescent="0.25"/>
    <row r="12134" hidden="1" x14ac:dyDescent="0.25"/>
    <row r="12135" hidden="1" x14ac:dyDescent="0.25"/>
    <row r="12136" hidden="1" x14ac:dyDescent="0.25"/>
    <row r="12137" hidden="1" x14ac:dyDescent="0.25"/>
    <row r="12138" hidden="1" x14ac:dyDescent="0.25"/>
    <row r="12139" hidden="1" x14ac:dyDescent="0.25"/>
    <row r="12140" hidden="1" x14ac:dyDescent="0.25"/>
    <row r="12141" hidden="1" x14ac:dyDescent="0.25"/>
    <row r="12142" hidden="1" x14ac:dyDescent="0.25"/>
    <row r="12143" hidden="1" x14ac:dyDescent="0.25"/>
    <row r="12144" hidden="1" x14ac:dyDescent="0.25"/>
    <row r="12145" hidden="1" x14ac:dyDescent="0.25"/>
    <row r="12146" hidden="1" x14ac:dyDescent="0.25"/>
    <row r="12147" hidden="1" x14ac:dyDescent="0.25"/>
    <row r="12148" hidden="1" x14ac:dyDescent="0.25"/>
    <row r="12149" hidden="1" x14ac:dyDescent="0.25"/>
    <row r="12150" hidden="1" x14ac:dyDescent="0.25"/>
    <row r="12151" hidden="1" x14ac:dyDescent="0.25"/>
    <row r="12152" hidden="1" x14ac:dyDescent="0.25"/>
    <row r="12153" hidden="1" x14ac:dyDescent="0.25"/>
    <row r="12154" hidden="1" x14ac:dyDescent="0.25"/>
    <row r="12155" hidden="1" x14ac:dyDescent="0.25"/>
    <row r="12156" hidden="1" x14ac:dyDescent="0.25"/>
    <row r="12157" hidden="1" x14ac:dyDescent="0.25"/>
    <row r="12158" hidden="1" x14ac:dyDescent="0.25"/>
    <row r="12159" hidden="1" x14ac:dyDescent="0.25"/>
    <row r="12160" hidden="1" x14ac:dyDescent="0.25"/>
    <row r="12161" hidden="1" x14ac:dyDescent="0.25"/>
    <row r="12162" hidden="1" x14ac:dyDescent="0.25"/>
    <row r="12163" hidden="1" x14ac:dyDescent="0.25"/>
    <row r="12164" hidden="1" x14ac:dyDescent="0.25"/>
    <row r="12165" hidden="1" x14ac:dyDescent="0.25"/>
    <row r="12166" hidden="1" x14ac:dyDescent="0.25"/>
    <row r="12167" hidden="1" x14ac:dyDescent="0.25"/>
    <row r="12168" hidden="1" x14ac:dyDescent="0.25"/>
    <row r="12169" hidden="1" x14ac:dyDescent="0.25"/>
    <row r="12170" hidden="1" x14ac:dyDescent="0.25"/>
    <row r="12171" hidden="1" x14ac:dyDescent="0.25"/>
    <row r="12172" hidden="1" x14ac:dyDescent="0.25"/>
    <row r="12173" hidden="1" x14ac:dyDescent="0.25"/>
    <row r="12174" hidden="1" x14ac:dyDescent="0.25"/>
    <row r="12175" hidden="1" x14ac:dyDescent="0.25"/>
    <row r="12176" hidden="1" x14ac:dyDescent="0.25"/>
    <row r="12177" hidden="1" x14ac:dyDescent="0.25"/>
    <row r="12178" hidden="1" x14ac:dyDescent="0.25"/>
    <row r="12179" hidden="1" x14ac:dyDescent="0.25"/>
    <row r="12180" hidden="1" x14ac:dyDescent="0.25"/>
    <row r="12181" hidden="1" x14ac:dyDescent="0.25"/>
    <row r="12182" hidden="1" x14ac:dyDescent="0.25"/>
    <row r="12183" hidden="1" x14ac:dyDescent="0.25"/>
    <row r="12184" hidden="1" x14ac:dyDescent="0.25"/>
    <row r="12185" hidden="1" x14ac:dyDescent="0.25"/>
    <row r="12186" hidden="1" x14ac:dyDescent="0.25"/>
    <row r="12187" hidden="1" x14ac:dyDescent="0.25"/>
    <row r="12188" hidden="1" x14ac:dyDescent="0.25"/>
    <row r="12189" hidden="1" x14ac:dyDescent="0.25"/>
    <row r="12190" hidden="1" x14ac:dyDescent="0.25"/>
    <row r="12191" hidden="1" x14ac:dyDescent="0.25"/>
    <row r="12192" hidden="1" x14ac:dyDescent="0.25"/>
    <row r="12193" hidden="1" x14ac:dyDescent="0.25"/>
    <row r="12194" hidden="1" x14ac:dyDescent="0.25"/>
    <row r="12195" hidden="1" x14ac:dyDescent="0.25"/>
    <row r="12196" hidden="1" x14ac:dyDescent="0.25"/>
    <row r="12197" hidden="1" x14ac:dyDescent="0.25"/>
    <row r="12198" hidden="1" x14ac:dyDescent="0.25"/>
    <row r="12199" hidden="1" x14ac:dyDescent="0.25"/>
    <row r="12200" hidden="1" x14ac:dyDescent="0.25"/>
    <row r="12201" hidden="1" x14ac:dyDescent="0.25"/>
    <row r="12202" hidden="1" x14ac:dyDescent="0.25"/>
    <row r="12203" hidden="1" x14ac:dyDescent="0.25"/>
    <row r="12204" hidden="1" x14ac:dyDescent="0.25"/>
    <row r="12205" hidden="1" x14ac:dyDescent="0.25"/>
    <row r="12206" hidden="1" x14ac:dyDescent="0.25"/>
    <row r="12207" hidden="1" x14ac:dyDescent="0.25"/>
    <row r="12208" hidden="1" x14ac:dyDescent="0.25"/>
    <row r="12209" hidden="1" x14ac:dyDescent="0.25"/>
    <row r="12210" hidden="1" x14ac:dyDescent="0.25"/>
    <row r="12211" hidden="1" x14ac:dyDescent="0.25"/>
    <row r="12212" hidden="1" x14ac:dyDescent="0.25"/>
    <row r="12213" hidden="1" x14ac:dyDescent="0.25"/>
    <row r="12214" hidden="1" x14ac:dyDescent="0.25"/>
    <row r="12215" hidden="1" x14ac:dyDescent="0.25"/>
    <row r="12216" hidden="1" x14ac:dyDescent="0.25"/>
    <row r="12217" hidden="1" x14ac:dyDescent="0.25"/>
    <row r="12218" hidden="1" x14ac:dyDescent="0.25"/>
    <row r="12219" hidden="1" x14ac:dyDescent="0.25"/>
    <row r="12220" hidden="1" x14ac:dyDescent="0.25"/>
    <row r="12221" hidden="1" x14ac:dyDescent="0.25"/>
    <row r="12222" hidden="1" x14ac:dyDescent="0.25"/>
    <row r="12223" hidden="1" x14ac:dyDescent="0.25"/>
    <row r="12224" hidden="1" x14ac:dyDescent="0.25"/>
    <row r="12225" hidden="1" x14ac:dyDescent="0.25"/>
    <row r="12226" hidden="1" x14ac:dyDescent="0.25"/>
    <row r="12227" hidden="1" x14ac:dyDescent="0.25"/>
    <row r="12228" hidden="1" x14ac:dyDescent="0.25"/>
    <row r="12229" hidden="1" x14ac:dyDescent="0.25"/>
    <row r="12230" hidden="1" x14ac:dyDescent="0.25"/>
    <row r="12231" hidden="1" x14ac:dyDescent="0.25"/>
    <row r="12232" hidden="1" x14ac:dyDescent="0.25"/>
    <row r="12233" hidden="1" x14ac:dyDescent="0.25"/>
    <row r="12234" hidden="1" x14ac:dyDescent="0.25"/>
    <row r="12235" hidden="1" x14ac:dyDescent="0.25"/>
    <row r="12236" hidden="1" x14ac:dyDescent="0.25"/>
    <row r="12237" hidden="1" x14ac:dyDescent="0.25"/>
    <row r="12238" hidden="1" x14ac:dyDescent="0.25"/>
    <row r="12239" hidden="1" x14ac:dyDescent="0.25"/>
    <row r="12240" hidden="1" x14ac:dyDescent="0.25"/>
    <row r="12241" hidden="1" x14ac:dyDescent="0.25"/>
    <row r="12242" hidden="1" x14ac:dyDescent="0.25"/>
    <row r="12243" hidden="1" x14ac:dyDescent="0.25"/>
    <row r="12244" hidden="1" x14ac:dyDescent="0.25"/>
    <row r="12245" hidden="1" x14ac:dyDescent="0.25"/>
    <row r="12246" hidden="1" x14ac:dyDescent="0.25"/>
    <row r="12247" hidden="1" x14ac:dyDescent="0.25"/>
    <row r="12248" hidden="1" x14ac:dyDescent="0.25"/>
    <row r="12249" hidden="1" x14ac:dyDescent="0.25"/>
    <row r="12250" hidden="1" x14ac:dyDescent="0.25"/>
    <row r="12251" hidden="1" x14ac:dyDescent="0.25"/>
    <row r="12252" hidden="1" x14ac:dyDescent="0.25"/>
    <row r="12253" hidden="1" x14ac:dyDescent="0.25"/>
    <row r="12254" hidden="1" x14ac:dyDescent="0.25"/>
    <row r="12255" hidden="1" x14ac:dyDescent="0.25"/>
    <row r="12256" hidden="1" x14ac:dyDescent="0.25"/>
    <row r="12257" hidden="1" x14ac:dyDescent="0.25"/>
    <row r="12258" hidden="1" x14ac:dyDescent="0.25"/>
    <row r="12259" hidden="1" x14ac:dyDescent="0.25"/>
    <row r="12260" hidden="1" x14ac:dyDescent="0.25"/>
    <row r="12261" hidden="1" x14ac:dyDescent="0.25"/>
    <row r="12262" hidden="1" x14ac:dyDescent="0.25"/>
    <row r="12263" hidden="1" x14ac:dyDescent="0.25"/>
    <row r="12264" hidden="1" x14ac:dyDescent="0.25"/>
    <row r="12265" hidden="1" x14ac:dyDescent="0.25"/>
    <row r="12266" hidden="1" x14ac:dyDescent="0.25"/>
    <row r="12267" hidden="1" x14ac:dyDescent="0.25"/>
    <row r="12268" hidden="1" x14ac:dyDescent="0.25"/>
    <row r="12269" hidden="1" x14ac:dyDescent="0.25"/>
    <row r="12270" hidden="1" x14ac:dyDescent="0.25"/>
    <row r="12271" hidden="1" x14ac:dyDescent="0.25"/>
    <row r="12272" hidden="1" x14ac:dyDescent="0.25"/>
    <row r="12273" hidden="1" x14ac:dyDescent="0.25"/>
    <row r="12274" hidden="1" x14ac:dyDescent="0.25"/>
    <row r="12275" hidden="1" x14ac:dyDescent="0.25"/>
    <row r="12276" hidden="1" x14ac:dyDescent="0.25"/>
    <row r="12277" hidden="1" x14ac:dyDescent="0.25"/>
    <row r="12278" hidden="1" x14ac:dyDescent="0.25"/>
    <row r="12279" hidden="1" x14ac:dyDescent="0.25"/>
    <row r="12280" hidden="1" x14ac:dyDescent="0.25"/>
    <row r="12281" hidden="1" x14ac:dyDescent="0.25"/>
    <row r="12282" hidden="1" x14ac:dyDescent="0.25"/>
    <row r="12283" hidden="1" x14ac:dyDescent="0.25"/>
    <row r="12284" hidden="1" x14ac:dyDescent="0.25"/>
    <row r="12285" hidden="1" x14ac:dyDescent="0.25"/>
    <row r="12286" hidden="1" x14ac:dyDescent="0.25"/>
    <row r="12287" hidden="1" x14ac:dyDescent="0.25"/>
    <row r="12288" hidden="1" x14ac:dyDescent="0.25"/>
    <row r="12289" hidden="1" x14ac:dyDescent="0.25"/>
    <row r="12290" hidden="1" x14ac:dyDescent="0.25"/>
    <row r="12291" hidden="1" x14ac:dyDescent="0.25"/>
    <row r="12292" hidden="1" x14ac:dyDescent="0.25"/>
    <row r="12293" hidden="1" x14ac:dyDescent="0.25"/>
    <row r="12294" hidden="1" x14ac:dyDescent="0.25"/>
    <row r="12295" hidden="1" x14ac:dyDescent="0.25"/>
    <row r="12296" hidden="1" x14ac:dyDescent="0.25"/>
    <row r="12297" hidden="1" x14ac:dyDescent="0.25"/>
    <row r="12298" hidden="1" x14ac:dyDescent="0.25"/>
    <row r="12299" hidden="1" x14ac:dyDescent="0.25"/>
    <row r="12300" hidden="1" x14ac:dyDescent="0.25"/>
    <row r="12301" hidden="1" x14ac:dyDescent="0.25"/>
    <row r="12302" hidden="1" x14ac:dyDescent="0.25"/>
    <row r="12303" hidden="1" x14ac:dyDescent="0.25"/>
    <row r="12304" hidden="1" x14ac:dyDescent="0.25"/>
    <row r="12305" hidden="1" x14ac:dyDescent="0.25"/>
    <row r="12306" hidden="1" x14ac:dyDescent="0.25"/>
    <row r="12307" hidden="1" x14ac:dyDescent="0.25"/>
    <row r="12308" hidden="1" x14ac:dyDescent="0.25"/>
    <row r="12309" hidden="1" x14ac:dyDescent="0.25"/>
    <row r="12310" hidden="1" x14ac:dyDescent="0.25"/>
    <row r="12311" hidden="1" x14ac:dyDescent="0.25"/>
    <row r="12312" hidden="1" x14ac:dyDescent="0.25"/>
    <row r="12313" hidden="1" x14ac:dyDescent="0.25"/>
    <row r="12314" hidden="1" x14ac:dyDescent="0.25"/>
    <row r="12315" hidden="1" x14ac:dyDescent="0.25"/>
    <row r="12316" hidden="1" x14ac:dyDescent="0.25"/>
    <row r="12317" hidden="1" x14ac:dyDescent="0.25"/>
    <row r="12318" hidden="1" x14ac:dyDescent="0.25"/>
    <row r="12319" hidden="1" x14ac:dyDescent="0.25"/>
    <row r="12320" hidden="1" x14ac:dyDescent="0.25"/>
    <row r="12321" hidden="1" x14ac:dyDescent="0.25"/>
    <row r="12322" hidden="1" x14ac:dyDescent="0.25"/>
    <row r="12323" hidden="1" x14ac:dyDescent="0.25"/>
    <row r="12324" hidden="1" x14ac:dyDescent="0.25"/>
    <row r="12325" hidden="1" x14ac:dyDescent="0.25"/>
    <row r="12326" hidden="1" x14ac:dyDescent="0.25"/>
    <row r="12327" hidden="1" x14ac:dyDescent="0.25"/>
    <row r="12328" hidden="1" x14ac:dyDescent="0.25"/>
    <row r="12329" hidden="1" x14ac:dyDescent="0.25"/>
    <row r="12330" hidden="1" x14ac:dyDescent="0.25"/>
    <row r="12331" hidden="1" x14ac:dyDescent="0.25"/>
    <row r="12332" hidden="1" x14ac:dyDescent="0.25"/>
    <row r="12333" hidden="1" x14ac:dyDescent="0.25"/>
    <row r="12334" hidden="1" x14ac:dyDescent="0.25"/>
    <row r="12335" hidden="1" x14ac:dyDescent="0.25"/>
    <row r="12336" hidden="1" x14ac:dyDescent="0.25"/>
    <row r="12337" hidden="1" x14ac:dyDescent="0.25"/>
    <row r="12338" hidden="1" x14ac:dyDescent="0.25"/>
    <row r="12339" hidden="1" x14ac:dyDescent="0.25"/>
    <row r="12340" hidden="1" x14ac:dyDescent="0.25"/>
    <row r="12341" hidden="1" x14ac:dyDescent="0.25"/>
    <row r="12342" hidden="1" x14ac:dyDescent="0.25"/>
    <row r="12343" hidden="1" x14ac:dyDescent="0.25"/>
    <row r="12344" hidden="1" x14ac:dyDescent="0.25"/>
    <row r="12345" hidden="1" x14ac:dyDescent="0.25"/>
    <row r="12346" hidden="1" x14ac:dyDescent="0.25"/>
    <row r="12347" hidden="1" x14ac:dyDescent="0.25"/>
    <row r="12348" hidden="1" x14ac:dyDescent="0.25"/>
    <row r="12349" hidden="1" x14ac:dyDescent="0.25"/>
    <row r="12350" hidden="1" x14ac:dyDescent="0.25"/>
    <row r="12351" hidden="1" x14ac:dyDescent="0.25"/>
    <row r="12352" hidden="1" x14ac:dyDescent="0.25"/>
    <row r="12353" hidden="1" x14ac:dyDescent="0.25"/>
    <row r="12354" hidden="1" x14ac:dyDescent="0.25"/>
    <row r="12355" hidden="1" x14ac:dyDescent="0.25"/>
    <row r="12356" hidden="1" x14ac:dyDescent="0.25"/>
    <row r="12357" hidden="1" x14ac:dyDescent="0.25"/>
    <row r="12358" hidden="1" x14ac:dyDescent="0.25"/>
    <row r="12359" hidden="1" x14ac:dyDescent="0.25"/>
    <row r="12360" hidden="1" x14ac:dyDescent="0.25"/>
    <row r="12361" hidden="1" x14ac:dyDescent="0.25"/>
    <row r="12362" hidden="1" x14ac:dyDescent="0.25"/>
    <row r="12363" hidden="1" x14ac:dyDescent="0.25"/>
    <row r="12364" hidden="1" x14ac:dyDescent="0.25"/>
    <row r="12365" hidden="1" x14ac:dyDescent="0.25"/>
    <row r="12366" hidden="1" x14ac:dyDescent="0.25"/>
    <row r="12367" hidden="1" x14ac:dyDescent="0.25"/>
    <row r="12368" hidden="1" x14ac:dyDescent="0.25"/>
    <row r="12369" hidden="1" x14ac:dyDescent="0.25"/>
    <row r="12370" hidden="1" x14ac:dyDescent="0.25"/>
    <row r="12371" hidden="1" x14ac:dyDescent="0.25"/>
    <row r="12372" hidden="1" x14ac:dyDescent="0.25"/>
    <row r="12373" hidden="1" x14ac:dyDescent="0.25"/>
    <row r="12374" hidden="1" x14ac:dyDescent="0.25"/>
    <row r="12375" hidden="1" x14ac:dyDescent="0.25"/>
    <row r="12376" hidden="1" x14ac:dyDescent="0.25"/>
    <row r="12377" hidden="1" x14ac:dyDescent="0.25"/>
    <row r="12378" hidden="1" x14ac:dyDescent="0.25"/>
    <row r="12379" hidden="1" x14ac:dyDescent="0.25"/>
    <row r="12380" hidden="1" x14ac:dyDescent="0.25"/>
    <row r="12381" hidden="1" x14ac:dyDescent="0.25"/>
    <row r="12382" hidden="1" x14ac:dyDescent="0.25"/>
    <row r="12383" hidden="1" x14ac:dyDescent="0.25"/>
    <row r="12384" hidden="1" x14ac:dyDescent="0.25"/>
    <row r="12385" hidden="1" x14ac:dyDescent="0.25"/>
    <row r="12386" hidden="1" x14ac:dyDescent="0.25"/>
    <row r="12387" hidden="1" x14ac:dyDescent="0.25"/>
    <row r="12388" hidden="1" x14ac:dyDescent="0.25"/>
    <row r="12389" hidden="1" x14ac:dyDescent="0.25"/>
    <row r="12390" hidden="1" x14ac:dyDescent="0.25"/>
    <row r="12391" hidden="1" x14ac:dyDescent="0.25"/>
    <row r="12392" hidden="1" x14ac:dyDescent="0.25"/>
    <row r="12393" hidden="1" x14ac:dyDescent="0.25"/>
    <row r="12394" hidden="1" x14ac:dyDescent="0.25"/>
    <row r="12395" hidden="1" x14ac:dyDescent="0.25"/>
    <row r="12396" hidden="1" x14ac:dyDescent="0.25"/>
    <row r="12397" hidden="1" x14ac:dyDescent="0.25"/>
    <row r="12398" hidden="1" x14ac:dyDescent="0.25"/>
    <row r="12399" hidden="1" x14ac:dyDescent="0.25"/>
    <row r="12400" hidden="1" x14ac:dyDescent="0.25"/>
    <row r="12401" hidden="1" x14ac:dyDescent="0.25"/>
    <row r="12402" hidden="1" x14ac:dyDescent="0.25"/>
    <row r="12403" hidden="1" x14ac:dyDescent="0.25"/>
    <row r="12404" hidden="1" x14ac:dyDescent="0.25"/>
    <row r="12405" hidden="1" x14ac:dyDescent="0.25"/>
    <row r="12406" hidden="1" x14ac:dyDescent="0.25"/>
    <row r="12407" hidden="1" x14ac:dyDescent="0.25"/>
    <row r="12408" hidden="1" x14ac:dyDescent="0.25"/>
    <row r="12409" hidden="1" x14ac:dyDescent="0.25"/>
    <row r="12410" hidden="1" x14ac:dyDescent="0.25"/>
    <row r="12411" hidden="1" x14ac:dyDescent="0.25"/>
    <row r="12412" hidden="1" x14ac:dyDescent="0.25"/>
    <row r="12413" hidden="1" x14ac:dyDescent="0.25"/>
    <row r="12414" hidden="1" x14ac:dyDescent="0.25"/>
    <row r="12415" hidden="1" x14ac:dyDescent="0.25"/>
    <row r="12416" hidden="1" x14ac:dyDescent="0.25"/>
    <row r="12417" hidden="1" x14ac:dyDescent="0.25"/>
    <row r="12418" hidden="1" x14ac:dyDescent="0.25"/>
    <row r="12419" hidden="1" x14ac:dyDescent="0.25"/>
    <row r="12420" hidden="1" x14ac:dyDescent="0.25"/>
    <row r="12421" hidden="1" x14ac:dyDescent="0.25"/>
    <row r="12422" hidden="1" x14ac:dyDescent="0.25"/>
    <row r="12423" hidden="1" x14ac:dyDescent="0.25"/>
    <row r="12424" hidden="1" x14ac:dyDescent="0.25"/>
    <row r="12425" hidden="1" x14ac:dyDescent="0.25"/>
    <row r="12426" hidden="1" x14ac:dyDescent="0.25"/>
    <row r="12427" hidden="1" x14ac:dyDescent="0.25"/>
    <row r="12428" hidden="1" x14ac:dyDescent="0.25"/>
    <row r="12429" hidden="1" x14ac:dyDescent="0.25"/>
    <row r="12430" hidden="1" x14ac:dyDescent="0.25"/>
    <row r="12431" hidden="1" x14ac:dyDescent="0.25"/>
    <row r="12432" hidden="1" x14ac:dyDescent="0.25"/>
    <row r="12433" hidden="1" x14ac:dyDescent="0.25"/>
    <row r="12434" hidden="1" x14ac:dyDescent="0.25"/>
    <row r="12435" hidden="1" x14ac:dyDescent="0.25"/>
    <row r="12436" hidden="1" x14ac:dyDescent="0.25"/>
    <row r="12437" hidden="1" x14ac:dyDescent="0.25"/>
    <row r="12438" hidden="1" x14ac:dyDescent="0.25"/>
    <row r="12439" hidden="1" x14ac:dyDescent="0.25"/>
    <row r="12440" hidden="1" x14ac:dyDescent="0.25"/>
    <row r="12441" hidden="1" x14ac:dyDescent="0.25"/>
    <row r="12442" hidden="1" x14ac:dyDescent="0.25"/>
    <row r="12443" hidden="1" x14ac:dyDescent="0.25"/>
    <row r="12444" hidden="1" x14ac:dyDescent="0.25"/>
    <row r="12445" hidden="1" x14ac:dyDescent="0.25"/>
    <row r="12446" hidden="1" x14ac:dyDescent="0.25"/>
    <row r="12447" hidden="1" x14ac:dyDescent="0.25"/>
    <row r="12448" hidden="1" x14ac:dyDescent="0.25"/>
    <row r="12449" hidden="1" x14ac:dyDescent="0.25"/>
    <row r="12450" hidden="1" x14ac:dyDescent="0.25"/>
    <row r="12451" hidden="1" x14ac:dyDescent="0.25"/>
    <row r="12452" hidden="1" x14ac:dyDescent="0.25"/>
    <row r="12453" hidden="1" x14ac:dyDescent="0.25"/>
    <row r="12454" hidden="1" x14ac:dyDescent="0.25"/>
    <row r="12455" hidden="1" x14ac:dyDescent="0.25"/>
    <row r="12456" hidden="1" x14ac:dyDescent="0.25"/>
    <row r="12457" hidden="1" x14ac:dyDescent="0.25"/>
    <row r="12458" hidden="1" x14ac:dyDescent="0.25"/>
    <row r="12459" hidden="1" x14ac:dyDescent="0.25"/>
    <row r="12460" hidden="1" x14ac:dyDescent="0.25"/>
    <row r="12461" hidden="1" x14ac:dyDescent="0.25"/>
    <row r="12462" hidden="1" x14ac:dyDescent="0.25"/>
    <row r="12463" hidden="1" x14ac:dyDescent="0.25"/>
    <row r="12464" hidden="1" x14ac:dyDescent="0.25"/>
    <row r="12465" hidden="1" x14ac:dyDescent="0.25"/>
    <row r="12466" hidden="1" x14ac:dyDescent="0.25"/>
    <row r="12467" hidden="1" x14ac:dyDescent="0.25"/>
    <row r="12468" hidden="1" x14ac:dyDescent="0.25"/>
    <row r="12469" hidden="1" x14ac:dyDescent="0.25"/>
    <row r="12470" hidden="1" x14ac:dyDescent="0.25"/>
    <row r="12471" hidden="1" x14ac:dyDescent="0.25"/>
    <row r="12472" hidden="1" x14ac:dyDescent="0.25"/>
    <row r="12473" hidden="1" x14ac:dyDescent="0.25"/>
    <row r="12474" hidden="1" x14ac:dyDescent="0.25"/>
    <row r="12475" hidden="1" x14ac:dyDescent="0.25"/>
    <row r="12476" hidden="1" x14ac:dyDescent="0.25"/>
    <row r="12477" hidden="1" x14ac:dyDescent="0.25"/>
    <row r="12478" hidden="1" x14ac:dyDescent="0.25"/>
    <row r="12479" hidden="1" x14ac:dyDescent="0.25"/>
    <row r="12480" hidden="1" x14ac:dyDescent="0.25"/>
    <row r="12481" hidden="1" x14ac:dyDescent="0.25"/>
    <row r="12482" hidden="1" x14ac:dyDescent="0.25"/>
    <row r="12483" hidden="1" x14ac:dyDescent="0.25"/>
    <row r="12484" hidden="1" x14ac:dyDescent="0.25"/>
    <row r="12485" hidden="1" x14ac:dyDescent="0.25"/>
    <row r="12486" hidden="1" x14ac:dyDescent="0.25"/>
    <row r="12487" hidden="1" x14ac:dyDescent="0.25"/>
    <row r="12488" hidden="1" x14ac:dyDescent="0.25"/>
    <row r="12489" hidden="1" x14ac:dyDescent="0.25"/>
    <row r="12490" hidden="1" x14ac:dyDescent="0.25"/>
    <row r="12491" hidden="1" x14ac:dyDescent="0.25"/>
    <row r="12492" hidden="1" x14ac:dyDescent="0.25"/>
    <row r="12493" hidden="1" x14ac:dyDescent="0.25"/>
    <row r="12494" hidden="1" x14ac:dyDescent="0.25"/>
    <row r="12495" hidden="1" x14ac:dyDescent="0.25"/>
    <row r="12496" hidden="1" x14ac:dyDescent="0.25"/>
    <row r="12497" hidden="1" x14ac:dyDescent="0.25"/>
    <row r="12498" hidden="1" x14ac:dyDescent="0.25"/>
    <row r="12499" hidden="1" x14ac:dyDescent="0.25"/>
    <row r="12500" hidden="1" x14ac:dyDescent="0.25"/>
    <row r="12501" hidden="1" x14ac:dyDescent="0.25"/>
    <row r="12502" hidden="1" x14ac:dyDescent="0.25"/>
    <row r="12503" hidden="1" x14ac:dyDescent="0.25"/>
    <row r="12504" hidden="1" x14ac:dyDescent="0.25"/>
    <row r="12505" hidden="1" x14ac:dyDescent="0.25"/>
    <row r="12506" hidden="1" x14ac:dyDescent="0.25"/>
    <row r="12507" hidden="1" x14ac:dyDescent="0.25"/>
    <row r="12508" hidden="1" x14ac:dyDescent="0.25"/>
    <row r="12509" hidden="1" x14ac:dyDescent="0.25"/>
    <row r="12510" hidden="1" x14ac:dyDescent="0.25"/>
    <row r="12511" hidden="1" x14ac:dyDescent="0.25"/>
    <row r="12512" hidden="1" x14ac:dyDescent="0.25"/>
    <row r="12513" hidden="1" x14ac:dyDescent="0.25"/>
    <row r="12514" hidden="1" x14ac:dyDescent="0.25"/>
    <row r="12515" hidden="1" x14ac:dyDescent="0.25"/>
    <row r="12516" hidden="1" x14ac:dyDescent="0.25"/>
    <row r="12517" hidden="1" x14ac:dyDescent="0.25"/>
    <row r="12518" hidden="1" x14ac:dyDescent="0.25"/>
    <row r="12519" hidden="1" x14ac:dyDescent="0.25"/>
    <row r="12520" hidden="1" x14ac:dyDescent="0.25"/>
    <row r="12521" hidden="1" x14ac:dyDescent="0.25"/>
    <row r="12522" hidden="1" x14ac:dyDescent="0.25"/>
    <row r="12523" hidden="1" x14ac:dyDescent="0.25"/>
    <row r="12524" hidden="1" x14ac:dyDescent="0.25"/>
    <row r="12525" hidden="1" x14ac:dyDescent="0.25"/>
    <row r="12526" hidden="1" x14ac:dyDescent="0.25"/>
    <row r="12527" hidden="1" x14ac:dyDescent="0.25"/>
    <row r="12528" hidden="1" x14ac:dyDescent="0.25"/>
    <row r="12529" hidden="1" x14ac:dyDescent="0.25"/>
    <row r="12530" hidden="1" x14ac:dyDescent="0.25"/>
    <row r="12531" hidden="1" x14ac:dyDescent="0.25"/>
    <row r="12532" hidden="1" x14ac:dyDescent="0.25"/>
    <row r="12533" hidden="1" x14ac:dyDescent="0.25"/>
    <row r="12534" hidden="1" x14ac:dyDescent="0.25"/>
    <row r="12535" hidden="1" x14ac:dyDescent="0.25"/>
    <row r="12536" hidden="1" x14ac:dyDescent="0.25"/>
    <row r="12537" hidden="1" x14ac:dyDescent="0.25"/>
    <row r="12538" hidden="1" x14ac:dyDescent="0.25"/>
    <row r="12539" hidden="1" x14ac:dyDescent="0.25"/>
    <row r="12540" hidden="1" x14ac:dyDescent="0.25"/>
    <row r="12541" hidden="1" x14ac:dyDescent="0.25"/>
    <row r="12542" hidden="1" x14ac:dyDescent="0.25"/>
    <row r="12543" hidden="1" x14ac:dyDescent="0.25"/>
    <row r="12544" hidden="1" x14ac:dyDescent="0.25"/>
    <row r="12545" hidden="1" x14ac:dyDescent="0.25"/>
    <row r="12546" hidden="1" x14ac:dyDescent="0.25"/>
    <row r="12547" hidden="1" x14ac:dyDescent="0.25"/>
    <row r="12548" hidden="1" x14ac:dyDescent="0.25"/>
    <row r="12549" hidden="1" x14ac:dyDescent="0.25"/>
    <row r="12550" hidden="1" x14ac:dyDescent="0.25"/>
    <row r="12551" hidden="1" x14ac:dyDescent="0.25"/>
    <row r="12552" hidden="1" x14ac:dyDescent="0.25"/>
    <row r="12553" hidden="1" x14ac:dyDescent="0.25"/>
    <row r="12554" hidden="1" x14ac:dyDescent="0.25"/>
    <row r="12555" hidden="1" x14ac:dyDescent="0.25"/>
    <row r="12556" hidden="1" x14ac:dyDescent="0.25"/>
    <row r="12557" hidden="1" x14ac:dyDescent="0.25"/>
    <row r="12558" hidden="1" x14ac:dyDescent="0.25"/>
    <row r="12559" hidden="1" x14ac:dyDescent="0.25"/>
    <row r="12560" hidden="1" x14ac:dyDescent="0.25"/>
    <row r="12561" hidden="1" x14ac:dyDescent="0.25"/>
    <row r="12562" hidden="1" x14ac:dyDescent="0.25"/>
    <row r="12563" hidden="1" x14ac:dyDescent="0.25"/>
    <row r="12564" hidden="1" x14ac:dyDescent="0.25"/>
    <row r="12565" hidden="1" x14ac:dyDescent="0.25"/>
    <row r="12566" hidden="1" x14ac:dyDescent="0.25"/>
    <row r="12567" hidden="1" x14ac:dyDescent="0.25"/>
    <row r="12568" hidden="1" x14ac:dyDescent="0.25"/>
    <row r="12569" hidden="1" x14ac:dyDescent="0.25"/>
    <row r="12570" hidden="1" x14ac:dyDescent="0.25"/>
    <row r="12571" hidden="1" x14ac:dyDescent="0.25"/>
    <row r="12572" hidden="1" x14ac:dyDescent="0.25"/>
    <row r="12573" hidden="1" x14ac:dyDescent="0.25"/>
    <row r="12574" hidden="1" x14ac:dyDescent="0.25"/>
    <row r="12575" hidden="1" x14ac:dyDescent="0.25"/>
    <row r="12576" hidden="1" x14ac:dyDescent="0.25"/>
    <row r="12577" hidden="1" x14ac:dyDescent="0.25"/>
    <row r="12578" hidden="1" x14ac:dyDescent="0.25"/>
    <row r="12579" hidden="1" x14ac:dyDescent="0.25"/>
    <row r="12580" hidden="1" x14ac:dyDescent="0.25"/>
    <row r="12581" hidden="1" x14ac:dyDescent="0.25"/>
    <row r="12582" hidden="1" x14ac:dyDescent="0.25"/>
    <row r="12583" hidden="1" x14ac:dyDescent="0.25"/>
    <row r="12584" hidden="1" x14ac:dyDescent="0.25"/>
    <row r="12585" hidden="1" x14ac:dyDescent="0.25"/>
    <row r="12586" hidden="1" x14ac:dyDescent="0.25"/>
    <row r="12587" hidden="1" x14ac:dyDescent="0.25"/>
    <row r="12588" hidden="1" x14ac:dyDescent="0.25"/>
    <row r="12589" hidden="1" x14ac:dyDescent="0.25"/>
    <row r="12590" hidden="1" x14ac:dyDescent="0.25"/>
    <row r="12591" hidden="1" x14ac:dyDescent="0.25"/>
    <row r="12592" hidden="1" x14ac:dyDescent="0.25"/>
    <row r="12593" hidden="1" x14ac:dyDescent="0.25"/>
    <row r="12594" hidden="1" x14ac:dyDescent="0.25"/>
    <row r="12595" hidden="1" x14ac:dyDescent="0.25"/>
    <row r="12596" hidden="1" x14ac:dyDescent="0.25"/>
    <row r="12597" hidden="1" x14ac:dyDescent="0.25"/>
    <row r="12598" hidden="1" x14ac:dyDescent="0.25"/>
    <row r="12599" hidden="1" x14ac:dyDescent="0.25"/>
    <row r="12600" hidden="1" x14ac:dyDescent="0.25"/>
    <row r="12601" hidden="1" x14ac:dyDescent="0.25"/>
    <row r="12602" hidden="1" x14ac:dyDescent="0.25"/>
    <row r="12603" hidden="1" x14ac:dyDescent="0.25"/>
    <row r="12604" hidden="1" x14ac:dyDescent="0.25"/>
    <row r="12605" hidden="1" x14ac:dyDescent="0.25"/>
    <row r="12606" hidden="1" x14ac:dyDescent="0.25"/>
    <row r="12607" hidden="1" x14ac:dyDescent="0.25"/>
    <row r="12608" hidden="1" x14ac:dyDescent="0.25"/>
    <row r="12609" hidden="1" x14ac:dyDescent="0.25"/>
    <row r="12610" hidden="1" x14ac:dyDescent="0.25"/>
    <row r="12611" hidden="1" x14ac:dyDescent="0.25"/>
    <row r="12612" hidden="1" x14ac:dyDescent="0.25"/>
    <row r="12613" hidden="1" x14ac:dyDescent="0.25"/>
    <row r="12614" hidden="1" x14ac:dyDescent="0.25"/>
    <row r="12615" hidden="1" x14ac:dyDescent="0.25"/>
    <row r="12616" hidden="1" x14ac:dyDescent="0.25"/>
    <row r="12617" hidden="1" x14ac:dyDescent="0.25"/>
    <row r="12618" hidden="1" x14ac:dyDescent="0.25"/>
    <row r="12619" hidden="1" x14ac:dyDescent="0.25"/>
    <row r="12620" hidden="1" x14ac:dyDescent="0.25"/>
    <row r="12621" hidden="1" x14ac:dyDescent="0.25"/>
    <row r="12622" hidden="1" x14ac:dyDescent="0.25"/>
    <row r="12623" hidden="1" x14ac:dyDescent="0.25"/>
    <row r="12624" hidden="1" x14ac:dyDescent="0.25"/>
    <row r="12625" hidden="1" x14ac:dyDescent="0.25"/>
    <row r="12626" hidden="1" x14ac:dyDescent="0.25"/>
    <row r="12627" hidden="1" x14ac:dyDescent="0.25"/>
    <row r="12628" hidden="1" x14ac:dyDescent="0.25"/>
    <row r="12629" hidden="1" x14ac:dyDescent="0.25"/>
    <row r="12630" hidden="1" x14ac:dyDescent="0.25"/>
    <row r="12631" hidden="1" x14ac:dyDescent="0.25"/>
    <row r="12632" hidden="1" x14ac:dyDescent="0.25"/>
    <row r="12633" hidden="1" x14ac:dyDescent="0.25"/>
    <row r="12634" hidden="1" x14ac:dyDescent="0.25"/>
    <row r="12635" hidden="1" x14ac:dyDescent="0.25"/>
    <row r="12636" hidden="1" x14ac:dyDescent="0.25"/>
    <row r="12637" hidden="1" x14ac:dyDescent="0.25"/>
    <row r="12638" hidden="1" x14ac:dyDescent="0.25"/>
    <row r="12639" hidden="1" x14ac:dyDescent="0.25"/>
    <row r="12640" hidden="1" x14ac:dyDescent="0.25"/>
    <row r="12641" hidden="1" x14ac:dyDescent="0.25"/>
    <row r="12642" hidden="1" x14ac:dyDescent="0.25"/>
    <row r="12643" hidden="1" x14ac:dyDescent="0.25"/>
    <row r="12644" hidden="1" x14ac:dyDescent="0.25"/>
    <row r="12645" hidden="1" x14ac:dyDescent="0.25"/>
    <row r="12646" hidden="1" x14ac:dyDescent="0.25"/>
    <row r="12647" hidden="1" x14ac:dyDescent="0.25"/>
    <row r="12648" hidden="1" x14ac:dyDescent="0.25"/>
    <row r="12649" hidden="1" x14ac:dyDescent="0.25"/>
    <row r="12650" hidden="1" x14ac:dyDescent="0.25"/>
    <row r="12651" hidden="1" x14ac:dyDescent="0.25"/>
    <row r="12652" hidden="1" x14ac:dyDescent="0.25"/>
    <row r="12653" hidden="1" x14ac:dyDescent="0.25"/>
    <row r="12654" hidden="1" x14ac:dyDescent="0.25"/>
    <row r="12655" hidden="1" x14ac:dyDescent="0.25"/>
    <row r="12656" hidden="1" x14ac:dyDescent="0.25"/>
    <row r="12657" hidden="1" x14ac:dyDescent="0.25"/>
    <row r="12658" hidden="1" x14ac:dyDescent="0.25"/>
    <row r="12659" hidden="1" x14ac:dyDescent="0.25"/>
    <row r="12660" hidden="1" x14ac:dyDescent="0.25"/>
    <row r="12661" hidden="1" x14ac:dyDescent="0.25"/>
    <row r="12662" hidden="1" x14ac:dyDescent="0.25"/>
    <row r="12663" hidden="1" x14ac:dyDescent="0.25"/>
    <row r="12664" hidden="1" x14ac:dyDescent="0.25"/>
    <row r="12665" hidden="1" x14ac:dyDescent="0.25"/>
    <row r="12666" hidden="1" x14ac:dyDescent="0.25"/>
    <row r="12667" hidden="1" x14ac:dyDescent="0.25"/>
    <row r="12668" hidden="1" x14ac:dyDescent="0.25"/>
    <row r="12669" hidden="1" x14ac:dyDescent="0.25"/>
    <row r="12670" hidden="1" x14ac:dyDescent="0.25"/>
    <row r="12671" hidden="1" x14ac:dyDescent="0.25"/>
    <row r="12672" hidden="1" x14ac:dyDescent="0.25"/>
    <row r="12673" hidden="1" x14ac:dyDescent="0.25"/>
    <row r="12674" hidden="1" x14ac:dyDescent="0.25"/>
    <row r="12675" hidden="1" x14ac:dyDescent="0.25"/>
    <row r="12676" hidden="1" x14ac:dyDescent="0.25"/>
    <row r="12677" hidden="1" x14ac:dyDescent="0.25"/>
    <row r="12678" hidden="1" x14ac:dyDescent="0.25"/>
    <row r="12679" hidden="1" x14ac:dyDescent="0.25"/>
    <row r="12680" hidden="1" x14ac:dyDescent="0.25"/>
    <row r="12681" hidden="1" x14ac:dyDescent="0.25"/>
    <row r="12682" hidden="1" x14ac:dyDescent="0.25"/>
    <row r="12683" hidden="1" x14ac:dyDescent="0.25"/>
    <row r="12684" hidden="1" x14ac:dyDescent="0.25"/>
    <row r="12685" hidden="1" x14ac:dyDescent="0.25"/>
    <row r="12686" hidden="1" x14ac:dyDescent="0.25"/>
    <row r="12687" hidden="1" x14ac:dyDescent="0.25"/>
    <row r="12688" hidden="1" x14ac:dyDescent="0.25"/>
    <row r="12689" hidden="1" x14ac:dyDescent="0.25"/>
    <row r="12690" hidden="1" x14ac:dyDescent="0.25"/>
    <row r="12691" hidden="1" x14ac:dyDescent="0.25"/>
    <row r="12692" hidden="1" x14ac:dyDescent="0.25"/>
    <row r="12693" hidden="1" x14ac:dyDescent="0.25"/>
    <row r="12694" hidden="1" x14ac:dyDescent="0.25"/>
    <row r="12695" hidden="1" x14ac:dyDescent="0.25"/>
    <row r="12696" hidden="1" x14ac:dyDescent="0.25"/>
    <row r="12697" hidden="1" x14ac:dyDescent="0.25"/>
    <row r="12698" hidden="1" x14ac:dyDescent="0.25"/>
    <row r="12699" hidden="1" x14ac:dyDescent="0.25"/>
    <row r="12700" hidden="1" x14ac:dyDescent="0.25"/>
    <row r="12701" hidden="1" x14ac:dyDescent="0.25"/>
    <row r="12702" hidden="1" x14ac:dyDescent="0.25"/>
    <row r="12703" hidden="1" x14ac:dyDescent="0.25"/>
    <row r="12704" hidden="1" x14ac:dyDescent="0.25"/>
    <row r="12705" hidden="1" x14ac:dyDescent="0.25"/>
    <row r="12706" hidden="1" x14ac:dyDescent="0.25"/>
    <row r="12707" hidden="1" x14ac:dyDescent="0.25"/>
    <row r="12708" hidden="1" x14ac:dyDescent="0.25"/>
    <row r="12709" hidden="1" x14ac:dyDescent="0.25"/>
    <row r="12710" hidden="1" x14ac:dyDescent="0.25"/>
    <row r="12711" hidden="1" x14ac:dyDescent="0.25"/>
    <row r="12712" hidden="1" x14ac:dyDescent="0.25"/>
    <row r="12713" hidden="1" x14ac:dyDescent="0.25"/>
    <row r="12714" hidden="1" x14ac:dyDescent="0.25"/>
    <row r="12715" hidden="1" x14ac:dyDescent="0.25"/>
    <row r="12716" hidden="1" x14ac:dyDescent="0.25"/>
    <row r="12717" hidden="1" x14ac:dyDescent="0.25"/>
    <row r="12718" hidden="1" x14ac:dyDescent="0.25"/>
    <row r="12719" hidden="1" x14ac:dyDescent="0.25"/>
    <row r="12720" hidden="1" x14ac:dyDescent="0.25"/>
    <row r="12721" hidden="1" x14ac:dyDescent="0.25"/>
    <row r="12722" hidden="1" x14ac:dyDescent="0.25"/>
    <row r="12723" hidden="1" x14ac:dyDescent="0.25"/>
    <row r="12724" hidden="1" x14ac:dyDescent="0.25"/>
    <row r="12725" hidden="1" x14ac:dyDescent="0.25"/>
    <row r="12726" hidden="1" x14ac:dyDescent="0.25"/>
    <row r="12727" hidden="1" x14ac:dyDescent="0.25"/>
    <row r="12728" hidden="1" x14ac:dyDescent="0.25"/>
    <row r="12729" hidden="1" x14ac:dyDescent="0.25"/>
    <row r="12730" hidden="1" x14ac:dyDescent="0.25"/>
    <row r="12731" hidden="1" x14ac:dyDescent="0.25"/>
    <row r="12732" hidden="1" x14ac:dyDescent="0.25"/>
    <row r="12733" hidden="1" x14ac:dyDescent="0.25"/>
    <row r="12734" hidden="1" x14ac:dyDescent="0.25"/>
    <row r="12735" hidden="1" x14ac:dyDescent="0.25"/>
    <row r="12736" hidden="1" x14ac:dyDescent="0.25"/>
    <row r="12737" hidden="1" x14ac:dyDescent="0.25"/>
    <row r="12738" hidden="1" x14ac:dyDescent="0.25"/>
    <row r="12739" hidden="1" x14ac:dyDescent="0.25"/>
    <row r="12740" hidden="1" x14ac:dyDescent="0.25"/>
    <row r="12741" hidden="1" x14ac:dyDescent="0.25"/>
    <row r="12742" hidden="1" x14ac:dyDescent="0.25"/>
    <row r="12743" hidden="1" x14ac:dyDescent="0.25"/>
    <row r="12744" hidden="1" x14ac:dyDescent="0.25"/>
    <row r="12745" hidden="1" x14ac:dyDescent="0.25"/>
    <row r="12746" hidden="1" x14ac:dyDescent="0.25"/>
    <row r="12747" hidden="1" x14ac:dyDescent="0.25"/>
    <row r="12748" hidden="1" x14ac:dyDescent="0.25"/>
    <row r="12749" hidden="1" x14ac:dyDescent="0.25"/>
    <row r="12750" hidden="1" x14ac:dyDescent="0.25"/>
    <row r="12751" hidden="1" x14ac:dyDescent="0.25"/>
    <row r="12752" hidden="1" x14ac:dyDescent="0.25"/>
    <row r="12753" hidden="1" x14ac:dyDescent="0.25"/>
    <row r="12754" hidden="1" x14ac:dyDescent="0.25"/>
    <row r="12755" hidden="1" x14ac:dyDescent="0.25"/>
    <row r="12756" hidden="1" x14ac:dyDescent="0.25"/>
    <row r="12757" hidden="1" x14ac:dyDescent="0.25"/>
    <row r="12758" hidden="1" x14ac:dyDescent="0.25"/>
    <row r="12759" hidden="1" x14ac:dyDescent="0.25"/>
    <row r="12760" hidden="1" x14ac:dyDescent="0.25"/>
    <row r="12761" hidden="1" x14ac:dyDescent="0.25"/>
    <row r="12762" hidden="1" x14ac:dyDescent="0.25"/>
    <row r="12763" hidden="1" x14ac:dyDescent="0.25"/>
    <row r="12764" hidden="1" x14ac:dyDescent="0.25"/>
    <row r="12765" hidden="1" x14ac:dyDescent="0.25"/>
    <row r="12766" hidden="1" x14ac:dyDescent="0.25"/>
    <row r="12767" hidden="1" x14ac:dyDescent="0.25"/>
    <row r="12768" hidden="1" x14ac:dyDescent="0.25"/>
    <row r="12769" hidden="1" x14ac:dyDescent="0.25"/>
    <row r="12770" hidden="1" x14ac:dyDescent="0.25"/>
    <row r="12771" hidden="1" x14ac:dyDescent="0.25"/>
    <row r="12772" hidden="1" x14ac:dyDescent="0.25"/>
    <row r="12773" hidden="1" x14ac:dyDescent="0.25"/>
    <row r="12774" hidden="1" x14ac:dyDescent="0.25"/>
    <row r="12775" hidden="1" x14ac:dyDescent="0.25"/>
    <row r="12776" hidden="1" x14ac:dyDescent="0.25"/>
    <row r="12777" hidden="1" x14ac:dyDescent="0.25"/>
    <row r="12778" hidden="1" x14ac:dyDescent="0.25"/>
    <row r="12779" hidden="1" x14ac:dyDescent="0.25"/>
    <row r="12780" hidden="1" x14ac:dyDescent="0.25"/>
    <row r="12781" hidden="1" x14ac:dyDescent="0.25"/>
    <row r="12782" hidden="1" x14ac:dyDescent="0.25"/>
    <row r="12783" hidden="1" x14ac:dyDescent="0.25"/>
    <row r="12784" hidden="1" x14ac:dyDescent="0.25"/>
    <row r="12785" hidden="1" x14ac:dyDescent="0.25"/>
    <row r="12786" hidden="1" x14ac:dyDescent="0.25"/>
    <row r="12787" hidden="1" x14ac:dyDescent="0.25"/>
    <row r="12788" hidden="1" x14ac:dyDescent="0.25"/>
    <row r="12789" hidden="1" x14ac:dyDescent="0.25"/>
    <row r="12790" hidden="1" x14ac:dyDescent="0.25"/>
    <row r="12791" hidden="1" x14ac:dyDescent="0.25"/>
    <row r="12792" hidden="1" x14ac:dyDescent="0.25"/>
    <row r="12793" hidden="1" x14ac:dyDescent="0.25"/>
    <row r="12794" hidden="1" x14ac:dyDescent="0.25"/>
    <row r="12795" hidden="1" x14ac:dyDescent="0.25"/>
    <row r="12796" hidden="1" x14ac:dyDescent="0.25"/>
    <row r="12797" hidden="1" x14ac:dyDescent="0.25"/>
    <row r="12798" hidden="1" x14ac:dyDescent="0.25"/>
    <row r="12799" hidden="1" x14ac:dyDescent="0.25"/>
    <row r="12800" hidden="1" x14ac:dyDescent="0.25"/>
    <row r="12801" hidden="1" x14ac:dyDescent="0.25"/>
    <row r="12802" hidden="1" x14ac:dyDescent="0.25"/>
    <row r="12803" hidden="1" x14ac:dyDescent="0.25"/>
    <row r="12804" hidden="1" x14ac:dyDescent="0.25"/>
    <row r="12805" hidden="1" x14ac:dyDescent="0.25"/>
    <row r="12806" hidden="1" x14ac:dyDescent="0.25"/>
    <row r="12807" hidden="1" x14ac:dyDescent="0.25"/>
    <row r="12808" hidden="1" x14ac:dyDescent="0.25"/>
    <row r="12809" hidden="1" x14ac:dyDescent="0.25"/>
    <row r="12810" hidden="1" x14ac:dyDescent="0.25"/>
    <row r="12811" hidden="1" x14ac:dyDescent="0.25"/>
    <row r="12812" hidden="1" x14ac:dyDescent="0.25"/>
    <row r="12813" hidden="1" x14ac:dyDescent="0.25"/>
    <row r="12814" hidden="1" x14ac:dyDescent="0.25"/>
    <row r="12815" hidden="1" x14ac:dyDescent="0.25"/>
    <row r="12816" hidden="1" x14ac:dyDescent="0.25"/>
    <row r="12817" hidden="1" x14ac:dyDescent="0.25"/>
    <row r="12818" hidden="1" x14ac:dyDescent="0.25"/>
    <row r="12819" hidden="1" x14ac:dyDescent="0.25"/>
    <row r="12820" hidden="1" x14ac:dyDescent="0.25"/>
    <row r="12821" hidden="1" x14ac:dyDescent="0.25"/>
    <row r="12822" hidden="1" x14ac:dyDescent="0.25"/>
    <row r="12823" hidden="1" x14ac:dyDescent="0.25"/>
    <row r="12824" hidden="1" x14ac:dyDescent="0.25"/>
    <row r="12825" hidden="1" x14ac:dyDescent="0.25"/>
    <row r="12826" hidden="1" x14ac:dyDescent="0.25"/>
    <row r="12827" hidden="1" x14ac:dyDescent="0.25"/>
    <row r="12828" hidden="1" x14ac:dyDescent="0.25"/>
    <row r="12829" hidden="1" x14ac:dyDescent="0.25"/>
    <row r="12830" hidden="1" x14ac:dyDescent="0.25"/>
    <row r="12831" hidden="1" x14ac:dyDescent="0.25"/>
    <row r="12832" hidden="1" x14ac:dyDescent="0.25"/>
    <row r="12833" hidden="1" x14ac:dyDescent="0.25"/>
    <row r="12834" hidden="1" x14ac:dyDescent="0.25"/>
    <row r="12835" hidden="1" x14ac:dyDescent="0.25"/>
    <row r="12836" hidden="1" x14ac:dyDescent="0.25"/>
    <row r="12837" hidden="1" x14ac:dyDescent="0.25"/>
    <row r="12838" hidden="1" x14ac:dyDescent="0.25"/>
    <row r="12839" hidden="1" x14ac:dyDescent="0.25"/>
    <row r="12840" hidden="1" x14ac:dyDescent="0.25"/>
    <row r="12841" hidden="1" x14ac:dyDescent="0.25"/>
    <row r="12842" hidden="1" x14ac:dyDescent="0.25"/>
    <row r="12843" hidden="1" x14ac:dyDescent="0.25"/>
    <row r="12844" hidden="1" x14ac:dyDescent="0.25"/>
    <row r="12845" hidden="1" x14ac:dyDescent="0.25"/>
    <row r="12846" hidden="1" x14ac:dyDescent="0.25"/>
    <row r="12847" hidden="1" x14ac:dyDescent="0.25"/>
    <row r="12848" hidden="1" x14ac:dyDescent="0.25"/>
    <row r="12849" hidden="1" x14ac:dyDescent="0.25"/>
    <row r="12850" hidden="1" x14ac:dyDescent="0.25"/>
    <row r="12851" hidden="1" x14ac:dyDescent="0.25"/>
    <row r="12852" hidden="1" x14ac:dyDescent="0.25"/>
    <row r="12853" hidden="1" x14ac:dyDescent="0.25"/>
    <row r="12854" hidden="1" x14ac:dyDescent="0.25"/>
    <row r="12855" hidden="1" x14ac:dyDescent="0.25"/>
    <row r="12856" hidden="1" x14ac:dyDescent="0.25"/>
    <row r="12857" hidden="1" x14ac:dyDescent="0.25"/>
    <row r="12858" hidden="1" x14ac:dyDescent="0.25"/>
    <row r="12859" hidden="1" x14ac:dyDescent="0.25"/>
    <row r="12860" hidden="1" x14ac:dyDescent="0.25"/>
    <row r="12861" hidden="1" x14ac:dyDescent="0.25"/>
    <row r="12862" hidden="1" x14ac:dyDescent="0.25"/>
    <row r="12863" hidden="1" x14ac:dyDescent="0.25"/>
    <row r="12864" hidden="1" x14ac:dyDescent="0.25"/>
    <row r="12865" hidden="1" x14ac:dyDescent="0.25"/>
    <row r="12866" hidden="1" x14ac:dyDescent="0.25"/>
    <row r="12867" hidden="1" x14ac:dyDescent="0.25"/>
    <row r="12868" hidden="1" x14ac:dyDescent="0.25"/>
    <row r="12869" hidden="1" x14ac:dyDescent="0.25"/>
    <row r="12870" hidden="1" x14ac:dyDescent="0.25"/>
    <row r="12871" hidden="1" x14ac:dyDescent="0.25"/>
    <row r="12872" hidden="1" x14ac:dyDescent="0.25"/>
    <row r="12873" hidden="1" x14ac:dyDescent="0.25"/>
    <row r="12874" hidden="1" x14ac:dyDescent="0.25"/>
    <row r="12875" hidden="1" x14ac:dyDescent="0.25"/>
    <row r="12876" hidden="1" x14ac:dyDescent="0.25"/>
    <row r="12877" hidden="1" x14ac:dyDescent="0.25"/>
    <row r="12878" hidden="1" x14ac:dyDescent="0.25"/>
    <row r="12879" hidden="1" x14ac:dyDescent="0.25"/>
    <row r="12880" hidden="1" x14ac:dyDescent="0.25"/>
    <row r="12881" hidden="1" x14ac:dyDescent="0.25"/>
    <row r="12882" hidden="1" x14ac:dyDescent="0.25"/>
    <row r="12883" hidden="1" x14ac:dyDescent="0.25"/>
    <row r="12884" hidden="1" x14ac:dyDescent="0.25"/>
    <row r="12885" hidden="1" x14ac:dyDescent="0.25"/>
    <row r="12886" hidden="1" x14ac:dyDescent="0.25"/>
    <row r="12887" hidden="1" x14ac:dyDescent="0.25"/>
    <row r="12888" hidden="1" x14ac:dyDescent="0.25"/>
    <row r="12889" hidden="1" x14ac:dyDescent="0.25"/>
    <row r="12890" hidden="1" x14ac:dyDescent="0.25"/>
    <row r="12891" hidden="1" x14ac:dyDescent="0.25"/>
    <row r="12892" hidden="1" x14ac:dyDescent="0.25"/>
    <row r="12893" hidden="1" x14ac:dyDescent="0.25"/>
    <row r="12894" hidden="1" x14ac:dyDescent="0.25"/>
    <row r="12895" hidden="1" x14ac:dyDescent="0.25"/>
    <row r="12896" hidden="1" x14ac:dyDescent="0.25"/>
    <row r="12897" hidden="1" x14ac:dyDescent="0.25"/>
    <row r="12898" hidden="1" x14ac:dyDescent="0.25"/>
    <row r="12899" hidden="1" x14ac:dyDescent="0.25"/>
    <row r="12900" hidden="1" x14ac:dyDescent="0.25"/>
    <row r="12901" hidden="1" x14ac:dyDescent="0.25"/>
    <row r="12902" hidden="1" x14ac:dyDescent="0.25"/>
    <row r="12903" hidden="1" x14ac:dyDescent="0.25"/>
    <row r="12904" hidden="1" x14ac:dyDescent="0.25"/>
    <row r="12905" hidden="1" x14ac:dyDescent="0.25"/>
    <row r="12906" hidden="1" x14ac:dyDescent="0.25"/>
    <row r="12907" hidden="1" x14ac:dyDescent="0.25"/>
    <row r="12908" hidden="1" x14ac:dyDescent="0.25"/>
    <row r="12909" hidden="1" x14ac:dyDescent="0.25"/>
    <row r="12910" hidden="1" x14ac:dyDescent="0.25"/>
    <row r="12911" hidden="1" x14ac:dyDescent="0.25"/>
    <row r="12912" hidden="1" x14ac:dyDescent="0.25"/>
    <row r="12913" hidden="1" x14ac:dyDescent="0.25"/>
    <row r="12914" hidden="1" x14ac:dyDescent="0.25"/>
    <row r="12915" hidden="1" x14ac:dyDescent="0.25"/>
    <row r="12916" hidden="1" x14ac:dyDescent="0.25"/>
    <row r="12917" hidden="1" x14ac:dyDescent="0.25"/>
    <row r="12918" hidden="1" x14ac:dyDescent="0.25"/>
    <row r="12919" hidden="1" x14ac:dyDescent="0.25"/>
    <row r="12920" hidden="1" x14ac:dyDescent="0.25"/>
    <row r="12921" hidden="1" x14ac:dyDescent="0.25"/>
    <row r="12922" hidden="1" x14ac:dyDescent="0.25"/>
    <row r="12923" hidden="1" x14ac:dyDescent="0.25"/>
    <row r="12924" hidden="1" x14ac:dyDescent="0.25"/>
    <row r="12925" hidden="1" x14ac:dyDescent="0.25"/>
    <row r="12926" hidden="1" x14ac:dyDescent="0.25"/>
    <row r="12927" hidden="1" x14ac:dyDescent="0.25"/>
    <row r="12928" hidden="1" x14ac:dyDescent="0.25"/>
    <row r="12929" hidden="1" x14ac:dyDescent="0.25"/>
    <row r="12930" hidden="1" x14ac:dyDescent="0.25"/>
    <row r="12931" hidden="1" x14ac:dyDescent="0.25"/>
    <row r="12932" hidden="1" x14ac:dyDescent="0.25"/>
    <row r="12933" hidden="1" x14ac:dyDescent="0.25"/>
    <row r="12934" hidden="1" x14ac:dyDescent="0.25"/>
    <row r="12935" hidden="1" x14ac:dyDescent="0.25"/>
    <row r="12936" hidden="1" x14ac:dyDescent="0.25"/>
    <row r="12937" hidden="1" x14ac:dyDescent="0.25"/>
    <row r="12938" hidden="1" x14ac:dyDescent="0.25"/>
    <row r="12939" hidden="1" x14ac:dyDescent="0.25"/>
    <row r="12940" hidden="1" x14ac:dyDescent="0.25"/>
    <row r="12941" hidden="1" x14ac:dyDescent="0.25"/>
    <row r="12942" hidden="1" x14ac:dyDescent="0.25"/>
    <row r="12943" hidden="1" x14ac:dyDescent="0.25"/>
    <row r="12944" hidden="1" x14ac:dyDescent="0.25"/>
    <row r="12945" hidden="1" x14ac:dyDescent="0.25"/>
    <row r="12946" hidden="1" x14ac:dyDescent="0.25"/>
    <row r="12947" hidden="1" x14ac:dyDescent="0.25"/>
    <row r="12948" hidden="1" x14ac:dyDescent="0.25"/>
    <row r="12949" hidden="1" x14ac:dyDescent="0.25"/>
    <row r="12950" hidden="1" x14ac:dyDescent="0.25"/>
    <row r="12951" hidden="1" x14ac:dyDescent="0.25"/>
    <row r="12952" hidden="1" x14ac:dyDescent="0.25"/>
    <row r="12953" hidden="1" x14ac:dyDescent="0.25"/>
    <row r="12954" hidden="1" x14ac:dyDescent="0.25"/>
    <row r="12955" hidden="1" x14ac:dyDescent="0.25"/>
    <row r="12956" hidden="1" x14ac:dyDescent="0.25"/>
    <row r="12957" hidden="1" x14ac:dyDescent="0.25"/>
    <row r="12958" hidden="1" x14ac:dyDescent="0.25"/>
    <row r="12959" hidden="1" x14ac:dyDescent="0.25"/>
    <row r="12960" hidden="1" x14ac:dyDescent="0.25"/>
    <row r="12961" hidden="1" x14ac:dyDescent="0.25"/>
    <row r="12962" hidden="1" x14ac:dyDescent="0.25"/>
    <row r="12963" hidden="1" x14ac:dyDescent="0.25"/>
    <row r="12964" hidden="1" x14ac:dyDescent="0.25"/>
    <row r="12965" hidden="1" x14ac:dyDescent="0.25"/>
    <row r="12966" hidden="1" x14ac:dyDescent="0.25"/>
    <row r="12967" hidden="1" x14ac:dyDescent="0.25"/>
    <row r="12968" hidden="1" x14ac:dyDescent="0.25"/>
    <row r="12969" hidden="1" x14ac:dyDescent="0.25"/>
    <row r="12970" hidden="1" x14ac:dyDescent="0.25"/>
    <row r="12971" hidden="1" x14ac:dyDescent="0.25"/>
    <row r="12972" hidden="1" x14ac:dyDescent="0.25"/>
    <row r="12973" hidden="1" x14ac:dyDescent="0.25"/>
    <row r="12974" hidden="1" x14ac:dyDescent="0.25"/>
    <row r="12975" hidden="1" x14ac:dyDescent="0.25"/>
    <row r="12976" hidden="1" x14ac:dyDescent="0.25"/>
    <row r="12977" hidden="1" x14ac:dyDescent="0.25"/>
    <row r="12978" hidden="1" x14ac:dyDescent="0.25"/>
    <row r="12979" hidden="1" x14ac:dyDescent="0.25"/>
    <row r="12980" hidden="1" x14ac:dyDescent="0.25"/>
    <row r="12981" hidden="1" x14ac:dyDescent="0.25"/>
    <row r="12982" hidden="1" x14ac:dyDescent="0.25"/>
    <row r="12983" hidden="1" x14ac:dyDescent="0.25"/>
    <row r="12984" hidden="1" x14ac:dyDescent="0.25"/>
    <row r="12985" hidden="1" x14ac:dyDescent="0.25"/>
    <row r="12986" hidden="1" x14ac:dyDescent="0.25"/>
    <row r="12987" hidden="1" x14ac:dyDescent="0.25"/>
    <row r="12988" hidden="1" x14ac:dyDescent="0.25"/>
    <row r="12989" hidden="1" x14ac:dyDescent="0.25"/>
    <row r="12990" hidden="1" x14ac:dyDescent="0.25"/>
    <row r="12991" hidden="1" x14ac:dyDescent="0.25"/>
    <row r="12992" hidden="1" x14ac:dyDescent="0.25"/>
    <row r="12993" hidden="1" x14ac:dyDescent="0.25"/>
    <row r="12994" hidden="1" x14ac:dyDescent="0.25"/>
    <row r="12995" hidden="1" x14ac:dyDescent="0.25"/>
    <row r="12996" hidden="1" x14ac:dyDescent="0.25"/>
    <row r="12997" hidden="1" x14ac:dyDescent="0.25"/>
    <row r="12998" hidden="1" x14ac:dyDescent="0.25"/>
    <row r="12999" hidden="1" x14ac:dyDescent="0.25"/>
    <row r="13000" hidden="1" x14ac:dyDescent="0.25"/>
    <row r="13001" hidden="1" x14ac:dyDescent="0.25"/>
    <row r="13002" hidden="1" x14ac:dyDescent="0.25"/>
    <row r="13003" hidden="1" x14ac:dyDescent="0.25"/>
    <row r="13004" hidden="1" x14ac:dyDescent="0.25"/>
    <row r="13005" hidden="1" x14ac:dyDescent="0.25"/>
    <row r="13006" hidden="1" x14ac:dyDescent="0.25"/>
    <row r="13007" hidden="1" x14ac:dyDescent="0.25"/>
    <row r="13008" hidden="1" x14ac:dyDescent="0.25"/>
    <row r="13009" hidden="1" x14ac:dyDescent="0.25"/>
    <row r="13010" hidden="1" x14ac:dyDescent="0.25"/>
    <row r="13011" hidden="1" x14ac:dyDescent="0.25"/>
    <row r="13012" hidden="1" x14ac:dyDescent="0.25"/>
    <row r="13013" hidden="1" x14ac:dyDescent="0.25"/>
    <row r="13014" hidden="1" x14ac:dyDescent="0.25"/>
    <row r="13015" hidden="1" x14ac:dyDescent="0.25"/>
    <row r="13016" hidden="1" x14ac:dyDescent="0.25"/>
    <row r="13017" hidden="1" x14ac:dyDescent="0.25"/>
    <row r="13018" hidden="1" x14ac:dyDescent="0.25"/>
    <row r="13019" hidden="1" x14ac:dyDescent="0.25"/>
    <row r="13020" hidden="1" x14ac:dyDescent="0.25"/>
    <row r="13021" hidden="1" x14ac:dyDescent="0.25"/>
    <row r="13022" hidden="1" x14ac:dyDescent="0.25"/>
    <row r="13023" hidden="1" x14ac:dyDescent="0.25"/>
    <row r="13024" hidden="1" x14ac:dyDescent="0.25"/>
    <row r="13025" hidden="1" x14ac:dyDescent="0.25"/>
    <row r="13026" hidden="1" x14ac:dyDescent="0.25"/>
    <row r="13027" hidden="1" x14ac:dyDescent="0.25"/>
    <row r="13028" hidden="1" x14ac:dyDescent="0.25"/>
    <row r="13029" hidden="1" x14ac:dyDescent="0.25"/>
    <row r="13030" hidden="1" x14ac:dyDescent="0.25"/>
    <row r="13031" hidden="1" x14ac:dyDescent="0.25"/>
    <row r="13032" hidden="1" x14ac:dyDescent="0.25"/>
    <row r="13033" hidden="1" x14ac:dyDescent="0.25"/>
    <row r="13034" hidden="1" x14ac:dyDescent="0.25"/>
    <row r="13035" hidden="1" x14ac:dyDescent="0.25"/>
    <row r="13036" hidden="1" x14ac:dyDescent="0.25"/>
    <row r="13037" hidden="1" x14ac:dyDescent="0.25"/>
    <row r="13038" hidden="1" x14ac:dyDescent="0.25"/>
    <row r="13039" hidden="1" x14ac:dyDescent="0.25"/>
    <row r="13040" hidden="1" x14ac:dyDescent="0.25"/>
    <row r="13041" hidden="1" x14ac:dyDescent="0.25"/>
    <row r="13042" hidden="1" x14ac:dyDescent="0.25"/>
    <row r="13043" hidden="1" x14ac:dyDescent="0.25"/>
    <row r="13044" hidden="1" x14ac:dyDescent="0.25"/>
    <row r="13045" hidden="1" x14ac:dyDescent="0.25"/>
    <row r="13046" hidden="1" x14ac:dyDescent="0.25"/>
    <row r="13047" hidden="1" x14ac:dyDescent="0.25"/>
    <row r="13048" hidden="1" x14ac:dyDescent="0.25"/>
    <row r="13049" hidden="1" x14ac:dyDescent="0.25"/>
    <row r="13050" hidden="1" x14ac:dyDescent="0.25"/>
    <row r="13051" hidden="1" x14ac:dyDescent="0.25"/>
    <row r="13052" hidden="1" x14ac:dyDescent="0.25"/>
    <row r="13053" hidden="1" x14ac:dyDescent="0.25"/>
    <row r="13054" hidden="1" x14ac:dyDescent="0.25"/>
    <row r="13055" hidden="1" x14ac:dyDescent="0.25"/>
    <row r="13056" hidden="1" x14ac:dyDescent="0.25"/>
    <row r="13057" hidden="1" x14ac:dyDescent="0.25"/>
    <row r="13058" hidden="1" x14ac:dyDescent="0.25"/>
    <row r="13059" hidden="1" x14ac:dyDescent="0.25"/>
    <row r="13060" hidden="1" x14ac:dyDescent="0.25"/>
    <row r="13061" hidden="1" x14ac:dyDescent="0.25"/>
    <row r="13062" hidden="1" x14ac:dyDescent="0.25"/>
    <row r="13063" hidden="1" x14ac:dyDescent="0.25"/>
    <row r="13064" hidden="1" x14ac:dyDescent="0.25"/>
    <row r="13065" hidden="1" x14ac:dyDescent="0.25"/>
    <row r="13066" hidden="1" x14ac:dyDescent="0.25"/>
    <row r="13067" hidden="1" x14ac:dyDescent="0.25"/>
    <row r="13068" hidden="1" x14ac:dyDescent="0.25"/>
    <row r="13069" hidden="1" x14ac:dyDescent="0.25"/>
    <row r="13070" hidden="1" x14ac:dyDescent="0.25"/>
    <row r="13071" hidden="1" x14ac:dyDescent="0.25"/>
    <row r="13072" hidden="1" x14ac:dyDescent="0.25"/>
    <row r="13073" hidden="1" x14ac:dyDescent="0.25"/>
    <row r="13074" hidden="1" x14ac:dyDescent="0.25"/>
    <row r="13075" hidden="1" x14ac:dyDescent="0.25"/>
    <row r="13076" hidden="1" x14ac:dyDescent="0.25"/>
    <row r="13077" hidden="1" x14ac:dyDescent="0.25"/>
    <row r="13078" hidden="1" x14ac:dyDescent="0.25"/>
    <row r="13079" hidden="1" x14ac:dyDescent="0.25"/>
    <row r="13080" hidden="1" x14ac:dyDescent="0.25"/>
    <row r="13081" hidden="1" x14ac:dyDescent="0.25"/>
    <row r="13082" hidden="1" x14ac:dyDescent="0.25"/>
    <row r="13083" hidden="1" x14ac:dyDescent="0.25"/>
    <row r="13084" hidden="1" x14ac:dyDescent="0.25"/>
    <row r="13085" hidden="1" x14ac:dyDescent="0.25"/>
    <row r="13086" hidden="1" x14ac:dyDescent="0.25"/>
    <row r="13087" hidden="1" x14ac:dyDescent="0.25"/>
    <row r="13088" hidden="1" x14ac:dyDescent="0.25"/>
    <row r="13089" hidden="1" x14ac:dyDescent="0.25"/>
    <row r="13090" hidden="1" x14ac:dyDescent="0.25"/>
    <row r="13091" hidden="1" x14ac:dyDescent="0.25"/>
    <row r="13092" hidden="1" x14ac:dyDescent="0.25"/>
    <row r="13093" hidden="1" x14ac:dyDescent="0.25"/>
    <row r="13094" hidden="1" x14ac:dyDescent="0.25"/>
    <row r="13095" hidden="1" x14ac:dyDescent="0.25"/>
    <row r="13096" hidden="1" x14ac:dyDescent="0.25"/>
    <row r="13097" hidden="1" x14ac:dyDescent="0.25"/>
    <row r="13098" hidden="1" x14ac:dyDescent="0.25"/>
    <row r="13099" hidden="1" x14ac:dyDescent="0.25"/>
    <row r="13100" hidden="1" x14ac:dyDescent="0.25"/>
    <row r="13101" hidden="1" x14ac:dyDescent="0.25"/>
    <row r="13102" hidden="1" x14ac:dyDescent="0.25"/>
    <row r="13103" hidden="1" x14ac:dyDescent="0.25"/>
    <row r="13104" hidden="1" x14ac:dyDescent="0.25"/>
    <row r="13105" hidden="1" x14ac:dyDescent="0.25"/>
    <row r="13106" hidden="1" x14ac:dyDescent="0.25"/>
    <row r="13107" hidden="1" x14ac:dyDescent="0.25"/>
    <row r="13108" hidden="1" x14ac:dyDescent="0.25"/>
    <row r="13109" hidden="1" x14ac:dyDescent="0.25"/>
    <row r="13110" hidden="1" x14ac:dyDescent="0.25"/>
    <row r="13111" hidden="1" x14ac:dyDescent="0.25"/>
    <row r="13112" hidden="1" x14ac:dyDescent="0.25"/>
    <row r="13113" hidden="1" x14ac:dyDescent="0.25"/>
    <row r="13114" hidden="1" x14ac:dyDescent="0.25"/>
    <row r="13115" hidden="1" x14ac:dyDescent="0.25"/>
    <row r="13116" hidden="1" x14ac:dyDescent="0.25"/>
    <row r="13117" hidden="1" x14ac:dyDescent="0.25"/>
    <row r="13118" hidden="1" x14ac:dyDescent="0.25"/>
    <row r="13119" hidden="1" x14ac:dyDescent="0.25"/>
    <row r="13120" hidden="1" x14ac:dyDescent="0.25"/>
    <row r="13121" hidden="1" x14ac:dyDescent="0.25"/>
    <row r="13122" hidden="1" x14ac:dyDescent="0.25"/>
    <row r="13123" hidden="1" x14ac:dyDescent="0.25"/>
    <row r="13124" hidden="1" x14ac:dyDescent="0.25"/>
    <row r="13125" hidden="1" x14ac:dyDescent="0.25"/>
    <row r="13126" hidden="1" x14ac:dyDescent="0.25"/>
    <row r="13127" hidden="1" x14ac:dyDescent="0.25"/>
    <row r="13128" hidden="1" x14ac:dyDescent="0.25"/>
    <row r="13129" hidden="1" x14ac:dyDescent="0.25"/>
    <row r="13130" hidden="1" x14ac:dyDescent="0.25"/>
    <row r="13131" hidden="1" x14ac:dyDescent="0.25"/>
    <row r="13132" hidden="1" x14ac:dyDescent="0.25"/>
    <row r="13133" hidden="1" x14ac:dyDescent="0.25"/>
    <row r="13134" hidden="1" x14ac:dyDescent="0.25"/>
    <row r="13135" hidden="1" x14ac:dyDescent="0.25"/>
    <row r="13136" hidden="1" x14ac:dyDescent="0.25"/>
    <row r="13137" hidden="1" x14ac:dyDescent="0.25"/>
    <row r="13138" hidden="1" x14ac:dyDescent="0.25"/>
    <row r="13139" hidden="1" x14ac:dyDescent="0.25"/>
    <row r="13140" hidden="1" x14ac:dyDescent="0.25"/>
    <row r="13141" hidden="1" x14ac:dyDescent="0.25"/>
    <row r="13142" hidden="1" x14ac:dyDescent="0.25"/>
    <row r="13143" hidden="1" x14ac:dyDescent="0.25"/>
    <row r="13144" hidden="1" x14ac:dyDescent="0.25"/>
    <row r="13145" hidden="1" x14ac:dyDescent="0.25"/>
    <row r="13146" hidden="1" x14ac:dyDescent="0.25"/>
    <row r="13147" hidden="1" x14ac:dyDescent="0.25"/>
    <row r="13148" hidden="1" x14ac:dyDescent="0.25"/>
    <row r="13149" hidden="1" x14ac:dyDescent="0.25"/>
    <row r="13150" hidden="1" x14ac:dyDescent="0.25"/>
    <row r="13151" hidden="1" x14ac:dyDescent="0.25"/>
    <row r="13152" hidden="1" x14ac:dyDescent="0.25"/>
    <row r="13153" hidden="1" x14ac:dyDescent="0.25"/>
    <row r="13154" hidden="1" x14ac:dyDescent="0.25"/>
    <row r="13155" hidden="1" x14ac:dyDescent="0.25"/>
    <row r="13156" hidden="1" x14ac:dyDescent="0.25"/>
    <row r="13157" hidden="1" x14ac:dyDescent="0.25"/>
    <row r="13158" hidden="1" x14ac:dyDescent="0.25"/>
    <row r="13159" hidden="1" x14ac:dyDescent="0.25"/>
    <row r="13160" hidden="1" x14ac:dyDescent="0.25"/>
    <row r="13161" hidden="1" x14ac:dyDescent="0.25"/>
    <row r="13162" hidden="1" x14ac:dyDescent="0.25"/>
    <row r="13163" hidden="1" x14ac:dyDescent="0.25"/>
    <row r="13164" hidden="1" x14ac:dyDescent="0.25"/>
    <row r="13165" hidden="1" x14ac:dyDescent="0.25"/>
    <row r="13166" hidden="1" x14ac:dyDescent="0.25"/>
    <row r="13167" hidden="1" x14ac:dyDescent="0.25"/>
    <row r="13168" hidden="1" x14ac:dyDescent="0.25"/>
    <row r="13169" hidden="1" x14ac:dyDescent="0.25"/>
    <row r="13170" hidden="1" x14ac:dyDescent="0.25"/>
    <row r="13171" hidden="1" x14ac:dyDescent="0.25"/>
    <row r="13172" hidden="1" x14ac:dyDescent="0.25"/>
    <row r="13173" hidden="1" x14ac:dyDescent="0.25"/>
    <row r="13174" hidden="1" x14ac:dyDescent="0.25"/>
    <row r="13175" hidden="1" x14ac:dyDescent="0.25"/>
    <row r="13176" hidden="1" x14ac:dyDescent="0.25"/>
    <row r="13177" hidden="1" x14ac:dyDescent="0.25"/>
    <row r="13178" hidden="1" x14ac:dyDescent="0.25"/>
    <row r="13179" hidden="1" x14ac:dyDescent="0.25"/>
    <row r="13180" hidden="1" x14ac:dyDescent="0.25"/>
    <row r="13181" hidden="1" x14ac:dyDescent="0.25"/>
    <row r="13182" hidden="1" x14ac:dyDescent="0.25"/>
    <row r="13183" hidden="1" x14ac:dyDescent="0.25"/>
    <row r="13184" hidden="1" x14ac:dyDescent="0.25"/>
    <row r="13185" hidden="1" x14ac:dyDescent="0.25"/>
    <row r="13186" hidden="1" x14ac:dyDescent="0.25"/>
    <row r="13187" hidden="1" x14ac:dyDescent="0.25"/>
    <row r="13188" hidden="1" x14ac:dyDescent="0.25"/>
    <row r="13189" hidden="1" x14ac:dyDescent="0.25"/>
    <row r="13190" hidden="1" x14ac:dyDescent="0.25"/>
    <row r="13191" hidden="1" x14ac:dyDescent="0.25"/>
    <row r="13192" hidden="1" x14ac:dyDescent="0.25"/>
    <row r="13193" hidden="1" x14ac:dyDescent="0.25"/>
    <row r="13194" hidden="1" x14ac:dyDescent="0.25"/>
    <row r="13195" hidden="1" x14ac:dyDescent="0.25"/>
    <row r="13196" hidden="1" x14ac:dyDescent="0.25"/>
    <row r="13197" hidden="1" x14ac:dyDescent="0.25"/>
    <row r="13198" hidden="1" x14ac:dyDescent="0.25"/>
    <row r="13199" hidden="1" x14ac:dyDescent="0.25"/>
    <row r="13200" hidden="1" x14ac:dyDescent="0.25"/>
    <row r="13201" hidden="1" x14ac:dyDescent="0.25"/>
    <row r="13202" hidden="1" x14ac:dyDescent="0.25"/>
    <row r="13203" hidden="1" x14ac:dyDescent="0.25"/>
    <row r="13204" hidden="1" x14ac:dyDescent="0.25"/>
    <row r="13205" hidden="1" x14ac:dyDescent="0.25"/>
    <row r="13206" hidden="1" x14ac:dyDescent="0.25"/>
    <row r="13207" hidden="1" x14ac:dyDescent="0.25"/>
    <row r="13208" hidden="1" x14ac:dyDescent="0.25"/>
    <row r="13209" hidden="1" x14ac:dyDescent="0.25"/>
    <row r="13210" hidden="1" x14ac:dyDescent="0.25"/>
    <row r="13211" hidden="1" x14ac:dyDescent="0.25"/>
    <row r="13212" hidden="1" x14ac:dyDescent="0.25"/>
    <row r="13213" hidden="1" x14ac:dyDescent="0.25"/>
    <row r="13214" hidden="1" x14ac:dyDescent="0.25"/>
    <row r="13215" hidden="1" x14ac:dyDescent="0.25"/>
    <row r="13216" hidden="1" x14ac:dyDescent="0.25"/>
    <row r="13217" hidden="1" x14ac:dyDescent="0.25"/>
    <row r="13218" hidden="1" x14ac:dyDescent="0.25"/>
    <row r="13219" hidden="1" x14ac:dyDescent="0.25"/>
    <row r="13220" hidden="1" x14ac:dyDescent="0.25"/>
    <row r="13221" hidden="1" x14ac:dyDescent="0.25"/>
    <row r="13222" hidden="1" x14ac:dyDescent="0.25"/>
    <row r="13223" hidden="1" x14ac:dyDescent="0.25"/>
    <row r="13224" hidden="1" x14ac:dyDescent="0.25"/>
    <row r="13225" hidden="1" x14ac:dyDescent="0.25"/>
    <row r="13226" hidden="1" x14ac:dyDescent="0.25"/>
    <row r="13227" hidden="1" x14ac:dyDescent="0.25"/>
    <row r="13228" hidden="1" x14ac:dyDescent="0.25"/>
    <row r="13229" hidden="1" x14ac:dyDescent="0.25"/>
    <row r="13230" hidden="1" x14ac:dyDescent="0.25"/>
    <row r="13231" hidden="1" x14ac:dyDescent="0.25"/>
    <row r="13232" hidden="1" x14ac:dyDescent="0.25"/>
    <row r="13233" hidden="1" x14ac:dyDescent="0.25"/>
    <row r="13234" hidden="1" x14ac:dyDescent="0.25"/>
    <row r="13235" hidden="1" x14ac:dyDescent="0.25"/>
    <row r="13236" hidden="1" x14ac:dyDescent="0.25"/>
    <row r="13237" hidden="1" x14ac:dyDescent="0.25"/>
    <row r="13238" hidden="1" x14ac:dyDescent="0.25"/>
    <row r="13239" hidden="1" x14ac:dyDescent="0.25"/>
    <row r="13240" hidden="1" x14ac:dyDescent="0.25"/>
    <row r="13241" hidden="1" x14ac:dyDescent="0.25"/>
    <row r="13242" hidden="1" x14ac:dyDescent="0.25"/>
    <row r="13243" hidden="1" x14ac:dyDescent="0.25"/>
    <row r="13244" hidden="1" x14ac:dyDescent="0.25"/>
    <row r="13245" hidden="1" x14ac:dyDescent="0.25"/>
    <row r="13246" hidden="1" x14ac:dyDescent="0.25"/>
    <row r="13247" hidden="1" x14ac:dyDescent="0.25"/>
    <row r="13248" hidden="1" x14ac:dyDescent="0.25"/>
    <row r="13249" hidden="1" x14ac:dyDescent="0.25"/>
    <row r="13250" hidden="1" x14ac:dyDescent="0.25"/>
    <row r="13251" hidden="1" x14ac:dyDescent="0.25"/>
    <row r="13252" hidden="1" x14ac:dyDescent="0.25"/>
    <row r="13253" hidden="1" x14ac:dyDescent="0.25"/>
    <row r="13254" hidden="1" x14ac:dyDescent="0.25"/>
    <row r="13255" hidden="1" x14ac:dyDescent="0.25"/>
    <row r="13256" hidden="1" x14ac:dyDescent="0.25"/>
    <row r="13257" hidden="1" x14ac:dyDescent="0.25"/>
    <row r="13258" hidden="1" x14ac:dyDescent="0.25"/>
    <row r="13259" hidden="1" x14ac:dyDescent="0.25"/>
    <row r="13260" hidden="1" x14ac:dyDescent="0.25"/>
    <row r="13261" hidden="1" x14ac:dyDescent="0.25"/>
    <row r="13262" hidden="1" x14ac:dyDescent="0.25"/>
    <row r="13263" hidden="1" x14ac:dyDescent="0.25"/>
    <row r="13264" hidden="1" x14ac:dyDescent="0.25"/>
    <row r="13265" hidden="1" x14ac:dyDescent="0.25"/>
    <row r="13266" hidden="1" x14ac:dyDescent="0.25"/>
    <row r="13267" hidden="1" x14ac:dyDescent="0.25"/>
    <row r="13268" hidden="1" x14ac:dyDescent="0.25"/>
    <row r="13269" hidden="1" x14ac:dyDescent="0.25"/>
    <row r="13270" hidden="1" x14ac:dyDescent="0.25"/>
    <row r="13271" hidden="1" x14ac:dyDescent="0.25"/>
    <row r="13272" hidden="1" x14ac:dyDescent="0.25"/>
    <row r="13273" hidden="1" x14ac:dyDescent="0.25"/>
    <row r="13274" hidden="1" x14ac:dyDescent="0.25"/>
    <row r="13275" hidden="1" x14ac:dyDescent="0.25"/>
    <row r="13276" hidden="1" x14ac:dyDescent="0.25"/>
    <row r="13277" hidden="1" x14ac:dyDescent="0.25"/>
    <row r="13278" hidden="1" x14ac:dyDescent="0.25"/>
    <row r="13279" hidden="1" x14ac:dyDescent="0.25"/>
    <row r="13280" hidden="1" x14ac:dyDescent="0.25"/>
    <row r="13281" hidden="1" x14ac:dyDescent="0.25"/>
    <row r="13282" hidden="1" x14ac:dyDescent="0.25"/>
    <row r="13283" hidden="1" x14ac:dyDescent="0.25"/>
    <row r="13284" hidden="1" x14ac:dyDescent="0.25"/>
    <row r="13285" hidden="1" x14ac:dyDescent="0.25"/>
    <row r="13286" hidden="1" x14ac:dyDescent="0.25"/>
    <row r="13287" hidden="1" x14ac:dyDescent="0.25"/>
    <row r="13288" hidden="1" x14ac:dyDescent="0.25"/>
    <row r="13289" hidden="1" x14ac:dyDescent="0.25"/>
    <row r="13290" hidden="1" x14ac:dyDescent="0.25"/>
    <row r="13291" hidden="1" x14ac:dyDescent="0.25"/>
    <row r="13292" hidden="1" x14ac:dyDescent="0.25"/>
    <row r="13293" hidden="1" x14ac:dyDescent="0.25"/>
    <row r="13294" hidden="1" x14ac:dyDescent="0.25"/>
    <row r="13295" hidden="1" x14ac:dyDescent="0.25"/>
    <row r="13296" hidden="1" x14ac:dyDescent="0.25"/>
    <row r="13297" hidden="1" x14ac:dyDescent="0.25"/>
    <row r="13298" hidden="1" x14ac:dyDescent="0.25"/>
    <row r="13299" hidden="1" x14ac:dyDescent="0.25"/>
    <row r="13300" hidden="1" x14ac:dyDescent="0.25"/>
    <row r="13301" hidden="1" x14ac:dyDescent="0.25"/>
    <row r="13302" hidden="1" x14ac:dyDescent="0.25"/>
    <row r="13303" hidden="1" x14ac:dyDescent="0.25"/>
    <row r="13304" hidden="1" x14ac:dyDescent="0.25"/>
    <row r="13305" hidden="1" x14ac:dyDescent="0.25"/>
    <row r="13306" hidden="1" x14ac:dyDescent="0.25"/>
    <row r="13307" hidden="1" x14ac:dyDescent="0.25"/>
    <row r="13308" hidden="1" x14ac:dyDescent="0.25"/>
    <row r="13309" hidden="1" x14ac:dyDescent="0.25"/>
    <row r="13310" hidden="1" x14ac:dyDescent="0.25"/>
    <row r="13311" hidden="1" x14ac:dyDescent="0.25"/>
    <row r="13312" hidden="1" x14ac:dyDescent="0.25"/>
    <row r="13313" hidden="1" x14ac:dyDescent="0.25"/>
    <row r="13314" hidden="1" x14ac:dyDescent="0.25"/>
    <row r="13315" hidden="1" x14ac:dyDescent="0.25"/>
    <row r="13316" hidden="1" x14ac:dyDescent="0.25"/>
    <row r="13317" hidden="1" x14ac:dyDescent="0.25"/>
    <row r="13318" hidden="1" x14ac:dyDescent="0.25"/>
    <row r="13319" hidden="1" x14ac:dyDescent="0.25"/>
    <row r="13320" hidden="1" x14ac:dyDescent="0.25"/>
    <row r="13321" hidden="1" x14ac:dyDescent="0.25"/>
    <row r="13322" hidden="1" x14ac:dyDescent="0.25"/>
    <row r="13323" hidden="1" x14ac:dyDescent="0.25"/>
    <row r="13324" hidden="1" x14ac:dyDescent="0.25"/>
    <row r="13325" hidden="1" x14ac:dyDescent="0.25"/>
    <row r="13326" hidden="1" x14ac:dyDescent="0.25"/>
    <row r="13327" hidden="1" x14ac:dyDescent="0.25"/>
    <row r="13328" hidden="1" x14ac:dyDescent="0.25"/>
    <row r="13329" hidden="1" x14ac:dyDescent="0.25"/>
    <row r="13330" hidden="1" x14ac:dyDescent="0.25"/>
    <row r="13331" hidden="1" x14ac:dyDescent="0.25"/>
    <row r="13332" hidden="1" x14ac:dyDescent="0.25"/>
    <row r="13333" hidden="1" x14ac:dyDescent="0.25"/>
    <row r="13334" hidden="1" x14ac:dyDescent="0.25"/>
    <row r="13335" hidden="1" x14ac:dyDescent="0.25"/>
    <row r="13336" hidden="1" x14ac:dyDescent="0.25"/>
    <row r="13337" hidden="1" x14ac:dyDescent="0.25"/>
    <row r="13338" hidden="1" x14ac:dyDescent="0.25"/>
    <row r="13339" hidden="1" x14ac:dyDescent="0.25"/>
    <row r="13340" hidden="1" x14ac:dyDescent="0.25"/>
    <row r="13341" hidden="1" x14ac:dyDescent="0.25"/>
    <row r="13342" hidden="1" x14ac:dyDescent="0.25"/>
    <row r="13343" hidden="1" x14ac:dyDescent="0.25"/>
    <row r="13344" hidden="1" x14ac:dyDescent="0.25"/>
    <row r="13345" hidden="1" x14ac:dyDescent="0.25"/>
    <row r="13346" hidden="1" x14ac:dyDescent="0.25"/>
    <row r="13347" hidden="1" x14ac:dyDescent="0.25"/>
    <row r="13348" hidden="1" x14ac:dyDescent="0.25"/>
    <row r="13349" hidden="1" x14ac:dyDescent="0.25"/>
    <row r="13350" hidden="1" x14ac:dyDescent="0.25"/>
    <row r="13351" hidden="1" x14ac:dyDescent="0.25"/>
    <row r="13352" hidden="1" x14ac:dyDescent="0.25"/>
    <row r="13353" hidden="1" x14ac:dyDescent="0.25"/>
    <row r="13354" hidden="1" x14ac:dyDescent="0.25"/>
    <row r="13355" hidden="1" x14ac:dyDescent="0.25"/>
    <row r="13356" hidden="1" x14ac:dyDescent="0.25"/>
    <row r="13357" hidden="1" x14ac:dyDescent="0.25"/>
    <row r="13358" hidden="1" x14ac:dyDescent="0.25"/>
    <row r="13359" hidden="1" x14ac:dyDescent="0.25"/>
    <row r="13360" hidden="1" x14ac:dyDescent="0.25"/>
    <row r="13361" hidden="1" x14ac:dyDescent="0.25"/>
    <row r="13362" hidden="1" x14ac:dyDescent="0.25"/>
    <row r="13363" hidden="1" x14ac:dyDescent="0.25"/>
    <row r="13364" hidden="1" x14ac:dyDescent="0.25"/>
    <row r="13365" hidden="1" x14ac:dyDescent="0.25"/>
    <row r="13366" hidden="1" x14ac:dyDescent="0.25"/>
    <row r="13367" hidden="1" x14ac:dyDescent="0.25"/>
    <row r="13368" hidden="1" x14ac:dyDescent="0.25"/>
    <row r="13369" hidden="1" x14ac:dyDescent="0.25"/>
    <row r="13370" hidden="1" x14ac:dyDescent="0.25"/>
    <row r="13371" hidden="1" x14ac:dyDescent="0.25"/>
    <row r="13372" hidden="1" x14ac:dyDescent="0.25"/>
    <row r="13373" hidden="1" x14ac:dyDescent="0.25"/>
    <row r="13374" hidden="1" x14ac:dyDescent="0.25"/>
    <row r="13375" hidden="1" x14ac:dyDescent="0.25"/>
    <row r="13376" hidden="1" x14ac:dyDescent="0.25"/>
    <row r="13377" hidden="1" x14ac:dyDescent="0.25"/>
    <row r="13378" hidden="1" x14ac:dyDescent="0.25"/>
    <row r="13379" hidden="1" x14ac:dyDescent="0.25"/>
    <row r="13380" hidden="1" x14ac:dyDescent="0.25"/>
    <row r="13381" hidden="1" x14ac:dyDescent="0.25"/>
    <row r="13382" hidden="1" x14ac:dyDescent="0.25"/>
    <row r="13383" hidden="1" x14ac:dyDescent="0.25"/>
    <row r="13384" hidden="1" x14ac:dyDescent="0.25"/>
    <row r="13385" hidden="1" x14ac:dyDescent="0.25"/>
    <row r="13386" hidden="1" x14ac:dyDescent="0.25"/>
    <row r="13387" hidden="1" x14ac:dyDescent="0.25"/>
    <row r="13388" hidden="1" x14ac:dyDescent="0.25"/>
    <row r="13389" hidden="1" x14ac:dyDescent="0.25"/>
    <row r="13390" hidden="1" x14ac:dyDescent="0.25"/>
    <row r="13391" hidden="1" x14ac:dyDescent="0.25"/>
    <row r="13392" hidden="1" x14ac:dyDescent="0.25"/>
    <row r="13393" hidden="1" x14ac:dyDescent="0.25"/>
    <row r="13394" hidden="1" x14ac:dyDescent="0.25"/>
    <row r="13395" hidden="1" x14ac:dyDescent="0.25"/>
    <row r="13396" hidden="1" x14ac:dyDescent="0.25"/>
    <row r="13397" hidden="1" x14ac:dyDescent="0.25"/>
    <row r="13398" hidden="1" x14ac:dyDescent="0.25"/>
    <row r="13399" hidden="1" x14ac:dyDescent="0.25"/>
    <row r="13400" hidden="1" x14ac:dyDescent="0.25"/>
    <row r="13401" hidden="1" x14ac:dyDescent="0.25"/>
    <row r="13402" hidden="1" x14ac:dyDescent="0.25"/>
    <row r="13403" hidden="1" x14ac:dyDescent="0.25"/>
    <row r="13404" hidden="1" x14ac:dyDescent="0.25"/>
    <row r="13405" hidden="1" x14ac:dyDescent="0.25"/>
    <row r="13406" hidden="1" x14ac:dyDescent="0.25"/>
    <row r="13407" hidden="1" x14ac:dyDescent="0.25"/>
    <row r="13408" hidden="1" x14ac:dyDescent="0.25"/>
    <row r="13409" hidden="1" x14ac:dyDescent="0.25"/>
    <row r="13410" hidden="1" x14ac:dyDescent="0.25"/>
    <row r="13411" hidden="1" x14ac:dyDescent="0.25"/>
    <row r="13412" hidden="1" x14ac:dyDescent="0.25"/>
    <row r="13413" hidden="1" x14ac:dyDescent="0.25"/>
    <row r="13414" hidden="1" x14ac:dyDescent="0.25"/>
    <row r="13415" hidden="1" x14ac:dyDescent="0.25"/>
    <row r="13416" hidden="1" x14ac:dyDescent="0.25"/>
    <row r="13417" hidden="1" x14ac:dyDescent="0.25"/>
    <row r="13418" hidden="1" x14ac:dyDescent="0.25"/>
    <row r="13419" hidden="1" x14ac:dyDescent="0.25"/>
    <row r="13420" hidden="1" x14ac:dyDescent="0.25"/>
    <row r="13421" hidden="1" x14ac:dyDescent="0.25"/>
    <row r="13422" hidden="1" x14ac:dyDescent="0.25"/>
    <row r="13423" hidden="1" x14ac:dyDescent="0.25"/>
    <row r="13424" hidden="1" x14ac:dyDescent="0.25"/>
    <row r="13425" hidden="1" x14ac:dyDescent="0.25"/>
    <row r="13426" hidden="1" x14ac:dyDescent="0.25"/>
    <row r="13427" hidden="1" x14ac:dyDescent="0.25"/>
    <row r="13428" hidden="1" x14ac:dyDescent="0.25"/>
    <row r="13429" hidden="1" x14ac:dyDescent="0.25"/>
    <row r="13430" hidden="1" x14ac:dyDescent="0.25"/>
    <row r="13431" hidden="1" x14ac:dyDescent="0.25"/>
    <row r="13432" hidden="1" x14ac:dyDescent="0.25"/>
    <row r="13433" hidden="1" x14ac:dyDescent="0.25"/>
    <row r="13434" hidden="1" x14ac:dyDescent="0.25"/>
    <row r="13435" hidden="1" x14ac:dyDescent="0.25"/>
    <row r="13436" hidden="1" x14ac:dyDescent="0.25"/>
    <row r="13437" hidden="1" x14ac:dyDescent="0.25"/>
    <row r="13438" hidden="1" x14ac:dyDescent="0.25"/>
    <row r="13439" hidden="1" x14ac:dyDescent="0.25"/>
    <row r="13440" hidden="1" x14ac:dyDescent="0.25"/>
    <row r="13441" hidden="1" x14ac:dyDescent="0.25"/>
    <row r="13442" hidden="1" x14ac:dyDescent="0.25"/>
    <row r="13443" hidden="1" x14ac:dyDescent="0.25"/>
    <row r="13444" hidden="1" x14ac:dyDescent="0.25"/>
    <row r="13445" hidden="1" x14ac:dyDescent="0.25"/>
    <row r="13446" hidden="1" x14ac:dyDescent="0.25"/>
    <row r="13447" hidden="1" x14ac:dyDescent="0.25"/>
    <row r="13448" hidden="1" x14ac:dyDescent="0.25"/>
    <row r="13449" hidden="1" x14ac:dyDescent="0.25"/>
    <row r="13450" hidden="1" x14ac:dyDescent="0.25"/>
    <row r="13451" hidden="1" x14ac:dyDescent="0.25"/>
    <row r="13452" hidden="1" x14ac:dyDescent="0.25"/>
    <row r="13453" hidden="1" x14ac:dyDescent="0.25"/>
    <row r="13454" hidden="1" x14ac:dyDescent="0.25"/>
    <row r="13455" hidden="1" x14ac:dyDescent="0.25"/>
    <row r="13456" hidden="1" x14ac:dyDescent="0.25"/>
    <row r="13457" hidden="1" x14ac:dyDescent="0.25"/>
    <row r="13458" hidden="1" x14ac:dyDescent="0.25"/>
    <row r="13459" hidden="1" x14ac:dyDescent="0.25"/>
    <row r="13460" hidden="1" x14ac:dyDescent="0.25"/>
    <row r="13461" hidden="1" x14ac:dyDescent="0.25"/>
    <row r="13462" hidden="1" x14ac:dyDescent="0.25"/>
    <row r="13463" hidden="1" x14ac:dyDescent="0.25"/>
    <row r="13464" hidden="1" x14ac:dyDescent="0.25"/>
    <row r="13465" hidden="1" x14ac:dyDescent="0.25"/>
    <row r="13466" hidden="1" x14ac:dyDescent="0.25"/>
    <row r="13467" hidden="1" x14ac:dyDescent="0.25"/>
    <row r="13468" hidden="1" x14ac:dyDescent="0.25"/>
    <row r="13469" hidden="1" x14ac:dyDescent="0.25"/>
    <row r="13470" hidden="1" x14ac:dyDescent="0.25"/>
    <row r="13471" hidden="1" x14ac:dyDescent="0.25"/>
    <row r="13472" hidden="1" x14ac:dyDescent="0.25"/>
    <row r="13473" hidden="1" x14ac:dyDescent="0.25"/>
    <row r="13474" hidden="1" x14ac:dyDescent="0.25"/>
    <row r="13475" hidden="1" x14ac:dyDescent="0.25"/>
    <row r="13476" hidden="1" x14ac:dyDescent="0.25"/>
    <row r="13477" hidden="1" x14ac:dyDescent="0.25"/>
    <row r="13478" hidden="1" x14ac:dyDescent="0.25"/>
    <row r="13479" hidden="1" x14ac:dyDescent="0.25"/>
    <row r="13480" hidden="1" x14ac:dyDescent="0.25"/>
    <row r="13481" hidden="1" x14ac:dyDescent="0.25"/>
    <row r="13482" hidden="1" x14ac:dyDescent="0.25"/>
    <row r="13483" hidden="1" x14ac:dyDescent="0.25"/>
    <row r="13484" hidden="1" x14ac:dyDescent="0.25"/>
    <row r="13485" hidden="1" x14ac:dyDescent="0.25"/>
    <row r="13486" hidden="1" x14ac:dyDescent="0.25"/>
    <row r="13487" hidden="1" x14ac:dyDescent="0.25"/>
    <row r="13488" hidden="1" x14ac:dyDescent="0.25"/>
    <row r="13489" hidden="1" x14ac:dyDescent="0.25"/>
    <row r="13490" hidden="1" x14ac:dyDescent="0.25"/>
    <row r="13491" hidden="1" x14ac:dyDescent="0.25"/>
    <row r="13492" hidden="1" x14ac:dyDescent="0.25"/>
    <row r="13493" hidden="1" x14ac:dyDescent="0.25"/>
    <row r="13494" hidden="1" x14ac:dyDescent="0.25"/>
    <row r="13495" hidden="1" x14ac:dyDescent="0.25"/>
    <row r="13496" hidden="1" x14ac:dyDescent="0.25"/>
    <row r="13497" hidden="1" x14ac:dyDescent="0.25"/>
    <row r="13498" hidden="1" x14ac:dyDescent="0.25"/>
    <row r="13499" hidden="1" x14ac:dyDescent="0.25"/>
    <row r="13500" hidden="1" x14ac:dyDescent="0.25"/>
    <row r="13501" hidden="1" x14ac:dyDescent="0.25"/>
    <row r="13502" hidden="1" x14ac:dyDescent="0.25"/>
    <row r="13503" hidden="1" x14ac:dyDescent="0.25"/>
    <row r="13504" hidden="1" x14ac:dyDescent="0.25"/>
    <row r="13505" hidden="1" x14ac:dyDescent="0.25"/>
    <row r="13506" hidden="1" x14ac:dyDescent="0.25"/>
    <row r="13507" hidden="1" x14ac:dyDescent="0.25"/>
    <row r="13508" hidden="1" x14ac:dyDescent="0.25"/>
    <row r="13509" hidden="1" x14ac:dyDescent="0.25"/>
    <row r="13510" hidden="1" x14ac:dyDescent="0.25"/>
    <row r="13511" hidden="1" x14ac:dyDescent="0.25"/>
    <row r="13512" hidden="1" x14ac:dyDescent="0.25"/>
    <row r="13513" hidden="1" x14ac:dyDescent="0.25"/>
    <row r="13514" hidden="1" x14ac:dyDescent="0.25"/>
    <row r="13515" hidden="1" x14ac:dyDescent="0.25"/>
    <row r="13516" hidden="1" x14ac:dyDescent="0.25"/>
    <row r="13517" hidden="1" x14ac:dyDescent="0.25"/>
    <row r="13518" hidden="1" x14ac:dyDescent="0.25"/>
    <row r="13519" hidden="1" x14ac:dyDescent="0.25"/>
    <row r="13520" hidden="1" x14ac:dyDescent="0.25"/>
    <row r="13521" hidden="1" x14ac:dyDescent="0.25"/>
    <row r="13522" hidden="1" x14ac:dyDescent="0.25"/>
    <row r="13523" hidden="1" x14ac:dyDescent="0.25"/>
    <row r="13524" hidden="1" x14ac:dyDescent="0.25"/>
    <row r="13525" hidden="1" x14ac:dyDescent="0.25"/>
    <row r="13526" hidden="1" x14ac:dyDescent="0.25"/>
    <row r="13527" hidden="1" x14ac:dyDescent="0.25"/>
    <row r="13528" hidden="1" x14ac:dyDescent="0.25"/>
    <row r="13529" hidden="1" x14ac:dyDescent="0.25"/>
    <row r="13530" hidden="1" x14ac:dyDescent="0.25"/>
    <row r="13531" hidden="1" x14ac:dyDescent="0.25"/>
    <row r="13532" hidden="1" x14ac:dyDescent="0.25"/>
    <row r="13533" hidden="1" x14ac:dyDescent="0.25"/>
    <row r="13534" hidden="1" x14ac:dyDescent="0.25"/>
    <row r="13535" hidden="1" x14ac:dyDescent="0.25"/>
    <row r="13536" hidden="1" x14ac:dyDescent="0.25"/>
    <row r="13537" hidden="1" x14ac:dyDescent="0.25"/>
    <row r="13538" hidden="1" x14ac:dyDescent="0.25"/>
    <row r="13539" hidden="1" x14ac:dyDescent="0.25"/>
    <row r="13540" hidden="1" x14ac:dyDescent="0.25"/>
    <row r="13541" hidden="1" x14ac:dyDescent="0.25"/>
    <row r="13542" hidden="1" x14ac:dyDescent="0.25"/>
    <row r="13543" hidden="1" x14ac:dyDescent="0.25"/>
    <row r="13544" hidden="1" x14ac:dyDescent="0.25"/>
    <row r="13545" hidden="1" x14ac:dyDescent="0.25"/>
    <row r="13546" hidden="1" x14ac:dyDescent="0.25"/>
    <row r="13547" hidden="1" x14ac:dyDescent="0.25"/>
    <row r="13548" hidden="1" x14ac:dyDescent="0.25"/>
    <row r="13549" hidden="1" x14ac:dyDescent="0.25"/>
    <row r="13550" hidden="1" x14ac:dyDescent="0.25"/>
    <row r="13551" hidden="1" x14ac:dyDescent="0.25"/>
    <row r="13552" hidden="1" x14ac:dyDescent="0.25"/>
    <row r="13553" hidden="1" x14ac:dyDescent="0.25"/>
    <row r="13554" hidden="1" x14ac:dyDescent="0.25"/>
    <row r="13555" hidden="1" x14ac:dyDescent="0.25"/>
    <row r="13556" hidden="1" x14ac:dyDescent="0.25"/>
    <row r="13557" hidden="1" x14ac:dyDescent="0.25"/>
    <row r="13558" hidden="1" x14ac:dyDescent="0.25"/>
    <row r="13559" hidden="1" x14ac:dyDescent="0.25"/>
    <row r="13560" hidden="1" x14ac:dyDescent="0.25"/>
    <row r="13561" hidden="1" x14ac:dyDescent="0.25"/>
    <row r="13562" hidden="1" x14ac:dyDescent="0.25"/>
    <row r="13563" hidden="1" x14ac:dyDescent="0.25"/>
    <row r="13564" hidden="1" x14ac:dyDescent="0.25"/>
    <row r="13565" hidden="1" x14ac:dyDescent="0.25"/>
    <row r="13566" hidden="1" x14ac:dyDescent="0.25"/>
    <row r="13567" hidden="1" x14ac:dyDescent="0.25"/>
    <row r="13568" hidden="1" x14ac:dyDescent="0.25"/>
    <row r="13569" hidden="1" x14ac:dyDescent="0.25"/>
    <row r="13570" hidden="1" x14ac:dyDescent="0.25"/>
    <row r="13571" hidden="1" x14ac:dyDescent="0.25"/>
    <row r="13572" hidden="1" x14ac:dyDescent="0.25"/>
    <row r="13573" hidden="1" x14ac:dyDescent="0.25"/>
    <row r="13574" hidden="1" x14ac:dyDescent="0.25"/>
    <row r="13575" hidden="1" x14ac:dyDescent="0.25"/>
    <row r="13576" hidden="1" x14ac:dyDescent="0.25"/>
    <row r="13577" hidden="1" x14ac:dyDescent="0.25"/>
    <row r="13578" hidden="1" x14ac:dyDescent="0.25"/>
    <row r="13579" hidden="1" x14ac:dyDescent="0.25"/>
    <row r="13580" hidden="1" x14ac:dyDescent="0.25"/>
    <row r="13581" hidden="1" x14ac:dyDescent="0.25"/>
    <row r="13582" hidden="1" x14ac:dyDescent="0.25"/>
    <row r="13583" hidden="1" x14ac:dyDescent="0.25"/>
    <row r="13584" hidden="1" x14ac:dyDescent="0.25"/>
    <row r="13585" hidden="1" x14ac:dyDescent="0.25"/>
    <row r="13586" hidden="1" x14ac:dyDescent="0.25"/>
    <row r="13587" hidden="1" x14ac:dyDescent="0.25"/>
    <row r="13588" hidden="1" x14ac:dyDescent="0.25"/>
    <row r="13589" hidden="1" x14ac:dyDescent="0.25"/>
    <row r="13590" hidden="1" x14ac:dyDescent="0.25"/>
    <row r="13591" hidden="1" x14ac:dyDescent="0.25"/>
    <row r="13592" hidden="1" x14ac:dyDescent="0.25"/>
    <row r="13593" hidden="1" x14ac:dyDescent="0.25"/>
    <row r="13594" hidden="1" x14ac:dyDescent="0.25"/>
    <row r="13595" hidden="1" x14ac:dyDescent="0.25"/>
    <row r="13596" hidden="1" x14ac:dyDescent="0.25"/>
    <row r="13597" hidden="1" x14ac:dyDescent="0.25"/>
    <row r="13598" hidden="1" x14ac:dyDescent="0.25"/>
    <row r="13599" hidden="1" x14ac:dyDescent="0.25"/>
    <row r="13600" hidden="1" x14ac:dyDescent="0.25"/>
    <row r="13601" hidden="1" x14ac:dyDescent="0.25"/>
    <row r="13602" hidden="1" x14ac:dyDescent="0.25"/>
    <row r="13603" hidden="1" x14ac:dyDescent="0.25"/>
    <row r="13604" hidden="1" x14ac:dyDescent="0.25"/>
    <row r="13605" hidden="1" x14ac:dyDescent="0.25"/>
    <row r="13606" hidden="1" x14ac:dyDescent="0.25"/>
    <row r="13607" hidden="1" x14ac:dyDescent="0.25"/>
    <row r="13608" hidden="1" x14ac:dyDescent="0.25"/>
    <row r="13609" hidden="1" x14ac:dyDescent="0.25"/>
    <row r="13610" hidden="1" x14ac:dyDescent="0.25"/>
    <row r="13611" hidden="1" x14ac:dyDescent="0.25"/>
    <row r="13612" hidden="1" x14ac:dyDescent="0.25"/>
    <row r="13613" hidden="1" x14ac:dyDescent="0.25"/>
    <row r="13614" hidden="1" x14ac:dyDescent="0.25"/>
    <row r="13615" hidden="1" x14ac:dyDescent="0.25"/>
    <row r="13616" hidden="1" x14ac:dyDescent="0.25"/>
    <row r="13617" hidden="1" x14ac:dyDescent="0.25"/>
    <row r="13618" hidden="1" x14ac:dyDescent="0.25"/>
    <row r="13619" hidden="1" x14ac:dyDescent="0.25"/>
    <row r="13620" hidden="1" x14ac:dyDescent="0.25"/>
    <row r="13621" hidden="1" x14ac:dyDescent="0.25"/>
    <row r="13622" hidden="1" x14ac:dyDescent="0.25"/>
    <row r="13623" hidden="1" x14ac:dyDescent="0.25"/>
    <row r="13624" hidden="1" x14ac:dyDescent="0.25"/>
    <row r="13625" hidden="1" x14ac:dyDescent="0.25"/>
    <row r="13626" hidden="1" x14ac:dyDescent="0.25"/>
    <row r="13627" hidden="1" x14ac:dyDescent="0.25"/>
    <row r="13628" hidden="1" x14ac:dyDescent="0.25"/>
    <row r="13629" hidden="1" x14ac:dyDescent="0.25"/>
    <row r="13630" hidden="1" x14ac:dyDescent="0.25"/>
    <row r="13631" hidden="1" x14ac:dyDescent="0.25"/>
    <row r="13632" hidden="1" x14ac:dyDescent="0.25"/>
    <row r="13633" hidden="1" x14ac:dyDescent="0.25"/>
    <row r="13634" hidden="1" x14ac:dyDescent="0.25"/>
    <row r="13635" hidden="1" x14ac:dyDescent="0.25"/>
    <row r="13636" hidden="1" x14ac:dyDescent="0.25"/>
    <row r="13637" hidden="1" x14ac:dyDescent="0.25"/>
    <row r="13638" hidden="1" x14ac:dyDescent="0.25"/>
    <row r="13639" hidden="1" x14ac:dyDescent="0.25"/>
    <row r="13640" hidden="1" x14ac:dyDescent="0.25"/>
    <row r="13641" hidden="1" x14ac:dyDescent="0.25"/>
    <row r="13642" hidden="1" x14ac:dyDescent="0.25"/>
    <row r="13643" hidden="1" x14ac:dyDescent="0.25"/>
    <row r="13644" hidden="1" x14ac:dyDescent="0.25"/>
    <row r="13645" hidden="1" x14ac:dyDescent="0.25"/>
    <row r="13646" hidden="1" x14ac:dyDescent="0.25"/>
    <row r="13647" hidden="1" x14ac:dyDescent="0.25"/>
    <row r="13648" hidden="1" x14ac:dyDescent="0.25"/>
    <row r="13649" hidden="1" x14ac:dyDescent="0.25"/>
    <row r="13650" hidden="1" x14ac:dyDescent="0.25"/>
    <row r="13651" hidden="1" x14ac:dyDescent="0.25"/>
    <row r="13652" hidden="1" x14ac:dyDescent="0.25"/>
    <row r="13653" hidden="1" x14ac:dyDescent="0.25"/>
    <row r="13654" hidden="1" x14ac:dyDescent="0.25"/>
    <row r="13655" hidden="1" x14ac:dyDescent="0.25"/>
    <row r="13656" hidden="1" x14ac:dyDescent="0.25"/>
    <row r="13657" hidden="1" x14ac:dyDescent="0.25"/>
    <row r="13658" hidden="1" x14ac:dyDescent="0.25"/>
    <row r="13659" hidden="1" x14ac:dyDescent="0.25"/>
    <row r="13660" hidden="1" x14ac:dyDescent="0.25"/>
    <row r="13661" hidden="1" x14ac:dyDescent="0.25"/>
    <row r="13662" hidden="1" x14ac:dyDescent="0.25"/>
    <row r="13663" hidden="1" x14ac:dyDescent="0.25"/>
    <row r="13664" hidden="1" x14ac:dyDescent="0.25"/>
    <row r="13665" hidden="1" x14ac:dyDescent="0.25"/>
    <row r="13666" hidden="1" x14ac:dyDescent="0.25"/>
    <row r="13667" hidden="1" x14ac:dyDescent="0.25"/>
    <row r="13668" hidden="1" x14ac:dyDescent="0.25"/>
    <row r="13669" hidden="1" x14ac:dyDescent="0.25"/>
    <row r="13670" hidden="1" x14ac:dyDescent="0.25"/>
    <row r="13671" hidden="1" x14ac:dyDescent="0.25"/>
    <row r="13672" hidden="1" x14ac:dyDescent="0.25"/>
    <row r="13673" hidden="1" x14ac:dyDescent="0.25"/>
    <row r="13674" hidden="1" x14ac:dyDescent="0.25"/>
    <row r="13675" hidden="1" x14ac:dyDescent="0.25"/>
    <row r="13676" hidden="1" x14ac:dyDescent="0.25"/>
    <row r="13677" hidden="1" x14ac:dyDescent="0.25"/>
    <row r="13678" hidden="1" x14ac:dyDescent="0.25"/>
    <row r="13679" hidden="1" x14ac:dyDescent="0.25"/>
    <row r="13680" hidden="1" x14ac:dyDescent="0.25"/>
    <row r="13681" hidden="1" x14ac:dyDescent="0.25"/>
    <row r="13682" hidden="1" x14ac:dyDescent="0.25"/>
    <row r="13683" hidden="1" x14ac:dyDescent="0.25"/>
    <row r="13684" hidden="1" x14ac:dyDescent="0.25"/>
    <row r="13685" hidden="1" x14ac:dyDescent="0.25"/>
    <row r="13686" hidden="1" x14ac:dyDescent="0.25"/>
    <row r="13687" hidden="1" x14ac:dyDescent="0.25"/>
    <row r="13688" hidden="1" x14ac:dyDescent="0.25"/>
    <row r="13689" hidden="1" x14ac:dyDescent="0.25"/>
    <row r="13690" hidden="1" x14ac:dyDescent="0.25"/>
    <row r="13691" hidden="1" x14ac:dyDescent="0.25"/>
    <row r="13692" hidden="1" x14ac:dyDescent="0.25"/>
    <row r="13693" hidden="1" x14ac:dyDescent="0.25"/>
    <row r="13694" hidden="1" x14ac:dyDescent="0.25"/>
    <row r="13695" hidden="1" x14ac:dyDescent="0.25"/>
    <row r="13696" hidden="1" x14ac:dyDescent="0.25"/>
    <row r="13697" hidden="1" x14ac:dyDescent="0.25"/>
    <row r="13698" hidden="1" x14ac:dyDescent="0.25"/>
    <row r="13699" hidden="1" x14ac:dyDescent="0.25"/>
    <row r="13700" hidden="1" x14ac:dyDescent="0.25"/>
    <row r="13701" hidden="1" x14ac:dyDescent="0.25"/>
    <row r="13702" hidden="1" x14ac:dyDescent="0.25"/>
    <row r="13703" hidden="1" x14ac:dyDescent="0.25"/>
    <row r="13704" hidden="1" x14ac:dyDescent="0.25"/>
    <row r="13705" hidden="1" x14ac:dyDescent="0.25"/>
    <row r="13706" hidden="1" x14ac:dyDescent="0.25"/>
    <row r="13707" hidden="1" x14ac:dyDescent="0.25"/>
    <row r="13708" hidden="1" x14ac:dyDescent="0.25"/>
    <row r="13709" hidden="1" x14ac:dyDescent="0.25"/>
    <row r="13710" hidden="1" x14ac:dyDescent="0.25"/>
    <row r="13711" hidden="1" x14ac:dyDescent="0.25"/>
    <row r="13712" hidden="1" x14ac:dyDescent="0.25"/>
    <row r="13713" hidden="1" x14ac:dyDescent="0.25"/>
    <row r="13714" hidden="1" x14ac:dyDescent="0.25"/>
    <row r="13715" hidden="1" x14ac:dyDescent="0.25"/>
    <row r="13716" hidden="1" x14ac:dyDescent="0.25"/>
    <row r="13717" hidden="1" x14ac:dyDescent="0.25"/>
    <row r="13718" hidden="1" x14ac:dyDescent="0.25"/>
    <row r="13719" hidden="1" x14ac:dyDescent="0.25"/>
    <row r="13720" hidden="1" x14ac:dyDescent="0.25"/>
    <row r="13721" hidden="1" x14ac:dyDescent="0.25"/>
    <row r="13722" hidden="1" x14ac:dyDescent="0.25"/>
    <row r="13723" hidden="1" x14ac:dyDescent="0.25"/>
    <row r="13724" hidden="1" x14ac:dyDescent="0.25"/>
    <row r="13725" hidden="1" x14ac:dyDescent="0.25"/>
    <row r="13726" hidden="1" x14ac:dyDescent="0.25"/>
    <row r="13727" hidden="1" x14ac:dyDescent="0.25"/>
    <row r="13728" hidden="1" x14ac:dyDescent="0.25"/>
    <row r="13729" hidden="1" x14ac:dyDescent="0.25"/>
    <row r="13730" hidden="1" x14ac:dyDescent="0.25"/>
    <row r="13731" hidden="1" x14ac:dyDescent="0.25"/>
    <row r="13732" hidden="1" x14ac:dyDescent="0.25"/>
    <row r="13733" hidden="1" x14ac:dyDescent="0.25"/>
    <row r="13734" hidden="1" x14ac:dyDescent="0.25"/>
    <row r="13735" hidden="1" x14ac:dyDescent="0.25"/>
    <row r="13736" hidden="1" x14ac:dyDescent="0.25"/>
    <row r="13737" hidden="1" x14ac:dyDescent="0.25"/>
    <row r="13738" hidden="1" x14ac:dyDescent="0.25"/>
    <row r="13739" hidden="1" x14ac:dyDescent="0.25"/>
    <row r="13740" hidden="1" x14ac:dyDescent="0.25"/>
    <row r="13741" hidden="1" x14ac:dyDescent="0.25"/>
    <row r="13742" hidden="1" x14ac:dyDescent="0.25"/>
    <row r="13743" hidden="1" x14ac:dyDescent="0.25"/>
    <row r="13744" hidden="1" x14ac:dyDescent="0.25"/>
    <row r="13745" hidden="1" x14ac:dyDescent="0.25"/>
    <row r="13746" hidden="1" x14ac:dyDescent="0.25"/>
    <row r="13747" hidden="1" x14ac:dyDescent="0.25"/>
    <row r="13748" hidden="1" x14ac:dyDescent="0.25"/>
    <row r="13749" hidden="1" x14ac:dyDescent="0.25"/>
    <row r="13750" hidden="1" x14ac:dyDescent="0.25"/>
    <row r="13751" hidden="1" x14ac:dyDescent="0.25"/>
    <row r="13752" hidden="1" x14ac:dyDescent="0.25"/>
    <row r="13753" hidden="1" x14ac:dyDescent="0.25"/>
    <row r="13754" hidden="1" x14ac:dyDescent="0.25"/>
    <row r="13755" hidden="1" x14ac:dyDescent="0.25"/>
    <row r="13756" hidden="1" x14ac:dyDescent="0.25"/>
    <row r="13757" hidden="1" x14ac:dyDescent="0.25"/>
    <row r="13758" hidden="1" x14ac:dyDescent="0.25"/>
    <row r="13759" hidden="1" x14ac:dyDescent="0.25"/>
    <row r="13760" hidden="1" x14ac:dyDescent="0.25"/>
    <row r="13761" hidden="1" x14ac:dyDescent="0.25"/>
    <row r="13762" hidden="1" x14ac:dyDescent="0.25"/>
    <row r="13763" hidden="1" x14ac:dyDescent="0.25"/>
    <row r="13764" hidden="1" x14ac:dyDescent="0.25"/>
    <row r="13765" hidden="1" x14ac:dyDescent="0.25"/>
    <row r="13766" hidden="1" x14ac:dyDescent="0.25"/>
    <row r="13767" hidden="1" x14ac:dyDescent="0.25"/>
    <row r="13768" hidden="1" x14ac:dyDescent="0.25"/>
    <row r="13769" hidden="1" x14ac:dyDescent="0.25"/>
    <row r="13770" hidden="1" x14ac:dyDescent="0.25"/>
    <row r="13771" hidden="1" x14ac:dyDescent="0.25"/>
    <row r="13772" hidden="1" x14ac:dyDescent="0.25"/>
    <row r="13773" hidden="1" x14ac:dyDescent="0.25"/>
    <row r="13774" hidden="1" x14ac:dyDescent="0.25"/>
    <row r="13775" hidden="1" x14ac:dyDescent="0.25"/>
    <row r="13776" hidden="1" x14ac:dyDescent="0.25"/>
    <row r="13777" hidden="1" x14ac:dyDescent="0.25"/>
    <row r="13778" hidden="1" x14ac:dyDescent="0.25"/>
    <row r="13779" hidden="1" x14ac:dyDescent="0.25"/>
    <row r="13780" hidden="1" x14ac:dyDescent="0.25"/>
    <row r="13781" hidden="1" x14ac:dyDescent="0.25"/>
    <row r="13782" hidden="1" x14ac:dyDescent="0.25"/>
    <row r="13783" hidden="1" x14ac:dyDescent="0.25"/>
    <row r="13784" hidden="1" x14ac:dyDescent="0.25"/>
    <row r="13785" hidden="1" x14ac:dyDescent="0.25"/>
    <row r="13786" hidden="1" x14ac:dyDescent="0.25"/>
    <row r="13787" hidden="1" x14ac:dyDescent="0.25"/>
    <row r="13788" hidden="1" x14ac:dyDescent="0.25"/>
    <row r="13789" hidden="1" x14ac:dyDescent="0.25"/>
    <row r="13790" hidden="1" x14ac:dyDescent="0.25"/>
    <row r="13791" hidden="1" x14ac:dyDescent="0.25"/>
    <row r="13792" hidden="1" x14ac:dyDescent="0.25"/>
    <row r="13793" hidden="1" x14ac:dyDescent="0.25"/>
    <row r="13794" hidden="1" x14ac:dyDescent="0.25"/>
    <row r="13795" hidden="1" x14ac:dyDescent="0.25"/>
    <row r="13796" hidden="1" x14ac:dyDescent="0.25"/>
    <row r="13797" hidden="1" x14ac:dyDescent="0.25"/>
    <row r="13798" hidden="1" x14ac:dyDescent="0.25"/>
    <row r="13799" hidden="1" x14ac:dyDescent="0.25"/>
    <row r="13800" hidden="1" x14ac:dyDescent="0.25"/>
    <row r="13801" hidden="1" x14ac:dyDescent="0.25"/>
    <row r="13802" hidden="1" x14ac:dyDescent="0.25"/>
    <row r="13803" hidden="1" x14ac:dyDescent="0.25"/>
    <row r="13804" hidden="1" x14ac:dyDescent="0.25"/>
    <row r="13805" hidden="1" x14ac:dyDescent="0.25"/>
    <row r="13806" hidden="1" x14ac:dyDescent="0.25"/>
    <row r="13807" hidden="1" x14ac:dyDescent="0.25"/>
    <row r="13808" hidden="1" x14ac:dyDescent="0.25"/>
    <row r="13809" hidden="1" x14ac:dyDescent="0.25"/>
    <row r="13810" hidden="1" x14ac:dyDescent="0.25"/>
    <row r="13811" hidden="1" x14ac:dyDescent="0.25"/>
    <row r="13812" hidden="1" x14ac:dyDescent="0.25"/>
    <row r="13813" hidden="1" x14ac:dyDescent="0.25"/>
    <row r="13814" hidden="1" x14ac:dyDescent="0.25"/>
    <row r="13815" hidden="1" x14ac:dyDescent="0.25"/>
    <row r="13816" hidden="1" x14ac:dyDescent="0.25"/>
    <row r="13817" hidden="1" x14ac:dyDescent="0.25"/>
    <row r="13818" hidden="1" x14ac:dyDescent="0.25"/>
    <row r="13819" hidden="1" x14ac:dyDescent="0.25"/>
    <row r="13820" hidden="1" x14ac:dyDescent="0.25"/>
    <row r="13821" hidden="1" x14ac:dyDescent="0.25"/>
    <row r="13822" hidden="1" x14ac:dyDescent="0.25"/>
    <row r="13823" hidden="1" x14ac:dyDescent="0.25"/>
    <row r="13824" hidden="1" x14ac:dyDescent="0.25"/>
    <row r="13825" hidden="1" x14ac:dyDescent="0.25"/>
    <row r="13826" hidden="1" x14ac:dyDescent="0.25"/>
    <row r="13827" hidden="1" x14ac:dyDescent="0.25"/>
    <row r="13828" hidden="1" x14ac:dyDescent="0.25"/>
    <row r="13829" hidden="1" x14ac:dyDescent="0.25"/>
    <row r="13830" hidden="1" x14ac:dyDescent="0.25"/>
    <row r="13831" hidden="1" x14ac:dyDescent="0.25"/>
    <row r="13832" hidden="1" x14ac:dyDescent="0.25"/>
    <row r="13833" hidden="1" x14ac:dyDescent="0.25"/>
    <row r="13834" hidden="1" x14ac:dyDescent="0.25"/>
    <row r="13835" hidden="1" x14ac:dyDescent="0.25"/>
    <row r="13836" hidden="1" x14ac:dyDescent="0.25"/>
    <row r="13837" hidden="1" x14ac:dyDescent="0.25"/>
    <row r="13838" hidden="1" x14ac:dyDescent="0.25"/>
    <row r="13839" hidden="1" x14ac:dyDescent="0.25"/>
    <row r="13840" hidden="1" x14ac:dyDescent="0.25"/>
    <row r="13841" hidden="1" x14ac:dyDescent="0.25"/>
    <row r="13842" hidden="1" x14ac:dyDescent="0.25"/>
    <row r="13843" hidden="1" x14ac:dyDescent="0.25"/>
    <row r="13844" hidden="1" x14ac:dyDescent="0.25"/>
    <row r="13845" hidden="1" x14ac:dyDescent="0.25"/>
    <row r="13846" hidden="1" x14ac:dyDescent="0.25"/>
    <row r="13847" hidden="1" x14ac:dyDescent="0.25"/>
    <row r="13848" hidden="1" x14ac:dyDescent="0.25"/>
    <row r="13849" hidden="1" x14ac:dyDescent="0.25"/>
    <row r="13850" hidden="1" x14ac:dyDescent="0.25"/>
    <row r="13851" hidden="1" x14ac:dyDescent="0.25"/>
    <row r="13852" hidden="1" x14ac:dyDescent="0.25"/>
    <row r="13853" hidden="1" x14ac:dyDescent="0.25"/>
    <row r="13854" hidden="1" x14ac:dyDescent="0.25"/>
    <row r="13855" hidden="1" x14ac:dyDescent="0.25"/>
    <row r="13856" hidden="1" x14ac:dyDescent="0.25"/>
    <row r="13857" hidden="1" x14ac:dyDescent="0.25"/>
    <row r="13858" hidden="1" x14ac:dyDescent="0.25"/>
    <row r="13859" hidden="1" x14ac:dyDescent="0.25"/>
    <row r="13860" hidden="1" x14ac:dyDescent="0.25"/>
    <row r="13861" hidden="1" x14ac:dyDescent="0.25"/>
    <row r="13862" hidden="1" x14ac:dyDescent="0.25"/>
    <row r="13863" hidden="1" x14ac:dyDescent="0.25"/>
    <row r="13864" hidden="1" x14ac:dyDescent="0.25"/>
    <row r="13865" hidden="1" x14ac:dyDescent="0.25"/>
    <row r="13866" hidden="1" x14ac:dyDescent="0.25"/>
    <row r="13867" hidden="1" x14ac:dyDescent="0.25"/>
    <row r="13868" hidden="1" x14ac:dyDescent="0.25"/>
    <row r="13869" hidden="1" x14ac:dyDescent="0.25"/>
    <row r="13870" hidden="1" x14ac:dyDescent="0.25"/>
    <row r="13871" hidden="1" x14ac:dyDescent="0.25"/>
    <row r="13872" hidden="1" x14ac:dyDescent="0.25"/>
    <row r="13873" hidden="1" x14ac:dyDescent="0.25"/>
    <row r="13874" hidden="1" x14ac:dyDescent="0.25"/>
    <row r="13875" hidden="1" x14ac:dyDescent="0.25"/>
    <row r="13876" hidden="1" x14ac:dyDescent="0.25"/>
    <row r="13877" hidden="1" x14ac:dyDescent="0.25"/>
    <row r="13878" hidden="1" x14ac:dyDescent="0.25"/>
    <row r="13879" hidden="1" x14ac:dyDescent="0.25"/>
    <row r="13880" hidden="1" x14ac:dyDescent="0.25"/>
    <row r="13881" hidden="1" x14ac:dyDescent="0.25"/>
    <row r="13882" hidden="1" x14ac:dyDescent="0.25"/>
    <row r="13883" hidden="1" x14ac:dyDescent="0.25"/>
    <row r="13884" hidden="1" x14ac:dyDescent="0.25"/>
    <row r="13885" hidden="1" x14ac:dyDescent="0.25"/>
    <row r="13886" hidden="1" x14ac:dyDescent="0.25"/>
    <row r="13887" hidden="1" x14ac:dyDescent="0.25"/>
    <row r="13888" hidden="1" x14ac:dyDescent="0.25"/>
    <row r="13889" hidden="1" x14ac:dyDescent="0.25"/>
    <row r="13890" hidden="1" x14ac:dyDescent="0.25"/>
    <row r="13891" hidden="1" x14ac:dyDescent="0.25"/>
    <row r="13892" hidden="1" x14ac:dyDescent="0.25"/>
    <row r="13893" hidden="1" x14ac:dyDescent="0.25"/>
    <row r="13894" hidden="1" x14ac:dyDescent="0.25"/>
    <row r="13895" hidden="1" x14ac:dyDescent="0.25"/>
    <row r="13896" hidden="1" x14ac:dyDescent="0.25"/>
    <row r="13897" hidden="1" x14ac:dyDescent="0.25"/>
    <row r="13898" hidden="1" x14ac:dyDescent="0.25"/>
    <row r="13899" hidden="1" x14ac:dyDescent="0.25"/>
    <row r="13900" hidden="1" x14ac:dyDescent="0.25"/>
    <row r="13901" hidden="1" x14ac:dyDescent="0.25"/>
    <row r="13902" hidden="1" x14ac:dyDescent="0.25"/>
    <row r="13903" hidden="1" x14ac:dyDescent="0.25"/>
    <row r="13904" hidden="1" x14ac:dyDescent="0.25"/>
    <row r="13905" hidden="1" x14ac:dyDescent="0.25"/>
    <row r="13906" hidden="1" x14ac:dyDescent="0.25"/>
    <row r="13907" hidden="1" x14ac:dyDescent="0.25"/>
    <row r="13908" hidden="1" x14ac:dyDescent="0.25"/>
    <row r="13909" hidden="1" x14ac:dyDescent="0.25"/>
    <row r="13910" hidden="1" x14ac:dyDescent="0.25"/>
    <row r="13911" hidden="1" x14ac:dyDescent="0.25"/>
    <row r="13912" hidden="1" x14ac:dyDescent="0.25"/>
    <row r="13913" hidden="1" x14ac:dyDescent="0.25"/>
    <row r="13914" hidden="1" x14ac:dyDescent="0.25"/>
    <row r="13915" hidden="1" x14ac:dyDescent="0.25"/>
    <row r="13916" hidden="1" x14ac:dyDescent="0.25"/>
    <row r="13917" hidden="1" x14ac:dyDescent="0.25"/>
    <row r="13918" hidden="1" x14ac:dyDescent="0.25"/>
    <row r="13919" hidden="1" x14ac:dyDescent="0.25"/>
    <row r="13920" hidden="1" x14ac:dyDescent="0.25"/>
    <row r="13921" hidden="1" x14ac:dyDescent="0.25"/>
    <row r="13922" hidden="1" x14ac:dyDescent="0.25"/>
    <row r="13923" hidden="1" x14ac:dyDescent="0.25"/>
    <row r="13924" hidden="1" x14ac:dyDescent="0.25"/>
    <row r="13925" hidden="1" x14ac:dyDescent="0.25"/>
    <row r="13926" hidden="1" x14ac:dyDescent="0.25"/>
    <row r="13927" hidden="1" x14ac:dyDescent="0.25"/>
    <row r="13928" hidden="1" x14ac:dyDescent="0.25"/>
    <row r="13929" hidden="1" x14ac:dyDescent="0.25"/>
    <row r="13930" hidden="1" x14ac:dyDescent="0.25"/>
    <row r="13931" hidden="1" x14ac:dyDescent="0.25"/>
    <row r="13932" hidden="1" x14ac:dyDescent="0.25"/>
    <row r="13933" hidden="1" x14ac:dyDescent="0.25"/>
    <row r="13934" hidden="1" x14ac:dyDescent="0.25"/>
    <row r="13935" hidden="1" x14ac:dyDescent="0.25"/>
    <row r="13936" hidden="1" x14ac:dyDescent="0.25"/>
    <row r="13937" hidden="1" x14ac:dyDescent="0.25"/>
    <row r="13938" hidden="1" x14ac:dyDescent="0.25"/>
    <row r="13939" hidden="1" x14ac:dyDescent="0.25"/>
    <row r="13940" hidden="1" x14ac:dyDescent="0.25"/>
    <row r="13941" hidden="1" x14ac:dyDescent="0.25"/>
    <row r="13942" hidden="1" x14ac:dyDescent="0.25"/>
    <row r="13943" hidden="1" x14ac:dyDescent="0.25"/>
    <row r="13944" hidden="1" x14ac:dyDescent="0.25"/>
    <row r="13945" hidden="1" x14ac:dyDescent="0.25"/>
    <row r="13946" hidden="1" x14ac:dyDescent="0.25"/>
    <row r="13947" hidden="1" x14ac:dyDescent="0.25"/>
    <row r="13948" hidden="1" x14ac:dyDescent="0.25"/>
    <row r="13949" hidden="1" x14ac:dyDescent="0.25"/>
    <row r="13950" hidden="1" x14ac:dyDescent="0.25"/>
    <row r="13951" hidden="1" x14ac:dyDescent="0.25"/>
    <row r="13952" hidden="1" x14ac:dyDescent="0.25"/>
    <row r="13953" hidden="1" x14ac:dyDescent="0.25"/>
    <row r="13954" hidden="1" x14ac:dyDescent="0.25"/>
    <row r="13955" hidden="1" x14ac:dyDescent="0.25"/>
    <row r="13956" hidden="1" x14ac:dyDescent="0.25"/>
    <row r="13957" hidden="1" x14ac:dyDescent="0.25"/>
    <row r="13958" hidden="1" x14ac:dyDescent="0.25"/>
    <row r="13959" hidden="1" x14ac:dyDescent="0.25"/>
    <row r="13960" hidden="1" x14ac:dyDescent="0.25"/>
    <row r="13961" hidden="1" x14ac:dyDescent="0.25"/>
    <row r="13962" hidden="1" x14ac:dyDescent="0.25"/>
    <row r="13963" hidden="1" x14ac:dyDescent="0.25"/>
    <row r="13964" hidden="1" x14ac:dyDescent="0.25"/>
    <row r="13965" hidden="1" x14ac:dyDescent="0.25"/>
    <row r="13966" hidden="1" x14ac:dyDescent="0.25"/>
    <row r="13967" hidden="1" x14ac:dyDescent="0.25"/>
    <row r="13968" hidden="1" x14ac:dyDescent="0.25"/>
    <row r="13969" hidden="1" x14ac:dyDescent="0.25"/>
    <row r="13970" hidden="1" x14ac:dyDescent="0.25"/>
    <row r="13971" hidden="1" x14ac:dyDescent="0.25"/>
    <row r="13972" hidden="1" x14ac:dyDescent="0.25"/>
    <row r="13973" hidden="1" x14ac:dyDescent="0.25"/>
    <row r="13974" hidden="1" x14ac:dyDescent="0.25"/>
    <row r="13975" hidden="1" x14ac:dyDescent="0.25"/>
    <row r="13976" hidden="1" x14ac:dyDescent="0.25"/>
    <row r="13977" hidden="1" x14ac:dyDescent="0.25"/>
    <row r="13978" hidden="1" x14ac:dyDescent="0.25"/>
    <row r="13979" hidden="1" x14ac:dyDescent="0.25"/>
    <row r="13980" hidden="1" x14ac:dyDescent="0.25"/>
    <row r="13981" hidden="1" x14ac:dyDescent="0.25"/>
    <row r="13982" hidden="1" x14ac:dyDescent="0.25"/>
    <row r="13983" hidden="1" x14ac:dyDescent="0.25"/>
    <row r="13984" hidden="1" x14ac:dyDescent="0.25"/>
    <row r="13985" hidden="1" x14ac:dyDescent="0.25"/>
    <row r="13986" hidden="1" x14ac:dyDescent="0.25"/>
    <row r="13987" hidden="1" x14ac:dyDescent="0.25"/>
    <row r="13988" hidden="1" x14ac:dyDescent="0.25"/>
    <row r="13989" hidden="1" x14ac:dyDescent="0.25"/>
    <row r="13990" hidden="1" x14ac:dyDescent="0.25"/>
    <row r="13991" hidden="1" x14ac:dyDescent="0.25"/>
    <row r="13992" hidden="1" x14ac:dyDescent="0.25"/>
    <row r="13993" hidden="1" x14ac:dyDescent="0.25"/>
    <row r="13994" hidden="1" x14ac:dyDescent="0.25"/>
    <row r="13995" hidden="1" x14ac:dyDescent="0.25"/>
    <row r="13996" hidden="1" x14ac:dyDescent="0.25"/>
    <row r="13997" hidden="1" x14ac:dyDescent="0.25"/>
    <row r="13998" hidden="1" x14ac:dyDescent="0.25"/>
    <row r="13999" hidden="1" x14ac:dyDescent="0.25"/>
    <row r="14000" hidden="1" x14ac:dyDescent="0.25"/>
    <row r="14001" hidden="1" x14ac:dyDescent="0.25"/>
    <row r="14002" hidden="1" x14ac:dyDescent="0.25"/>
    <row r="14003" hidden="1" x14ac:dyDescent="0.25"/>
    <row r="14004" hidden="1" x14ac:dyDescent="0.25"/>
    <row r="14005" hidden="1" x14ac:dyDescent="0.25"/>
    <row r="14006" hidden="1" x14ac:dyDescent="0.25"/>
    <row r="14007" hidden="1" x14ac:dyDescent="0.25"/>
    <row r="14008" hidden="1" x14ac:dyDescent="0.25"/>
    <row r="14009" hidden="1" x14ac:dyDescent="0.25"/>
    <row r="14010" hidden="1" x14ac:dyDescent="0.25"/>
    <row r="14011" hidden="1" x14ac:dyDescent="0.25"/>
    <row r="14012" hidden="1" x14ac:dyDescent="0.25"/>
    <row r="14013" hidden="1" x14ac:dyDescent="0.25"/>
    <row r="14014" hidden="1" x14ac:dyDescent="0.25"/>
    <row r="14015" hidden="1" x14ac:dyDescent="0.25"/>
    <row r="14016" hidden="1" x14ac:dyDescent="0.25"/>
    <row r="14017" hidden="1" x14ac:dyDescent="0.25"/>
    <row r="14018" hidden="1" x14ac:dyDescent="0.25"/>
    <row r="14019" hidden="1" x14ac:dyDescent="0.25"/>
    <row r="14020" hidden="1" x14ac:dyDescent="0.25"/>
    <row r="14021" hidden="1" x14ac:dyDescent="0.25"/>
    <row r="14022" hidden="1" x14ac:dyDescent="0.25"/>
    <row r="14023" hidden="1" x14ac:dyDescent="0.25"/>
    <row r="14024" hidden="1" x14ac:dyDescent="0.25"/>
    <row r="14025" hidden="1" x14ac:dyDescent="0.25"/>
    <row r="14026" hidden="1" x14ac:dyDescent="0.25"/>
    <row r="14027" hidden="1" x14ac:dyDescent="0.25"/>
    <row r="14028" hidden="1" x14ac:dyDescent="0.25"/>
    <row r="14029" hidden="1" x14ac:dyDescent="0.25"/>
    <row r="14030" hidden="1" x14ac:dyDescent="0.25"/>
    <row r="14031" hidden="1" x14ac:dyDescent="0.25"/>
    <row r="14032" hidden="1" x14ac:dyDescent="0.25"/>
    <row r="14033" hidden="1" x14ac:dyDescent="0.25"/>
    <row r="14034" hidden="1" x14ac:dyDescent="0.25"/>
    <row r="14035" hidden="1" x14ac:dyDescent="0.25"/>
    <row r="14036" hidden="1" x14ac:dyDescent="0.25"/>
    <row r="14037" hidden="1" x14ac:dyDescent="0.25"/>
    <row r="14038" hidden="1" x14ac:dyDescent="0.25"/>
    <row r="14039" hidden="1" x14ac:dyDescent="0.25"/>
    <row r="14040" hidden="1" x14ac:dyDescent="0.25"/>
    <row r="14041" hidden="1" x14ac:dyDescent="0.25"/>
    <row r="14042" hidden="1" x14ac:dyDescent="0.25"/>
    <row r="14043" hidden="1" x14ac:dyDescent="0.25"/>
    <row r="14044" hidden="1" x14ac:dyDescent="0.25"/>
    <row r="14045" hidden="1" x14ac:dyDescent="0.25"/>
    <row r="14046" hidden="1" x14ac:dyDescent="0.25"/>
    <row r="14047" hidden="1" x14ac:dyDescent="0.25"/>
    <row r="14048" hidden="1" x14ac:dyDescent="0.25"/>
    <row r="14049" hidden="1" x14ac:dyDescent="0.25"/>
    <row r="14050" hidden="1" x14ac:dyDescent="0.25"/>
    <row r="14051" hidden="1" x14ac:dyDescent="0.25"/>
    <row r="14052" hidden="1" x14ac:dyDescent="0.25"/>
    <row r="14053" hidden="1" x14ac:dyDescent="0.25"/>
    <row r="14054" hidden="1" x14ac:dyDescent="0.25"/>
    <row r="14055" hidden="1" x14ac:dyDescent="0.25"/>
    <row r="14056" hidden="1" x14ac:dyDescent="0.25"/>
    <row r="14057" hidden="1" x14ac:dyDescent="0.25"/>
    <row r="14058" hidden="1" x14ac:dyDescent="0.25"/>
    <row r="14059" hidden="1" x14ac:dyDescent="0.25"/>
    <row r="14060" hidden="1" x14ac:dyDescent="0.25"/>
    <row r="14061" hidden="1" x14ac:dyDescent="0.25"/>
    <row r="14062" hidden="1" x14ac:dyDescent="0.25"/>
    <row r="14063" hidden="1" x14ac:dyDescent="0.25"/>
    <row r="14064" hidden="1" x14ac:dyDescent="0.25"/>
    <row r="14065" hidden="1" x14ac:dyDescent="0.25"/>
    <row r="14066" hidden="1" x14ac:dyDescent="0.25"/>
    <row r="14067" hidden="1" x14ac:dyDescent="0.25"/>
    <row r="14068" hidden="1" x14ac:dyDescent="0.25"/>
    <row r="14069" hidden="1" x14ac:dyDescent="0.25"/>
    <row r="14070" hidden="1" x14ac:dyDescent="0.25"/>
    <row r="14071" hidden="1" x14ac:dyDescent="0.25"/>
    <row r="14072" hidden="1" x14ac:dyDescent="0.25"/>
    <row r="14073" hidden="1" x14ac:dyDescent="0.25"/>
    <row r="14074" hidden="1" x14ac:dyDescent="0.25"/>
    <row r="14075" hidden="1" x14ac:dyDescent="0.25"/>
    <row r="14076" hidden="1" x14ac:dyDescent="0.25"/>
    <row r="14077" hidden="1" x14ac:dyDescent="0.25"/>
    <row r="14078" hidden="1" x14ac:dyDescent="0.25"/>
    <row r="14079" hidden="1" x14ac:dyDescent="0.25"/>
    <row r="14080" hidden="1" x14ac:dyDescent="0.25"/>
    <row r="14081" hidden="1" x14ac:dyDescent="0.25"/>
    <row r="14082" hidden="1" x14ac:dyDescent="0.25"/>
    <row r="14083" hidden="1" x14ac:dyDescent="0.25"/>
    <row r="14084" hidden="1" x14ac:dyDescent="0.25"/>
    <row r="14085" hidden="1" x14ac:dyDescent="0.25"/>
    <row r="14086" hidden="1" x14ac:dyDescent="0.25"/>
    <row r="14087" hidden="1" x14ac:dyDescent="0.25"/>
    <row r="14088" hidden="1" x14ac:dyDescent="0.25"/>
    <row r="14089" hidden="1" x14ac:dyDescent="0.25"/>
    <row r="14090" hidden="1" x14ac:dyDescent="0.25"/>
    <row r="14091" hidden="1" x14ac:dyDescent="0.25"/>
    <row r="14092" hidden="1" x14ac:dyDescent="0.25"/>
    <row r="14093" hidden="1" x14ac:dyDescent="0.25"/>
    <row r="14094" hidden="1" x14ac:dyDescent="0.25"/>
    <row r="14095" hidden="1" x14ac:dyDescent="0.25"/>
    <row r="14096" hidden="1" x14ac:dyDescent="0.25"/>
    <row r="14097" hidden="1" x14ac:dyDescent="0.25"/>
    <row r="14098" hidden="1" x14ac:dyDescent="0.25"/>
    <row r="14099" hidden="1" x14ac:dyDescent="0.25"/>
    <row r="14100" hidden="1" x14ac:dyDescent="0.25"/>
    <row r="14101" hidden="1" x14ac:dyDescent="0.25"/>
    <row r="14102" hidden="1" x14ac:dyDescent="0.25"/>
    <row r="14103" hidden="1" x14ac:dyDescent="0.25"/>
    <row r="14104" hidden="1" x14ac:dyDescent="0.25"/>
    <row r="14105" hidden="1" x14ac:dyDescent="0.25"/>
    <row r="14106" hidden="1" x14ac:dyDescent="0.25"/>
    <row r="14107" hidden="1" x14ac:dyDescent="0.25"/>
    <row r="14108" hidden="1" x14ac:dyDescent="0.25"/>
    <row r="14109" hidden="1" x14ac:dyDescent="0.25"/>
    <row r="14110" hidden="1" x14ac:dyDescent="0.25"/>
    <row r="14111" hidden="1" x14ac:dyDescent="0.25"/>
    <row r="14112" hidden="1" x14ac:dyDescent="0.25"/>
    <row r="14113" hidden="1" x14ac:dyDescent="0.25"/>
    <row r="14114" hidden="1" x14ac:dyDescent="0.25"/>
    <row r="14115" hidden="1" x14ac:dyDescent="0.25"/>
    <row r="14116" hidden="1" x14ac:dyDescent="0.25"/>
    <row r="14117" hidden="1" x14ac:dyDescent="0.25"/>
    <row r="14118" hidden="1" x14ac:dyDescent="0.25"/>
    <row r="14119" hidden="1" x14ac:dyDescent="0.25"/>
    <row r="14120" hidden="1" x14ac:dyDescent="0.25"/>
    <row r="14121" hidden="1" x14ac:dyDescent="0.25"/>
    <row r="14122" hidden="1" x14ac:dyDescent="0.25"/>
    <row r="14123" hidden="1" x14ac:dyDescent="0.25"/>
    <row r="14124" hidden="1" x14ac:dyDescent="0.25"/>
    <row r="14125" hidden="1" x14ac:dyDescent="0.25"/>
    <row r="14126" hidden="1" x14ac:dyDescent="0.25"/>
    <row r="14127" hidden="1" x14ac:dyDescent="0.25"/>
    <row r="14128" hidden="1" x14ac:dyDescent="0.25"/>
    <row r="14129" hidden="1" x14ac:dyDescent="0.25"/>
    <row r="14130" hidden="1" x14ac:dyDescent="0.25"/>
    <row r="14131" hidden="1" x14ac:dyDescent="0.25"/>
    <row r="14132" hidden="1" x14ac:dyDescent="0.25"/>
    <row r="14133" hidden="1" x14ac:dyDescent="0.25"/>
    <row r="14134" hidden="1" x14ac:dyDescent="0.25"/>
    <row r="14135" hidden="1" x14ac:dyDescent="0.25"/>
    <row r="14136" hidden="1" x14ac:dyDescent="0.25"/>
    <row r="14137" hidden="1" x14ac:dyDescent="0.25"/>
    <row r="14138" hidden="1" x14ac:dyDescent="0.25"/>
    <row r="14139" hidden="1" x14ac:dyDescent="0.25"/>
    <row r="14140" hidden="1" x14ac:dyDescent="0.25"/>
    <row r="14141" hidden="1" x14ac:dyDescent="0.25"/>
    <row r="14142" hidden="1" x14ac:dyDescent="0.25"/>
    <row r="14143" hidden="1" x14ac:dyDescent="0.25"/>
    <row r="14144" hidden="1" x14ac:dyDescent="0.25"/>
    <row r="14145" hidden="1" x14ac:dyDescent="0.25"/>
    <row r="14146" hidden="1" x14ac:dyDescent="0.25"/>
    <row r="14147" hidden="1" x14ac:dyDescent="0.25"/>
    <row r="14148" hidden="1" x14ac:dyDescent="0.25"/>
    <row r="14149" hidden="1" x14ac:dyDescent="0.25"/>
    <row r="14150" hidden="1" x14ac:dyDescent="0.25"/>
    <row r="14151" hidden="1" x14ac:dyDescent="0.25"/>
    <row r="14152" hidden="1" x14ac:dyDescent="0.25"/>
    <row r="14153" hidden="1" x14ac:dyDescent="0.25"/>
    <row r="14154" hidden="1" x14ac:dyDescent="0.25"/>
    <row r="14155" hidden="1" x14ac:dyDescent="0.25"/>
    <row r="14156" hidden="1" x14ac:dyDescent="0.25"/>
    <row r="14157" hidden="1" x14ac:dyDescent="0.25"/>
    <row r="14158" hidden="1" x14ac:dyDescent="0.25"/>
    <row r="14159" hidden="1" x14ac:dyDescent="0.25"/>
    <row r="14160" hidden="1" x14ac:dyDescent="0.25"/>
    <row r="14161" hidden="1" x14ac:dyDescent="0.25"/>
    <row r="14162" hidden="1" x14ac:dyDescent="0.25"/>
    <row r="14163" hidden="1" x14ac:dyDescent="0.25"/>
    <row r="14164" hidden="1" x14ac:dyDescent="0.25"/>
    <row r="14165" hidden="1" x14ac:dyDescent="0.25"/>
    <row r="14166" hidden="1" x14ac:dyDescent="0.25"/>
    <row r="14167" hidden="1" x14ac:dyDescent="0.25"/>
    <row r="14168" hidden="1" x14ac:dyDescent="0.25"/>
    <row r="14169" hidden="1" x14ac:dyDescent="0.25"/>
    <row r="14170" hidden="1" x14ac:dyDescent="0.25"/>
    <row r="14171" hidden="1" x14ac:dyDescent="0.25"/>
    <row r="14172" hidden="1" x14ac:dyDescent="0.25"/>
    <row r="14173" hidden="1" x14ac:dyDescent="0.25"/>
    <row r="14174" hidden="1" x14ac:dyDescent="0.25"/>
    <row r="14175" hidden="1" x14ac:dyDescent="0.25"/>
    <row r="14176" hidden="1" x14ac:dyDescent="0.25"/>
    <row r="14177" hidden="1" x14ac:dyDescent="0.25"/>
    <row r="14178" hidden="1" x14ac:dyDescent="0.25"/>
    <row r="14179" hidden="1" x14ac:dyDescent="0.25"/>
    <row r="14180" hidden="1" x14ac:dyDescent="0.25"/>
    <row r="14181" hidden="1" x14ac:dyDescent="0.25"/>
    <row r="14182" hidden="1" x14ac:dyDescent="0.25"/>
    <row r="14183" hidden="1" x14ac:dyDescent="0.25"/>
    <row r="14184" hidden="1" x14ac:dyDescent="0.25"/>
    <row r="14185" hidden="1" x14ac:dyDescent="0.25"/>
    <row r="14186" hidden="1" x14ac:dyDescent="0.25"/>
    <row r="14187" hidden="1" x14ac:dyDescent="0.25"/>
    <row r="14188" hidden="1" x14ac:dyDescent="0.25"/>
    <row r="14189" hidden="1" x14ac:dyDescent="0.25"/>
    <row r="14190" hidden="1" x14ac:dyDescent="0.25"/>
    <row r="14191" hidden="1" x14ac:dyDescent="0.25"/>
    <row r="14192" hidden="1" x14ac:dyDescent="0.25"/>
    <row r="14193" hidden="1" x14ac:dyDescent="0.25"/>
    <row r="14194" hidden="1" x14ac:dyDescent="0.25"/>
    <row r="14195" hidden="1" x14ac:dyDescent="0.25"/>
    <row r="14196" hidden="1" x14ac:dyDescent="0.25"/>
    <row r="14197" hidden="1" x14ac:dyDescent="0.25"/>
    <row r="14198" hidden="1" x14ac:dyDescent="0.25"/>
    <row r="14199" hidden="1" x14ac:dyDescent="0.25"/>
    <row r="14200" hidden="1" x14ac:dyDescent="0.25"/>
    <row r="14201" hidden="1" x14ac:dyDescent="0.25"/>
    <row r="14202" hidden="1" x14ac:dyDescent="0.25"/>
    <row r="14203" hidden="1" x14ac:dyDescent="0.25"/>
    <row r="14204" hidden="1" x14ac:dyDescent="0.25"/>
    <row r="14205" hidden="1" x14ac:dyDescent="0.25"/>
    <row r="14206" hidden="1" x14ac:dyDescent="0.25"/>
    <row r="14207" hidden="1" x14ac:dyDescent="0.25"/>
    <row r="14208" hidden="1" x14ac:dyDescent="0.25"/>
    <row r="14209" hidden="1" x14ac:dyDescent="0.25"/>
    <row r="14210" hidden="1" x14ac:dyDescent="0.25"/>
    <row r="14211" hidden="1" x14ac:dyDescent="0.25"/>
    <row r="14212" hidden="1" x14ac:dyDescent="0.25"/>
    <row r="14213" hidden="1" x14ac:dyDescent="0.25"/>
    <row r="14214" hidden="1" x14ac:dyDescent="0.25"/>
    <row r="14215" hidden="1" x14ac:dyDescent="0.25"/>
    <row r="14216" hidden="1" x14ac:dyDescent="0.25"/>
    <row r="14217" hidden="1" x14ac:dyDescent="0.25"/>
    <row r="14218" hidden="1" x14ac:dyDescent="0.25"/>
    <row r="14219" hidden="1" x14ac:dyDescent="0.25"/>
    <row r="14220" hidden="1" x14ac:dyDescent="0.25"/>
    <row r="14221" hidden="1" x14ac:dyDescent="0.25"/>
    <row r="14222" hidden="1" x14ac:dyDescent="0.25"/>
    <row r="14223" hidden="1" x14ac:dyDescent="0.25"/>
    <row r="14224" hidden="1" x14ac:dyDescent="0.25"/>
    <row r="14225" hidden="1" x14ac:dyDescent="0.25"/>
    <row r="14226" hidden="1" x14ac:dyDescent="0.25"/>
    <row r="14227" hidden="1" x14ac:dyDescent="0.25"/>
    <row r="14228" hidden="1" x14ac:dyDescent="0.25"/>
    <row r="14229" hidden="1" x14ac:dyDescent="0.25"/>
    <row r="14230" hidden="1" x14ac:dyDescent="0.25"/>
    <row r="14231" hidden="1" x14ac:dyDescent="0.25"/>
    <row r="14232" hidden="1" x14ac:dyDescent="0.25"/>
    <row r="14233" hidden="1" x14ac:dyDescent="0.25"/>
    <row r="14234" hidden="1" x14ac:dyDescent="0.25"/>
    <row r="14235" hidden="1" x14ac:dyDescent="0.25"/>
    <row r="14236" hidden="1" x14ac:dyDescent="0.25"/>
    <row r="14237" hidden="1" x14ac:dyDescent="0.25"/>
    <row r="14238" hidden="1" x14ac:dyDescent="0.25"/>
    <row r="14239" hidden="1" x14ac:dyDescent="0.25"/>
    <row r="14240" hidden="1" x14ac:dyDescent="0.25"/>
    <row r="14241" hidden="1" x14ac:dyDescent="0.25"/>
    <row r="14242" hidden="1" x14ac:dyDescent="0.25"/>
    <row r="14243" hidden="1" x14ac:dyDescent="0.25"/>
    <row r="14244" hidden="1" x14ac:dyDescent="0.25"/>
    <row r="14245" hidden="1" x14ac:dyDescent="0.25"/>
    <row r="14246" hidden="1" x14ac:dyDescent="0.25"/>
    <row r="14247" hidden="1" x14ac:dyDescent="0.25"/>
    <row r="14248" hidden="1" x14ac:dyDescent="0.25"/>
    <row r="14249" hidden="1" x14ac:dyDescent="0.25"/>
    <row r="14250" hidden="1" x14ac:dyDescent="0.25"/>
    <row r="14251" hidden="1" x14ac:dyDescent="0.25"/>
    <row r="14252" hidden="1" x14ac:dyDescent="0.25"/>
    <row r="14253" hidden="1" x14ac:dyDescent="0.25"/>
    <row r="14254" hidden="1" x14ac:dyDescent="0.25"/>
    <row r="14255" hidden="1" x14ac:dyDescent="0.25"/>
    <row r="14256" hidden="1" x14ac:dyDescent="0.25"/>
    <row r="14257" hidden="1" x14ac:dyDescent="0.25"/>
    <row r="14258" hidden="1" x14ac:dyDescent="0.25"/>
    <row r="14259" hidden="1" x14ac:dyDescent="0.25"/>
    <row r="14260" hidden="1" x14ac:dyDescent="0.25"/>
    <row r="14261" hidden="1" x14ac:dyDescent="0.25"/>
    <row r="14262" hidden="1" x14ac:dyDescent="0.25"/>
    <row r="14263" hidden="1" x14ac:dyDescent="0.25"/>
    <row r="14264" hidden="1" x14ac:dyDescent="0.25"/>
    <row r="14265" hidden="1" x14ac:dyDescent="0.25"/>
    <row r="14266" hidden="1" x14ac:dyDescent="0.25"/>
    <row r="14267" hidden="1" x14ac:dyDescent="0.25"/>
    <row r="14268" hidden="1" x14ac:dyDescent="0.25"/>
    <row r="14269" hidden="1" x14ac:dyDescent="0.25"/>
    <row r="14270" hidden="1" x14ac:dyDescent="0.25"/>
    <row r="14271" hidden="1" x14ac:dyDescent="0.25"/>
    <row r="14272" hidden="1" x14ac:dyDescent="0.25"/>
    <row r="14273" hidden="1" x14ac:dyDescent="0.25"/>
    <row r="14274" hidden="1" x14ac:dyDescent="0.25"/>
    <row r="14275" hidden="1" x14ac:dyDescent="0.25"/>
    <row r="14276" hidden="1" x14ac:dyDescent="0.25"/>
    <row r="14277" hidden="1" x14ac:dyDescent="0.25"/>
    <row r="14278" hidden="1" x14ac:dyDescent="0.25"/>
    <row r="14279" hidden="1" x14ac:dyDescent="0.25"/>
    <row r="14280" hidden="1" x14ac:dyDescent="0.25"/>
    <row r="14281" hidden="1" x14ac:dyDescent="0.25"/>
    <row r="14282" hidden="1" x14ac:dyDescent="0.25"/>
    <row r="14283" hidden="1" x14ac:dyDescent="0.25"/>
    <row r="14284" hidden="1" x14ac:dyDescent="0.25"/>
    <row r="14285" hidden="1" x14ac:dyDescent="0.25"/>
    <row r="14286" hidden="1" x14ac:dyDescent="0.25"/>
    <row r="14287" hidden="1" x14ac:dyDescent="0.25"/>
    <row r="14288" hidden="1" x14ac:dyDescent="0.25"/>
    <row r="14289" hidden="1" x14ac:dyDescent="0.25"/>
    <row r="14290" hidden="1" x14ac:dyDescent="0.25"/>
    <row r="14291" hidden="1" x14ac:dyDescent="0.25"/>
    <row r="14292" hidden="1" x14ac:dyDescent="0.25"/>
    <row r="14293" hidden="1" x14ac:dyDescent="0.25"/>
    <row r="14294" hidden="1" x14ac:dyDescent="0.25"/>
    <row r="14295" hidden="1" x14ac:dyDescent="0.25"/>
    <row r="14296" hidden="1" x14ac:dyDescent="0.25"/>
    <row r="14297" hidden="1" x14ac:dyDescent="0.25"/>
    <row r="14298" hidden="1" x14ac:dyDescent="0.25"/>
    <row r="14299" hidden="1" x14ac:dyDescent="0.25"/>
    <row r="14300" hidden="1" x14ac:dyDescent="0.25"/>
    <row r="14301" hidden="1" x14ac:dyDescent="0.25"/>
    <row r="14302" hidden="1" x14ac:dyDescent="0.25"/>
    <row r="14303" hidden="1" x14ac:dyDescent="0.25"/>
    <row r="14304" hidden="1" x14ac:dyDescent="0.25"/>
    <row r="14305" hidden="1" x14ac:dyDescent="0.25"/>
    <row r="14306" hidden="1" x14ac:dyDescent="0.25"/>
    <row r="14307" hidden="1" x14ac:dyDescent="0.25"/>
    <row r="14308" hidden="1" x14ac:dyDescent="0.25"/>
    <row r="14309" hidden="1" x14ac:dyDescent="0.25"/>
    <row r="14310" hidden="1" x14ac:dyDescent="0.25"/>
    <row r="14311" hidden="1" x14ac:dyDescent="0.25"/>
    <row r="14312" hidden="1" x14ac:dyDescent="0.25"/>
    <row r="14313" hidden="1" x14ac:dyDescent="0.25"/>
    <row r="14314" hidden="1" x14ac:dyDescent="0.25"/>
    <row r="14315" hidden="1" x14ac:dyDescent="0.25"/>
    <row r="14316" hidden="1" x14ac:dyDescent="0.25"/>
    <row r="14317" hidden="1" x14ac:dyDescent="0.25"/>
    <row r="14318" hidden="1" x14ac:dyDescent="0.25"/>
    <row r="14319" hidden="1" x14ac:dyDescent="0.25"/>
    <row r="14320" hidden="1" x14ac:dyDescent="0.25"/>
    <row r="14321" hidden="1" x14ac:dyDescent="0.25"/>
    <row r="14322" hidden="1" x14ac:dyDescent="0.25"/>
    <row r="14323" hidden="1" x14ac:dyDescent="0.25"/>
    <row r="14324" hidden="1" x14ac:dyDescent="0.25"/>
    <row r="14325" hidden="1" x14ac:dyDescent="0.25"/>
    <row r="14326" hidden="1" x14ac:dyDescent="0.25"/>
    <row r="14327" hidden="1" x14ac:dyDescent="0.25"/>
    <row r="14328" hidden="1" x14ac:dyDescent="0.25"/>
    <row r="14329" hidden="1" x14ac:dyDescent="0.25"/>
    <row r="14330" hidden="1" x14ac:dyDescent="0.25"/>
    <row r="14331" hidden="1" x14ac:dyDescent="0.25"/>
    <row r="14332" hidden="1" x14ac:dyDescent="0.25"/>
    <row r="14333" hidden="1" x14ac:dyDescent="0.25"/>
    <row r="14334" hidden="1" x14ac:dyDescent="0.25"/>
    <row r="14335" hidden="1" x14ac:dyDescent="0.25"/>
    <row r="14336" hidden="1" x14ac:dyDescent="0.25"/>
    <row r="14337" hidden="1" x14ac:dyDescent="0.25"/>
    <row r="14338" hidden="1" x14ac:dyDescent="0.25"/>
    <row r="14339" hidden="1" x14ac:dyDescent="0.25"/>
    <row r="14340" hidden="1" x14ac:dyDescent="0.25"/>
    <row r="14341" hidden="1" x14ac:dyDescent="0.25"/>
    <row r="14342" hidden="1" x14ac:dyDescent="0.25"/>
    <row r="14343" hidden="1" x14ac:dyDescent="0.25"/>
    <row r="14344" hidden="1" x14ac:dyDescent="0.25"/>
    <row r="14345" hidden="1" x14ac:dyDescent="0.25"/>
    <row r="14346" hidden="1" x14ac:dyDescent="0.25"/>
    <row r="14347" hidden="1" x14ac:dyDescent="0.25"/>
    <row r="14348" hidden="1" x14ac:dyDescent="0.25"/>
    <row r="14349" hidden="1" x14ac:dyDescent="0.25"/>
    <row r="14350" hidden="1" x14ac:dyDescent="0.25"/>
    <row r="14351" hidden="1" x14ac:dyDescent="0.25"/>
    <row r="14352" hidden="1" x14ac:dyDescent="0.25"/>
    <row r="14353" hidden="1" x14ac:dyDescent="0.25"/>
    <row r="14354" hidden="1" x14ac:dyDescent="0.25"/>
    <row r="14355" hidden="1" x14ac:dyDescent="0.25"/>
    <row r="14356" hidden="1" x14ac:dyDescent="0.25"/>
    <row r="14357" hidden="1" x14ac:dyDescent="0.25"/>
    <row r="14358" hidden="1" x14ac:dyDescent="0.25"/>
    <row r="14359" hidden="1" x14ac:dyDescent="0.25"/>
    <row r="14360" hidden="1" x14ac:dyDescent="0.25"/>
    <row r="14361" hidden="1" x14ac:dyDescent="0.25"/>
    <row r="14362" hidden="1" x14ac:dyDescent="0.25"/>
    <row r="14363" hidden="1" x14ac:dyDescent="0.25"/>
    <row r="14364" hidden="1" x14ac:dyDescent="0.25"/>
    <row r="14365" hidden="1" x14ac:dyDescent="0.25"/>
    <row r="14366" hidden="1" x14ac:dyDescent="0.25"/>
    <row r="14367" hidden="1" x14ac:dyDescent="0.25"/>
    <row r="14368" hidden="1" x14ac:dyDescent="0.25"/>
    <row r="14369" hidden="1" x14ac:dyDescent="0.25"/>
    <row r="14370" hidden="1" x14ac:dyDescent="0.25"/>
    <row r="14371" hidden="1" x14ac:dyDescent="0.25"/>
    <row r="14372" hidden="1" x14ac:dyDescent="0.25"/>
    <row r="14373" hidden="1" x14ac:dyDescent="0.25"/>
    <row r="14374" hidden="1" x14ac:dyDescent="0.25"/>
    <row r="14375" hidden="1" x14ac:dyDescent="0.25"/>
    <row r="14376" hidden="1" x14ac:dyDescent="0.25"/>
    <row r="14377" hidden="1" x14ac:dyDescent="0.25"/>
    <row r="14378" hidden="1" x14ac:dyDescent="0.25"/>
    <row r="14379" hidden="1" x14ac:dyDescent="0.25"/>
    <row r="14380" hidden="1" x14ac:dyDescent="0.25"/>
    <row r="14381" hidden="1" x14ac:dyDescent="0.25"/>
    <row r="14382" hidden="1" x14ac:dyDescent="0.25"/>
    <row r="14383" hidden="1" x14ac:dyDescent="0.25"/>
    <row r="14384" hidden="1" x14ac:dyDescent="0.25"/>
    <row r="14385" hidden="1" x14ac:dyDescent="0.25"/>
    <row r="14386" hidden="1" x14ac:dyDescent="0.25"/>
    <row r="14387" hidden="1" x14ac:dyDescent="0.25"/>
    <row r="14388" hidden="1" x14ac:dyDescent="0.25"/>
    <row r="14389" hidden="1" x14ac:dyDescent="0.25"/>
    <row r="14390" hidden="1" x14ac:dyDescent="0.25"/>
    <row r="14391" hidden="1" x14ac:dyDescent="0.25"/>
    <row r="14392" hidden="1" x14ac:dyDescent="0.25"/>
    <row r="14393" hidden="1" x14ac:dyDescent="0.25"/>
    <row r="14394" hidden="1" x14ac:dyDescent="0.25"/>
    <row r="14395" hidden="1" x14ac:dyDescent="0.25"/>
    <row r="14396" hidden="1" x14ac:dyDescent="0.25"/>
    <row r="14397" hidden="1" x14ac:dyDescent="0.25"/>
    <row r="14398" hidden="1" x14ac:dyDescent="0.25"/>
    <row r="14399" hidden="1" x14ac:dyDescent="0.25"/>
    <row r="14400" hidden="1" x14ac:dyDescent="0.25"/>
    <row r="14401" hidden="1" x14ac:dyDescent="0.25"/>
    <row r="14402" hidden="1" x14ac:dyDescent="0.25"/>
    <row r="14403" hidden="1" x14ac:dyDescent="0.25"/>
    <row r="14404" hidden="1" x14ac:dyDescent="0.25"/>
    <row r="14405" hidden="1" x14ac:dyDescent="0.25"/>
    <row r="14406" hidden="1" x14ac:dyDescent="0.25"/>
    <row r="14407" hidden="1" x14ac:dyDescent="0.25"/>
    <row r="14408" hidden="1" x14ac:dyDescent="0.25"/>
    <row r="14409" hidden="1" x14ac:dyDescent="0.25"/>
    <row r="14410" hidden="1" x14ac:dyDescent="0.25"/>
    <row r="14411" hidden="1" x14ac:dyDescent="0.25"/>
    <row r="14412" hidden="1" x14ac:dyDescent="0.25"/>
    <row r="14413" hidden="1" x14ac:dyDescent="0.25"/>
    <row r="14414" hidden="1" x14ac:dyDescent="0.25"/>
    <row r="14415" hidden="1" x14ac:dyDescent="0.25"/>
    <row r="14416" hidden="1" x14ac:dyDescent="0.25"/>
    <row r="14417" hidden="1" x14ac:dyDescent="0.25"/>
    <row r="14418" hidden="1" x14ac:dyDescent="0.25"/>
    <row r="14419" hidden="1" x14ac:dyDescent="0.25"/>
    <row r="14420" hidden="1" x14ac:dyDescent="0.25"/>
    <row r="14421" hidden="1" x14ac:dyDescent="0.25"/>
    <row r="14422" hidden="1" x14ac:dyDescent="0.25"/>
    <row r="14423" hidden="1" x14ac:dyDescent="0.25"/>
    <row r="14424" hidden="1" x14ac:dyDescent="0.25"/>
    <row r="14425" hidden="1" x14ac:dyDescent="0.25"/>
    <row r="14426" hidden="1" x14ac:dyDescent="0.25"/>
    <row r="14427" hidden="1" x14ac:dyDescent="0.25"/>
    <row r="14428" hidden="1" x14ac:dyDescent="0.25"/>
    <row r="14429" hidden="1" x14ac:dyDescent="0.25"/>
    <row r="14430" hidden="1" x14ac:dyDescent="0.25"/>
    <row r="14431" hidden="1" x14ac:dyDescent="0.25"/>
    <row r="14432" hidden="1" x14ac:dyDescent="0.25"/>
    <row r="14433" hidden="1" x14ac:dyDescent="0.25"/>
    <row r="14434" hidden="1" x14ac:dyDescent="0.25"/>
    <row r="14435" hidden="1" x14ac:dyDescent="0.25"/>
    <row r="14436" hidden="1" x14ac:dyDescent="0.25"/>
    <row r="14437" hidden="1" x14ac:dyDescent="0.25"/>
    <row r="14438" hidden="1" x14ac:dyDescent="0.25"/>
    <row r="14439" hidden="1" x14ac:dyDescent="0.25"/>
    <row r="14440" hidden="1" x14ac:dyDescent="0.25"/>
    <row r="14441" hidden="1" x14ac:dyDescent="0.25"/>
    <row r="14442" hidden="1" x14ac:dyDescent="0.25"/>
    <row r="14443" hidden="1" x14ac:dyDescent="0.25"/>
    <row r="14444" hidden="1" x14ac:dyDescent="0.25"/>
    <row r="14445" hidden="1" x14ac:dyDescent="0.25"/>
    <row r="14446" hidden="1" x14ac:dyDescent="0.25"/>
    <row r="14447" hidden="1" x14ac:dyDescent="0.25"/>
    <row r="14448" hidden="1" x14ac:dyDescent="0.25"/>
    <row r="14449" hidden="1" x14ac:dyDescent="0.25"/>
    <row r="14450" hidden="1" x14ac:dyDescent="0.25"/>
    <row r="14451" hidden="1" x14ac:dyDescent="0.25"/>
    <row r="14452" hidden="1" x14ac:dyDescent="0.25"/>
    <row r="14453" hidden="1" x14ac:dyDescent="0.25"/>
    <row r="14454" hidden="1" x14ac:dyDescent="0.25"/>
    <row r="14455" hidden="1" x14ac:dyDescent="0.25"/>
    <row r="14456" hidden="1" x14ac:dyDescent="0.25"/>
    <row r="14457" hidden="1" x14ac:dyDescent="0.25"/>
    <row r="14458" hidden="1" x14ac:dyDescent="0.25"/>
    <row r="14459" hidden="1" x14ac:dyDescent="0.25"/>
    <row r="14460" hidden="1" x14ac:dyDescent="0.25"/>
    <row r="14461" hidden="1" x14ac:dyDescent="0.25"/>
    <row r="14462" hidden="1" x14ac:dyDescent="0.25"/>
    <row r="14463" hidden="1" x14ac:dyDescent="0.25"/>
    <row r="14464" hidden="1" x14ac:dyDescent="0.25"/>
    <row r="14465" hidden="1" x14ac:dyDescent="0.25"/>
    <row r="14466" hidden="1" x14ac:dyDescent="0.25"/>
    <row r="14467" hidden="1" x14ac:dyDescent="0.25"/>
    <row r="14468" hidden="1" x14ac:dyDescent="0.25"/>
    <row r="14469" hidden="1" x14ac:dyDescent="0.25"/>
    <row r="14470" hidden="1" x14ac:dyDescent="0.25"/>
    <row r="14471" hidden="1" x14ac:dyDescent="0.25"/>
    <row r="14472" hidden="1" x14ac:dyDescent="0.25"/>
    <row r="14473" hidden="1" x14ac:dyDescent="0.25"/>
    <row r="14474" hidden="1" x14ac:dyDescent="0.25"/>
    <row r="14475" hidden="1" x14ac:dyDescent="0.25"/>
    <row r="14476" hidden="1" x14ac:dyDescent="0.25"/>
    <row r="14477" hidden="1" x14ac:dyDescent="0.25"/>
    <row r="14478" hidden="1" x14ac:dyDescent="0.25"/>
    <row r="14479" hidden="1" x14ac:dyDescent="0.25"/>
    <row r="14480" hidden="1" x14ac:dyDescent="0.25"/>
    <row r="14481" hidden="1" x14ac:dyDescent="0.25"/>
    <row r="14482" hidden="1" x14ac:dyDescent="0.25"/>
    <row r="14483" hidden="1" x14ac:dyDescent="0.25"/>
    <row r="14484" hidden="1" x14ac:dyDescent="0.25"/>
    <row r="14485" hidden="1" x14ac:dyDescent="0.25"/>
    <row r="14486" hidden="1" x14ac:dyDescent="0.25"/>
    <row r="14487" hidden="1" x14ac:dyDescent="0.25"/>
    <row r="14488" hidden="1" x14ac:dyDescent="0.25"/>
    <row r="14489" hidden="1" x14ac:dyDescent="0.25"/>
    <row r="14490" hidden="1" x14ac:dyDescent="0.25"/>
    <row r="14491" hidden="1" x14ac:dyDescent="0.25"/>
    <row r="14492" hidden="1" x14ac:dyDescent="0.25"/>
    <row r="14493" hidden="1" x14ac:dyDescent="0.25"/>
    <row r="14494" hidden="1" x14ac:dyDescent="0.25"/>
    <row r="14495" hidden="1" x14ac:dyDescent="0.25"/>
    <row r="14496" hidden="1" x14ac:dyDescent="0.25"/>
    <row r="14497" hidden="1" x14ac:dyDescent="0.25"/>
    <row r="14498" hidden="1" x14ac:dyDescent="0.25"/>
    <row r="14499" hidden="1" x14ac:dyDescent="0.25"/>
    <row r="14500" hidden="1" x14ac:dyDescent="0.25"/>
    <row r="14501" hidden="1" x14ac:dyDescent="0.25"/>
    <row r="14502" hidden="1" x14ac:dyDescent="0.25"/>
    <row r="14503" hidden="1" x14ac:dyDescent="0.25"/>
    <row r="14504" hidden="1" x14ac:dyDescent="0.25"/>
    <row r="14505" hidden="1" x14ac:dyDescent="0.25"/>
    <row r="14506" hidden="1" x14ac:dyDescent="0.25"/>
    <row r="14507" hidden="1" x14ac:dyDescent="0.25"/>
    <row r="14508" hidden="1" x14ac:dyDescent="0.25"/>
    <row r="14509" hidden="1" x14ac:dyDescent="0.25"/>
    <row r="14510" hidden="1" x14ac:dyDescent="0.25"/>
    <row r="14511" hidden="1" x14ac:dyDescent="0.25"/>
    <row r="14512" hidden="1" x14ac:dyDescent="0.25"/>
    <row r="14513" hidden="1" x14ac:dyDescent="0.25"/>
    <row r="14514" hidden="1" x14ac:dyDescent="0.25"/>
    <row r="14515" hidden="1" x14ac:dyDescent="0.25"/>
    <row r="14516" hidden="1" x14ac:dyDescent="0.25"/>
    <row r="14517" hidden="1" x14ac:dyDescent="0.25"/>
    <row r="14518" hidden="1" x14ac:dyDescent="0.25"/>
    <row r="14519" hidden="1" x14ac:dyDescent="0.25"/>
    <row r="14520" hidden="1" x14ac:dyDescent="0.25"/>
    <row r="14521" hidden="1" x14ac:dyDescent="0.25"/>
    <row r="14522" hidden="1" x14ac:dyDescent="0.25"/>
    <row r="14523" hidden="1" x14ac:dyDescent="0.25"/>
    <row r="14524" hidden="1" x14ac:dyDescent="0.25"/>
    <row r="14525" hidden="1" x14ac:dyDescent="0.25"/>
    <row r="14526" hidden="1" x14ac:dyDescent="0.25"/>
    <row r="14527" hidden="1" x14ac:dyDescent="0.25"/>
    <row r="14528" hidden="1" x14ac:dyDescent="0.25"/>
    <row r="14529" hidden="1" x14ac:dyDescent="0.25"/>
    <row r="14530" hidden="1" x14ac:dyDescent="0.25"/>
    <row r="14531" hidden="1" x14ac:dyDescent="0.25"/>
    <row r="14532" hidden="1" x14ac:dyDescent="0.25"/>
    <row r="14533" hidden="1" x14ac:dyDescent="0.25"/>
    <row r="14534" hidden="1" x14ac:dyDescent="0.25"/>
    <row r="14535" hidden="1" x14ac:dyDescent="0.25"/>
    <row r="14536" hidden="1" x14ac:dyDescent="0.25"/>
    <row r="14537" hidden="1" x14ac:dyDescent="0.25"/>
    <row r="14538" hidden="1" x14ac:dyDescent="0.25"/>
    <row r="14539" hidden="1" x14ac:dyDescent="0.25"/>
    <row r="14540" hidden="1" x14ac:dyDescent="0.25"/>
    <row r="14541" hidden="1" x14ac:dyDescent="0.25"/>
    <row r="14542" hidden="1" x14ac:dyDescent="0.25"/>
    <row r="14543" hidden="1" x14ac:dyDescent="0.25"/>
    <row r="14544" hidden="1" x14ac:dyDescent="0.25"/>
    <row r="14545" hidden="1" x14ac:dyDescent="0.25"/>
    <row r="14546" hidden="1" x14ac:dyDescent="0.25"/>
    <row r="14547" hidden="1" x14ac:dyDescent="0.25"/>
    <row r="14548" hidden="1" x14ac:dyDescent="0.25"/>
    <row r="14549" hidden="1" x14ac:dyDescent="0.25"/>
    <row r="14550" hidden="1" x14ac:dyDescent="0.25"/>
    <row r="14551" hidden="1" x14ac:dyDescent="0.25"/>
    <row r="14552" hidden="1" x14ac:dyDescent="0.25"/>
    <row r="14553" hidden="1" x14ac:dyDescent="0.25"/>
    <row r="14554" hidden="1" x14ac:dyDescent="0.25"/>
    <row r="14555" hidden="1" x14ac:dyDescent="0.25"/>
    <row r="14556" hidden="1" x14ac:dyDescent="0.25"/>
    <row r="14557" hidden="1" x14ac:dyDescent="0.25"/>
    <row r="14558" hidden="1" x14ac:dyDescent="0.25"/>
    <row r="14559" hidden="1" x14ac:dyDescent="0.25"/>
    <row r="14560" hidden="1" x14ac:dyDescent="0.25"/>
    <row r="14561" hidden="1" x14ac:dyDescent="0.25"/>
    <row r="14562" hidden="1" x14ac:dyDescent="0.25"/>
    <row r="14563" hidden="1" x14ac:dyDescent="0.25"/>
    <row r="14564" hidden="1" x14ac:dyDescent="0.25"/>
    <row r="14565" hidden="1" x14ac:dyDescent="0.25"/>
    <row r="14566" hidden="1" x14ac:dyDescent="0.25"/>
    <row r="14567" hidden="1" x14ac:dyDescent="0.25"/>
    <row r="14568" hidden="1" x14ac:dyDescent="0.25"/>
    <row r="14569" hidden="1" x14ac:dyDescent="0.25"/>
    <row r="14570" hidden="1" x14ac:dyDescent="0.25"/>
    <row r="14571" hidden="1" x14ac:dyDescent="0.25"/>
    <row r="14572" hidden="1" x14ac:dyDescent="0.25"/>
    <row r="14573" hidden="1" x14ac:dyDescent="0.25"/>
    <row r="14574" hidden="1" x14ac:dyDescent="0.25"/>
    <row r="14575" hidden="1" x14ac:dyDescent="0.25"/>
    <row r="14576" hidden="1" x14ac:dyDescent="0.25"/>
    <row r="14577" hidden="1" x14ac:dyDescent="0.25"/>
    <row r="14578" hidden="1" x14ac:dyDescent="0.25"/>
    <row r="14579" hidden="1" x14ac:dyDescent="0.25"/>
    <row r="14580" hidden="1" x14ac:dyDescent="0.25"/>
    <row r="14581" hidden="1" x14ac:dyDescent="0.25"/>
    <row r="14582" hidden="1" x14ac:dyDescent="0.25"/>
    <row r="14583" hidden="1" x14ac:dyDescent="0.25"/>
    <row r="14584" hidden="1" x14ac:dyDescent="0.25"/>
    <row r="14585" hidden="1" x14ac:dyDescent="0.25"/>
    <row r="14586" hidden="1" x14ac:dyDescent="0.25"/>
    <row r="14587" hidden="1" x14ac:dyDescent="0.25"/>
    <row r="14588" hidden="1" x14ac:dyDescent="0.25"/>
    <row r="14589" hidden="1" x14ac:dyDescent="0.25"/>
    <row r="14590" hidden="1" x14ac:dyDescent="0.25"/>
    <row r="14591" hidden="1" x14ac:dyDescent="0.25"/>
    <row r="14592" hidden="1" x14ac:dyDescent="0.25"/>
    <row r="14593" hidden="1" x14ac:dyDescent="0.25"/>
    <row r="14594" hidden="1" x14ac:dyDescent="0.25"/>
    <row r="14595" hidden="1" x14ac:dyDescent="0.25"/>
    <row r="14596" hidden="1" x14ac:dyDescent="0.25"/>
    <row r="14597" hidden="1" x14ac:dyDescent="0.25"/>
    <row r="14598" hidden="1" x14ac:dyDescent="0.25"/>
    <row r="14599" hidden="1" x14ac:dyDescent="0.25"/>
    <row r="14600" hidden="1" x14ac:dyDescent="0.25"/>
    <row r="14601" hidden="1" x14ac:dyDescent="0.25"/>
    <row r="14602" hidden="1" x14ac:dyDescent="0.25"/>
    <row r="14603" hidden="1" x14ac:dyDescent="0.25"/>
    <row r="14604" hidden="1" x14ac:dyDescent="0.25"/>
    <row r="14605" hidden="1" x14ac:dyDescent="0.25"/>
    <row r="14606" hidden="1" x14ac:dyDescent="0.25"/>
    <row r="14607" hidden="1" x14ac:dyDescent="0.25"/>
    <row r="14608" hidden="1" x14ac:dyDescent="0.25"/>
    <row r="14609" hidden="1" x14ac:dyDescent="0.25"/>
    <row r="14610" hidden="1" x14ac:dyDescent="0.25"/>
    <row r="14611" hidden="1" x14ac:dyDescent="0.25"/>
    <row r="14612" hidden="1" x14ac:dyDescent="0.25"/>
    <row r="14613" hidden="1" x14ac:dyDescent="0.25"/>
    <row r="14614" hidden="1" x14ac:dyDescent="0.25"/>
    <row r="14615" hidden="1" x14ac:dyDescent="0.25"/>
    <row r="14616" hidden="1" x14ac:dyDescent="0.25"/>
    <row r="14617" hidden="1" x14ac:dyDescent="0.25"/>
    <row r="14618" hidden="1" x14ac:dyDescent="0.25"/>
    <row r="14619" hidden="1" x14ac:dyDescent="0.25"/>
    <row r="14620" hidden="1" x14ac:dyDescent="0.25"/>
    <row r="14621" hidden="1" x14ac:dyDescent="0.25"/>
    <row r="14622" hidden="1" x14ac:dyDescent="0.25"/>
    <row r="14623" hidden="1" x14ac:dyDescent="0.25"/>
    <row r="14624" hidden="1" x14ac:dyDescent="0.25"/>
    <row r="14625" hidden="1" x14ac:dyDescent="0.25"/>
    <row r="14626" hidden="1" x14ac:dyDescent="0.25"/>
    <row r="14627" hidden="1" x14ac:dyDescent="0.25"/>
    <row r="14628" hidden="1" x14ac:dyDescent="0.25"/>
    <row r="14629" hidden="1" x14ac:dyDescent="0.25"/>
    <row r="14630" hidden="1" x14ac:dyDescent="0.25"/>
    <row r="14631" hidden="1" x14ac:dyDescent="0.25"/>
    <row r="14632" hidden="1" x14ac:dyDescent="0.25"/>
    <row r="14633" hidden="1" x14ac:dyDescent="0.25"/>
    <row r="14634" hidden="1" x14ac:dyDescent="0.25"/>
    <row r="14635" hidden="1" x14ac:dyDescent="0.25"/>
    <row r="14636" hidden="1" x14ac:dyDescent="0.25"/>
    <row r="14637" hidden="1" x14ac:dyDescent="0.25"/>
    <row r="14638" hidden="1" x14ac:dyDescent="0.25"/>
    <row r="14639" hidden="1" x14ac:dyDescent="0.25"/>
    <row r="14640" hidden="1" x14ac:dyDescent="0.25"/>
    <row r="14641" hidden="1" x14ac:dyDescent="0.25"/>
    <row r="14642" hidden="1" x14ac:dyDescent="0.25"/>
    <row r="14643" hidden="1" x14ac:dyDescent="0.25"/>
    <row r="14644" hidden="1" x14ac:dyDescent="0.25"/>
    <row r="14645" hidden="1" x14ac:dyDescent="0.25"/>
    <row r="14646" hidden="1" x14ac:dyDescent="0.25"/>
    <row r="14647" hidden="1" x14ac:dyDescent="0.25"/>
    <row r="14648" hidden="1" x14ac:dyDescent="0.25"/>
    <row r="14649" hidden="1" x14ac:dyDescent="0.25"/>
    <row r="14650" hidden="1" x14ac:dyDescent="0.25"/>
    <row r="14651" hidden="1" x14ac:dyDescent="0.25"/>
    <row r="14652" hidden="1" x14ac:dyDescent="0.25"/>
    <row r="14653" hidden="1" x14ac:dyDescent="0.25"/>
    <row r="14654" hidden="1" x14ac:dyDescent="0.25"/>
    <row r="14655" hidden="1" x14ac:dyDescent="0.25"/>
    <row r="14656" hidden="1" x14ac:dyDescent="0.25"/>
    <row r="14657" hidden="1" x14ac:dyDescent="0.25"/>
    <row r="14658" hidden="1" x14ac:dyDescent="0.25"/>
    <row r="14659" hidden="1" x14ac:dyDescent="0.25"/>
    <row r="14660" hidden="1" x14ac:dyDescent="0.25"/>
    <row r="14661" hidden="1" x14ac:dyDescent="0.25"/>
    <row r="14662" hidden="1" x14ac:dyDescent="0.25"/>
    <row r="14663" hidden="1" x14ac:dyDescent="0.25"/>
    <row r="14664" hidden="1" x14ac:dyDescent="0.25"/>
    <row r="14665" hidden="1" x14ac:dyDescent="0.25"/>
    <row r="14666" hidden="1" x14ac:dyDescent="0.25"/>
    <row r="14667" hidden="1" x14ac:dyDescent="0.25"/>
    <row r="14668" hidden="1" x14ac:dyDescent="0.25"/>
    <row r="14669" hidden="1" x14ac:dyDescent="0.25"/>
    <row r="14670" hidden="1" x14ac:dyDescent="0.25"/>
    <row r="14671" hidden="1" x14ac:dyDescent="0.25"/>
    <row r="14672" hidden="1" x14ac:dyDescent="0.25"/>
    <row r="14673" hidden="1" x14ac:dyDescent="0.25"/>
    <row r="14674" hidden="1" x14ac:dyDescent="0.25"/>
    <row r="14675" hidden="1" x14ac:dyDescent="0.25"/>
    <row r="14676" hidden="1" x14ac:dyDescent="0.25"/>
    <row r="14677" hidden="1" x14ac:dyDescent="0.25"/>
    <row r="14678" hidden="1" x14ac:dyDescent="0.25"/>
    <row r="14679" hidden="1" x14ac:dyDescent="0.25"/>
    <row r="14680" hidden="1" x14ac:dyDescent="0.25"/>
    <row r="14681" hidden="1" x14ac:dyDescent="0.25"/>
    <row r="14682" hidden="1" x14ac:dyDescent="0.25"/>
    <row r="14683" hidden="1" x14ac:dyDescent="0.25"/>
    <row r="14684" hidden="1" x14ac:dyDescent="0.25"/>
    <row r="14685" hidden="1" x14ac:dyDescent="0.25"/>
    <row r="14686" hidden="1" x14ac:dyDescent="0.25"/>
    <row r="14687" hidden="1" x14ac:dyDescent="0.25"/>
    <row r="14688" hidden="1" x14ac:dyDescent="0.25"/>
    <row r="14689" hidden="1" x14ac:dyDescent="0.25"/>
    <row r="14690" hidden="1" x14ac:dyDescent="0.25"/>
    <row r="14691" hidden="1" x14ac:dyDescent="0.25"/>
    <row r="14692" hidden="1" x14ac:dyDescent="0.25"/>
    <row r="14693" hidden="1" x14ac:dyDescent="0.25"/>
    <row r="14694" hidden="1" x14ac:dyDescent="0.25"/>
    <row r="14695" hidden="1" x14ac:dyDescent="0.25"/>
    <row r="14696" hidden="1" x14ac:dyDescent="0.25"/>
    <row r="14697" hidden="1" x14ac:dyDescent="0.25"/>
    <row r="14698" hidden="1" x14ac:dyDescent="0.25"/>
    <row r="14699" hidden="1" x14ac:dyDescent="0.25"/>
    <row r="14700" hidden="1" x14ac:dyDescent="0.25"/>
    <row r="14701" hidden="1" x14ac:dyDescent="0.25"/>
    <row r="14702" hidden="1" x14ac:dyDescent="0.25"/>
    <row r="14703" hidden="1" x14ac:dyDescent="0.25"/>
    <row r="14704" hidden="1" x14ac:dyDescent="0.25"/>
    <row r="14705" hidden="1" x14ac:dyDescent="0.25"/>
    <row r="14706" hidden="1" x14ac:dyDescent="0.25"/>
    <row r="14707" hidden="1" x14ac:dyDescent="0.25"/>
    <row r="14708" hidden="1" x14ac:dyDescent="0.25"/>
    <row r="14709" hidden="1" x14ac:dyDescent="0.25"/>
    <row r="14710" hidden="1" x14ac:dyDescent="0.25"/>
    <row r="14711" hidden="1" x14ac:dyDescent="0.25"/>
    <row r="14712" hidden="1" x14ac:dyDescent="0.25"/>
    <row r="14713" hidden="1" x14ac:dyDescent="0.25"/>
    <row r="14714" hidden="1" x14ac:dyDescent="0.25"/>
    <row r="14715" hidden="1" x14ac:dyDescent="0.25"/>
    <row r="14716" hidden="1" x14ac:dyDescent="0.25"/>
    <row r="14717" hidden="1" x14ac:dyDescent="0.25"/>
    <row r="14718" hidden="1" x14ac:dyDescent="0.25"/>
    <row r="14719" hidden="1" x14ac:dyDescent="0.25"/>
    <row r="14720" hidden="1" x14ac:dyDescent="0.25"/>
    <row r="14721" hidden="1" x14ac:dyDescent="0.25"/>
    <row r="14722" hidden="1" x14ac:dyDescent="0.25"/>
    <row r="14723" hidden="1" x14ac:dyDescent="0.25"/>
    <row r="14724" hidden="1" x14ac:dyDescent="0.25"/>
    <row r="14725" hidden="1" x14ac:dyDescent="0.25"/>
    <row r="14726" hidden="1" x14ac:dyDescent="0.25"/>
    <row r="14727" hidden="1" x14ac:dyDescent="0.25"/>
    <row r="14728" hidden="1" x14ac:dyDescent="0.25"/>
    <row r="14729" hidden="1" x14ac:dyDescent="0.25"/>
    <row r="14730" hidden="1" x14ac:dyDescent="0.25"/>
    <row r="14731" hidden="1" x14ac:dyDescent="0.25"/>
    <row r="14732" hidden="1" x14ac:dyDescent="0.25"/>
    <row r="14733" hidden="1" x14ac:dyDescent="0.25"/>
    <row r="14734" hidden="1" x14ac:dyDescent="0.25"/>
    <row r="14735" hidden="1" x14ac:dyDescent="0.25"/>
    <row r="14736" hidden="1" x14ac:dyDescent="0.25"/>
    <row r="14737" hidden="1" x14ac:dyDescent="0.25"/>
    <row r="14738" hidden="1" x14ac:dyDescent="0.25"/>
    <row r="14739" hidden="1" x14ac:dyDescent="0.25"/>
    <row r="14740" hidden="1" x14ac:dyDescent="0.25"/>
    <row r="14741" hidden="1" x14ac:dyDescent="0.25"/>
    <row r="14742" hidden="1" x14ac:dyDescent="0.25"/>
    <row r="14743" hidden="1" x14ac:dyDescent="0.25"/>
    <row r="14744" hidden="1" x14ac:dyDescent="0.25"/>
    <row r="14745" hidden="1" x14ac:dyDescent="0.25"/>
    <row r="14746" hidden="1" x14ac:dyDescent="0.25"/>
    <row r="14747" hidden="1" x14ac:dyDescent="0.25"/>
    <row r="14748" hidden="1" x14ac:dyDescent="0.25"/>
    <row r="14749" hidden="1" x14ac:dyDescent="0.25"/>
    <row r="14750" hidden="1" x14ac:dyDescent="0.25"/>
    <row r="14751" hidden="1" x14ac:dyDescent="0.25"/>
    <row r="14752" hidden="1" x14ac:dyDescent="0.25"/>
    <row r="14753" hidden="1" x14ac:dyDescent="0.25"/>
    <row r="14754" hidden="1" x14ac:dyDescent="0.25"/>
    <row r="14755" hidden="1" x14ac:dyDescent="0.25"/>
    <row r="14756" hidden="1" x14ac:dyDescent="0.25"/>
    <row r="14757" hidden="1" x14ac:dyDescent="0.25"/>
    <row r="14758" hidden="1" x14ac:dyDescent="0.25"/>
    <row r="14759" hidden="1" x14ac:dyDescent="0.25"/>
    <row r="14760" hidden="1" x14ac:dyDescent="0.25"/>
    <row r="14761" hidden="1" x14ac:dyDescent="0.25"/>
    <row r="14762" hidden="1" x14ac:dyDescent="0.25"/>
    <row r="14763" hidden="1" x14ac:dyDescent="0.25"/>
    <row r="14764" hidden="1" x14ac:dyDescent="0.25"/>
    <row r="14765" hidden="1" x14ac:dyDescent="0.25"/>
    <row r="14766" hidden="1" x14ac:dyDescent="0.25"/>
    <row r="14767" hidden="1" x14ac:dyDescent="0.25"/>
    <row r="14768" hidden="1" x14ac:dyDescent="0.25"/>
    <row r="14769" hidden="1" x14ac:dyDescent="0.25"/>
    <row r="14770" hidden="1" x14ac:dyDescent="0.25"/>
    <row r="14771" hidden="1" x14ac:dyDescent="0.25"/>
    <row r="14772" hidden="1" x14ac:dyDescent="0.25"/>
    <row r="14773" hidden="1" x14ac:dyDescent="0.25"/>
    <row r="14774" hidden="1" x14ac:dyDescent="0.25"/>
    <row r="14775" hidden="1" x14ac:dyDescent="0.25"/>
    <row r="14776" hidden="1" x14ac:dyDescent="0.25"/>
    <row r="14777" hidden="1" x14ac:dyDescent="0.25"/>
    <row r="14778" hidden="1" x14ac:dyDescent="0.25"/>
    <row r="14779" hidden="1" x14ac:dyDescent="0.25"/>
    <row r="14780" hidden="1" x14ac:dyDescent="0.25"/>
    <row r="14781" hidden="1" x14ac:dyDescent="0.25"/>
    <row r="14782" hidden="1" x14ac:dyDescent="0.25"/>
    <row r="14783" hidden="1" x14ac:dyDescent="0.25"/>
    <row r="14784" hidden="1" x14ac:dyDescent="0.25"/>
    <row r="14785" hidden="1" x14ac:dyDescent="0.25"/>
    <row r="14786" hidden="1" x14ac:dyDescent="0.25"/>
    <row r="14787" hidden="1" x14ac:dyDescent="0.25"/>
    <row r="14788" hidden="1" x14ac:dyDescent="0.25"/>
    <row r="14789" hidden="1" x14ac:dyDescent="0.25"/>
    <row r="14790" hidden="1" x14ac:dyDescent="0.25"/>
    <row r="14791" hidden="1" x14ac:dyDescent="0.25"/>
    <row r="14792" hidden="1" x14ac:dyDescent="0.25"/>
    <row r="14793" hidden="1" x14ac:dyDescent="0.25"/>
    <row r="14794" hidden="1" x14ac:dyDescent="0.25"/>
    <row r="14795" hidden="1" x14ac:dyDescent="0.25"/>
    <row r="14796" hidden="1" x14ac:dyDescent="0.25"/>
    <row r="14797" hidden="1" x14ac:dyDescent="0.25"/>
    <row r="14798" hidden="1" x14ac:dyDescent="0.25"/>
    <row r="14799" hidden="1" x14ac:dyDescent="0.25"/>
    <row r="14800" hidden="1" x14ac:dyDescent="0.25"/>
    <row r="14801" hidden="1" x14ac:dyDescent="0.25"/>
    <row r="14802" hidden="1" x14ac:dyDescent="0.25"/>
    <row r="14803" hidden="1" x14ac:dyDescent="0.25"/>
    <row r="14804" hidden="1" x14ac:dyDescent="0.25"/>
    <row r="14805" hidden="1" x14ac:dyDescent="0.25"/>
    <row r="14806" hidden="1" x14ac:dyDescent="0.25"/>
    <row r="14807" hidden="1" x14ac:dyDescent="0.25"/>
    <row r="14808" hidden="1" x14ac:dyDescent="0.25"/>
    <row r="14809" hidden="1" x14ac:dyDescent="0.25"/>
    <row r="14810" hidden="1" x14ac:dyDescent="0.25"/>
    <row r="14811" hidden="1" x14ac:dyDescent="0.25"/>
    <row r="14812" hidden="1" x14ac:dyDescent="0.25"/>
    <row r="14813" hidden="1" x14ac:dyDescent="0.25"/>
    <row r="14814" hidden="1" x14ac:dyDescent="0.25"/>
    <row r="14815" hidden="1" x14ac:dyDescent="0.25"/>
    <row r="14816" hidden="1" x14ac:dyDescent="0.25"/>
    <row r="14817" hidden="1" x14ac:dyDescent="0.25"/>
    <row r="14818" hidden="1" x14ac:dyDescent="0.25"/>
    <row r="14819" hidden="1" x14ac:dyDescent="0.25"/>
    <row r="14820" hidden="1" x14ac:dyDescent="0.25"/>
    <row r="14821" hidden="1" x14ac:dyDescent="0.25"/>
    <row r="14822" hidden="1" x14ac:dyDescent="0.25"/>
    <row r="14823" hidden="1" x14ac:dyDescent="0.25"/>
    <row r="14824" hidden="1" x14ac:dyDescent="0.25"/>
    <row r="14825" hidden="1" x14ac:dyDescent="0.25"/>
    <row r="14826" hidden="1" x14ac:dyDescent="0.25"/>
    <row r="14827" hidden="1" x14ac:dyDescent="0.25"/>
    <row r="14828" hidden="1" x14ac:dyDescent="0.25"/>
    <row r="14829" hidden="1" x14ac:dyDescent="0.25"/>
    <row r="14830" hidden="1" x14ac:dyDescent="0.25"/>
    <row r="14831" hidden="1" x14ac:dyDescent="0.25"/>
    <row r="14832" hidden="1" x14ac:dyDescent="0.25"/>
    <row r="14833" hidden="1" x14ac:dyDescent="0.25"/>
    <row r="14834" hidden="1" x14ac:dyDescent="0.25"/>
    <row r="14835" hidden="1" x14ac:dyDescent="0.25"/>
    <row r="14836" hidden="1" x14ac:dyDescent="0.25"/>
    <row r="14837" hidden="1" x14ac:dyDescent="0.25"/>
    <row r="14838" hidden="1" x14ac:dyDescent="0.25"/>
    <row r="14839" hidden="1" x14ac:dyDescent="0.25"/>
    <row r="14840" hidden="1" x14ac:dyDescent="0.25"/>
    <row r="14841" hidden="1" x14ac:dyDescent="0.25"/>
    <row r="14842" hidden="1" x14ac:dyDescent="0.25"/>
    <row r="14843" hidden="1" x14ac:dyDescent="0.25"/>
    <row r="14844" hidden="1" x14ac:dyDescent="0.25"/>
    <row r="14845" hidden="1" x14ac:dyDescent="0.25"/>
    <row r="14846" hidden="1" x14ac:dyDescent="0.25"/>
    <row r="14847" hidden="1" x14ac:dyDescent="0.25"/>
    <row r="14848" hidden="1" x14ac:dyDescent="0.25"/>
    <row r="14849" hidden="1" x14ac:dyDescent="0.25"/>
    <row r="14850" hidden="1" x14ac:dyDescent="0.25"/>
    <row r="14851" hidden="1" x14ac:dyDescent="0.25"/>
    <row r="14852" hidden="1" x14ac:dyDescent="0.25"/>
    <row r="14853" hidden="1" x14ac:dyDescent="0.25"/>
    <row r="14854" hidden="1" x14ac:dyDescent="0.25"/>
    <row r="14855" hidden="1" x14ac:dyDescent="0.25"/>
    <row r="14856" hidden="1" x14ac:dyDescent="0.25"/>
    <row r="14857" hidden="1" x14ac:dyDescent="0.25"/>
    <row r="14858" hidden="1" x14ac:dyDescent="0.25"/>
    <row r="14859" hidden="1" x14ac:dyDescent="0.25"/>
    <row r="14860" hidden="1" x14ac:dyDescent="0.25"/>
    <row r="14861" hidden="1" x14ac:dyDescent="0.25"/>
    <row r="14862" hidden="1" x14ac:dyDescent="0.25"/>
    <row r="14863" hidden="1" x14ac:dyDescent="0.25"/>
    <row r="14864" hidden="1" x14ac:dyDescent="0.25"/>
    <row r="14865" hidden="1" x14ac:dyDescent="0.25"/>
    <row r="14866" hidden="1" x14ac:dyDescent="0.25"/>
    <row r="14867" hidden="1" x14ac:dyDescent="0.25"/>
    <row r="14868" hidden="1" x14ac:dyDescent="0.25"/>
    <row r="14869" hidden="1" x14ac:dyDescent="0.25"/>
    <row r="14870" hidden="1" x14ac:dyDescent="0.25"/>
    <row r="14871" hidden="1" x14ac:dyDescent="0.25"/>
    <row r="14872" hidden="1" x14ac:dyDescent="0.25"/>
    <row r="14873" hidden="1" x14ac:dyDescent="0.25"/>
    <row r="14874" hidden="1" x14ac:dyDescent="0.25"/>
    <row r="14875" hidden="1" x14ac:dyDescent="0.25"/>
    <row r="14876" hidden="1" x14ac:dyDescent="0.25"/>
    <row r="14877" hidden="1" x14ac:dyDescent="0.25"/>
    <row r="14878" hidden="1" x14ac:dyDescent="0.25"/>
    <row r="14879" hidden="1" x14ac:dyDescent="0.25"/>
    <row r="14880" hidden="1" x14ac:dyDescent="0.25"/>
    <row r="14881" hidden="1" x14ac:dyDescent="0.25"/>
    <row r="14882" hidden="1" x14ac:dyDescent="0.25"/>
    <row r="14883" hidden="1" x14ac:dyDescent="0.25"/>
    <row r="14884" hidden="1" x14ac:dyDescent="0.25"/>
    <row r="14885" hidden="1" x14ac:dyDescent="0.25"/>
    <row r="14886" hidden="1" x14ac:dyDescent="0.25"/>
    <row r="14887" hidden="1" x14ac:dyDescent="0.25"/>
    <row r="14888" hidden="1" x14ac:dyDescent="0.25"/>
    <row r="14889" hidden="1" x14ac:dyDescent="0.25"/>
    <row r="14890" hidden="1" x14ac:dyDescent="0.25"/>
    <row r="14891" hidden="1" x14ac:dyDescent="0.25"/>
    <row r="14892" hidden="1" x14ac:dyDescent="0.25"/>
    <row r="14893" hidden="1" x14ac:dyDescent="0.25"/>
    <row r="14894" hidden="1" x14ac:dyDescent="0.25"/>
    <row r="14895" hidden="1" x14ac:dyDescent="0.25"/>
    <row r="14896" hidden="1" x14ac:dyDescent="0.25"/>
    <row r="14897" hidden="1" x14ac:dyDescent="0.25"/>
    <row r="14898" hidden="1" x14ac:dyDescent="0.25"/>
    <row r="14899" hidden="1" x14ac:dyDescent="0.25"/>
    <row r="14900" hidden="1" x14ac:dyDescent="0.25"/>
    <row r="14901" hidden="1" x14ac:dyDescent="0.25"/>
    <row r="14902" hidden="1" x14ac:dyDescent="0.25"/>
    <row r="14903" hidden="1" x14ac:dyDescent="0.25"/>
    <row r="14904" hidden="1" x14ac:dyDescent="0.25"/>
    <row r="14905" hidden="1" x14ac:dyDescent="0.25"/>
    <row r="14906" hidden="1" x14ac:dyDescent="0.25"/>
    <row r="14907" hidden="1" x14ac:dyDescent="0.25"/>
    <row r="14908" hidden="1" x14ac:dyDescent="0.25"/>
    <row r="14909" hidden="1" x14ac:dyDescent="0.25"/>
    <row r="14910" hidden="1" x14ac:dyDescent="0.25"/>
    <row r="14911" hidden="1" x14ac:dyDescent="0.25"/>
    <row r="14912" hidden="1" x14ac:dyDescent="0.25"/>
    <row r="14913" hidden="1" x14ac:dyDescent="0.25"/>
    <row r="14914" hidden="1" x14ac:dyDescent="0.25"/>
    <row r="14915" hidden="1" x14ac:dyDescent="0.25"/>
    <row r="14916" hidden="1" x14ac:dyDescent="0.25"/>
    <row r="14917" hidden="1" x14ac:dyDescent="0.25"/>
    <row r="14918" hidden="1" x14ac:dyDescent="0.25"/>
    <row r="14919" hidden="1" x14ac:dyDescent="0.25"/>
    <row r="14920" hidden="1" x14ac:dyDescent="0.25"/>
    <row r="14921" hidden="1" x14ac:dyDescent="0.25"/>
    <row r="14922" hidden="1" x14ac:dyDescent="0.25"/>
    <row r="14923" hidden="1" x14ac:dyDescent="0.25"/>
    <row r="14924" hidden="1" x14ac:dyDescent="0.25"/>
    <row r="14925" hidden="1" x14ac:dyDescent="0.25"/>
    <row r="14926" hidden="1" x14ac:dyDescent="0.25"/>
    <row r="14927" hidden="1" x14ac:dyDescent="0.25"/>
    <row r="14928" hidden="1" x14ac:dyDescent="0.25"/>
    <row r="14929" hidden="1" x14ac:dyDescent="0.25"/>
    <row r="14930" hidden="1" x14ac:dyDescent="0.25"/>
    <row r="14931" hidden="1" x14ac:dyDescent="0.25"/>
    <row r="14932" hidden="1" x14ac:dyDescent="0.25"/>
    <row r="14933" hidden="1" x14ac:dyDescent="0.25"/>
    <row r="14934" hidden="1" x14ac:dyDescent="0.25"/>
    <row r="14935" hidden="1" x14ac:dyDescent="0.25"/>
    <row r="14936" hidden="1" x14ac:dyDescent="0.25"/>
    <row r="14937" hidden="1" x14ac:dyDescent="0.25"/>
    <row r="14938" hidden="1" x14ac:dyDescent="0.25"/>
    <row r="14939" hidden="1" x14ac:dyDescent="0.25"/>
    <row r="14940" hidden="1" x14ac:dyDescent="0.25"/>
    <row r="14941" hidden="1" x14ac:dyDescent="0.25"/>
    <row r="14942" hidden="1" x14ac:dyDescent="0.25"/>
    <row r="14943" hidden="1" x14ac:dyDescent="0.25"/>
    <row r="14944" hidden="1" x14ac:dyDescent="0.25"/>
    <row r="14945" hidden="1" x14ac:dyDescent="0.25"/>
    <row r="14946" hidden="1" x14ac:dyDescent="0.25"/>
    <row r="14947" hidden="1" x14ac:dyDescent="0.25"/>
    <row r="14948" hidden="1" x14ac:dyDescent="0.25"/>
    <row r="14949" hidden="1" x14ac:dyDescent="0.25"/>
    <row r="14950" hidden="1" x14ac:dyDescent="0.25"/>
    <row r="14951" hidden="1" x14ac:dyDescent="0.25"/>
    <row r="14952" hidden="1" x14ac:dyDescent="0.25"/>
    <row r="14953" hidden="1" x14ac:dyDescent="0.25"/>
    <row r="14954" hidden="1" x14ac:dyDescent="0.25"/>
    <row r="14955" hidden="1" x14ac:dyDescent="0.25"/>
    <row r="14956" hidden="1" x14ac:dyDescent="0.25"/>
    <row r="14957" hidden="1" x14ac:dyDescent="0.25"/>
    <row r="14958" hidden="1" x14ac:dyDescent="0.25"/>
    <row r="14959" hidden="1" x14ac:dyDescent="0.25"/>
    <row r="14960" hidden="1" x14ac:dyDescent="0.25"/>
    <row r="14961" hidden="1" x14ac:dyDescent="0.25"/>
    <row r="14962" hidden="1" x14ac:dyDescent="0.25"/>
    <row r="14963" hidden="1" x14ac:dyDescent="0.25"/>
    <row r="14964" hidden="1" x14ac:dyDescent="0.25"/>
    <row r="14965" hidden="1" x14ac:dyDescent="0.25"/>
    <row r="14966" hidden="1" x14ac:dyDescent="0.25"/>
    <row r="14967" hidden="1" x14ac:dyDescent="0.25"/>
    <row r="14968" hidden="1" x14ac:dyDescent="0.25"/>
    <row r="14969" hidden="1" x14ac:dyDescent="0.25"/>
    <row r="14970" hidden="1" x14ac:dyDescent="0.25"/>
    <row r="14971" hidden="1" x14ac:dyDescent="0.25"/>
    <row r="14972" hidden="1" x14ac:dyDescent="0.25"/>
    <row r="14973" hidden="1" x14ac:dyDescent="0.25"/>
    <row r="14974" hidden="1" x14ac:dyDescent="0.25"/>
    <row r="14975" hidden="1" x14ac:dyDescent="0.25"/>
    <row r="14976" hidden="1" x14ac:dyDescent="0.25"/>
    <row r="14977" hidden="1" x14ac:dyDescent="0.25"/>
    <row r="14978" hidden="1" x14ac:dyDescent="0.25"/>
    <row r="14979" hidden="1" x14ac:dyDescent="0.25"/>
    <row r="14980" hidden="1" x14ac:dyDescent="0.25"/>
    <row r="14981" hidden="1" x14ac:dyDescent="0.25"/>
    <row r="14982" hidden="1" x14ac:dyDescent="0.25"/>
    <row r="14983" hidden="1" x14ac:dyDescent="0.25"/>
    <row r="14984" hidden="1" x14ac:dyDescent="0.25"/>
    <row r="14985" hidden="1" x14ac:dyDescent="0.25"/>
    <row r="14986" hidden="1" x14ac:dyDescent="0.25"/>
    <row r="14987" hidden="1" x14ac:dyDescent="0.25"/>
    <row r="14988" hidden="1" x14ac:dyDescent="0.25"/>
    <row r="14989" hidden="1" x14ac:dyDescent="0.25"/>
    <row r="14990" hidden="1" x14ac:dyDescent="0.25"/>
    <row r="14991" hidden="1" x14ac:dyDescent="0.25"/>
    <row r="14992" hidden="1" x14ac:dyDescent="0.25"/>
    <row r="14993" hidden="1" x14ac:dyDescent="0.25"/>
    <row r="14994" hidden="1" x14ac:dyDescent="0.25"/>
    <row r="14995" hidden="1" x14ac:dyDescent="0.25"/>
    <row r="14996" hidden="1" x14ac:dyDescent="0.25"/>
    <row r="14997" hidden="1" x14ac:dyDescent="0.25"/>
    <row r="14998" hidden="1" x14ac:dyDescent="0.25"/>
    <row r="14999" hidden="1" x14ac:dyDescent="0.25"/>
    <row r="15000" hidden="1" x14ac:dyDescent="0.25"/>
    <row r="15001" hidden="1" x14ac:dyDescent="0.25"/>
    <row r="15002" hidden="1" x14ac:dyDescent="0.25"/>
    <row r="15003" hidden="1" x14ac:dyDescent="0.25"/>
    <row r="15004" hidden="1" x14ac:dyDescent="0.25"/>
    <row r="15005" hidden="1" x14ac:dyDescent="0.25"/>
    <row r="15006" hidden="1" x14ac:dyDescent="0.25"/>
    <row r="15007" hidden="1" x14ac:dyDescent="0.25"/>
    <row r="15008" hidden="1" x14ac:dyDescent="0.25"/>
    <row r="15009" hidden="1" x14ac:dyDescent="0.25"/>
    <row r="15010" hidden="1" x14ac:dyDescent="0.25"/>
    <row r="15011" hidden="1" x14ac:dyDescent="0.25"/>
    <row r="15012" hidden="1" x14ac:dyDescent="0.25"/>
    <row r="15013" hidden="1" x14ac:dyDescent="0.25"/>
    <row r="15014" hidden="1" x14ac:dyDescent="0.25"/>
    <row r="15015" hidden="1" x14ac:dyDescent="0.25"/>
    <row r="15016" hidden="1" x14ac:dyDescent="0.25"/>
    <row r="15017" hidden="1" x14ac:dyDescent="0.25"/>
    <row r="15018" hidden="1" x14ac:dyDescent="0.25"/>
    <row r="15019" hidden="1" x14ac:dyDescent="0.25"/>
    <row r="15020" hidden="1" x14ac:dyDescent="0.25"/>
    <row r="15021" hidden="1" x14ac:dyDescent="0.25"/>
    <row r="15022" hidden="1" x14ac:dyDescent="0.25"/>
    <row r="15023" hidden="1" x14ac:dyDescent="0.25"/>
    <row r="15024" hidden="1" x14ac:dyDescent="0.25"/>
    <row r="15025" hidden="1" x14ac:dyDescent="0.25"/>
    <row r="15026" hidden="1" x14ac:dyDescent="0.25"/>
    <row r="15027" hidden="1" x14ac:dyDescent="0.25"/>
    <row r="15028" hidden="1" x14ac:dyDescent="0.25"/>
    <row r="15029" hidden="1" x14ac:dyDescent="0.25"/>
    <row r="15030" hidden="1" x14ac:dyDescent="0.25"/>
    <row r="15031" hidden="1" x14ac:dyDescent="0.25"/>
    <row r="15032" hidden="1" x14ac:dyDescent="0.25"/>
    <row r="15033" hidden="1" x14ac:dyDescent="0.25"/>
    <row r="15034" hidden="1" x14ac:dyDescent="0.25"/>
    <row r="15035" hidden="1" x14ac:dyDescent="0.25"/>
    <row r="15036" hidden="1" x14ac:dyDescent="0.25"/>
    <row r="15037" hidden="1" x14ac:dyDescent="0.25"/>
    <row r="15038" hidden="1" x14ac:dyDescent="0.25"/>
    <row r="15039" hidden="1" x14ac:dyDescent="0.25"/>
    <row r="15040" hidden="1" x14ac:dyDescent="0.25"/>
    <row r="15041" hidden="1" x14ac:dyDescent="0.25"/>
    <row r="15042" hidden="1" x14ac:dyDescent="0.25"/>
    <row r="15043" hidden="1" x14ac:dyDescent="0.25"/>
    <row r="15044" hidden="1" x14ac:dyDescent="0.25"/>
    <row r="15045" hidden="1" x14ac:dyDescent="0.25"/>
    <row r="15046" hidden="1" x14ac:dyDescent="0.25"/>
    <row r="15047" hidden="1" x14ac:dyDescent="0.25"/>
    <row r="15048" hidden="1" x14ac:dyDescent="0.25"/>
    <row r="15049" hidden="1" x14ac:dyDescent="0.25"/>
    <row r="15050" hidden="1" x14ac:dyDescent="0.25"/>
    <row r="15051" hidden="1" x14ac:dyDescent="0.25"/>
    <row r="15052" hidden="1" x14ac:dyDescent="0.25"/>
    <row r="15053" hidden="1" x14ac:dyDescent="0.25"/>
    <row r="15054" hidden="1" x14ac:dyDescent="0.25"/>
    <row r="15055" hidden="1" x14ac:dyDescent="0.25"/>
    <row r="15056" hidden="1" x14ac:dyDescent="0.25"/>
    <row r="15057" hidden="1" x14ac:dyDescent="0.25"/>
    <row r="15058" hidden="1" x14ac:dyDescent="0.25"/>
    <row r="15059" hidden="1" x14ac:dyDescent="0.25"/>
    <row r="15060" hidden="1" x14ac:dyDescent="0.25"/>
    <row r="15061" hidden="1" x14ac:dyDescent="0.25"/>
    <row r="15062" hidden="1" x14ac:dyDescent="0.25"/>
    <row r="15063" hidden="1" x14ac:dyDescent="0.25"/>
    <row r="15064" hidden="1" x14ac:dyDescent="0.25"/>
    <row r="15065" hidden="1" x14ac:dyDescent="0.25"/>
    <row r="15066" hidden="1" x14ac:dyDescent="0.25"/>
    <row r="15067" hidden="1" x14ac:dyDescent="0.25"/>
    <row r="15068" hidden="1" x14ac:dyDescent="0.25"/>
    <row r="15069" hidden="1" x14ac:dyDescent="0.25"/>
    <row r="15070" hidden="1" x14ac:dyDescent="0.25"/>
    <row r="15071" hidden="1" x14ac:dyDescent="0.25"/>
    <row r="15072" hidden="1" x14ac:dyDescent="0.25"/>
    <row r="15073" hidden="1" x14ac:dyDescent="0.25"/>
    <row r="15074" hidden="1" x14ac:dyDescent="0.25"/>
    <row r="15075" hidden="1" x14ac:dyDescent="0.25"/>
    <row r="15076" hidden="1" x14ac:dyDescent="0.25"/>
    <row r="15077" hidden="1" x14ac:dyDescent="0.25"/>
    <row r="15078" hidden="1" x14ac:dyDescent="0.25"/>
    <row r="15079" hidden="1" x14ac:dyDescent="0.25"/>
    <row r="15080" hidden="1" x14ac:dyDescent="0.25"/>
    <row r="15081" hidden="1" x14ac:dyDescent="0.25"/>
    <row r="15082" hidden="1" x14ac:dyDescent="0.25"/>
    <row r="15083" hidden="1" x14ac:dyDescent="0.25"/>
    <row r="15084" hidden="1" x14ac:dyDescent="0.25"/>
    <row r="15085" hidden="1" x14ac:dyDescent="0.25"/>
    <row r="15086" hidden="1" x14ac:dyDescent="0.25"/>
    <row r="15087" hidden="1" x14ac:dyDescent="0.25"/>
    <row r="15088" hidden="1" x14ac:dyDescent="0.25"/>
    <row r="15089" hidden="1" x14ac:dyDescent="0.25"/>
    <row r="15090" hidden="1" x14ac:dyDescent="0.25"/>
    <row r="15091" hidden="1" x14ac:dyDescent="0.25"/>
    <row r="15092" hidden="1" x14ac:dyDescent="0.25"/>
    <row r="15093" hidden="1" x14ac:dyDescent="0.25"/>
    <row r="15094" hidden="1" x14ac:dyDescent="0.25"/>
    <row r="15095" hidden="1" x14ac:dyDescent="0.25"/>
    <row r="15096" hidden="1" x14ac:dyDescent="0.25"/>
    <row r="15097" hidden="1" x14ac:dyDescent="0.25"/>
    <row r="15098" hidden="1" x14ac:dyDescent="0.25"/>
    <row r="15099" hidden="1" x14ac:dyDescent="0.25"/>
    <row r="15100" hidden="1" x14ac:dyDescent="0.25"/>
    <row r="15101" hidden="1" x14ac:dyDescent="0.25"/>
    <row r="15102" hidden="1" x14ac:dyDescent="0.25"/>
    <row r="15103" hidden="1" x14ac:dyDescent="0.25"/>
    <row r="15104" hidden="1" x14ac:dyDescent="0.25"/>
    <row r="15105" hidden="1" x14ac:dyDescent="0.25"/>
    <row r="15106" hidden="1" x14ac:dyDescent="0.25"/>
    <row r="15107" hidden="1" x14ac:dyDescent="0.25"/>
    <row r="15108" hidden="1" x14ac:dyDescent="0.25"/>
    <row r="15109" hidden="1" x14ac:dyDescent="0.25"/>
    <row r="15110" hidden="1" x14ac:dyDescent="0.25"/>
    <row r="15111" hidden="1" x14ac:dyDescent="0.25"/>
    <row r="15112" hidden="1" x14ac:dyDescent="0.25"/>
    <row r="15113" hidden="1" x14ac:dyDescent="0.25"/>
    <row r="15114" hidden="1" x14ac:dyDescent="0.25"/>
    <row r="15115" hidden="1" x14ac:dyDescent="0.25"/>
    <row r="15116" hidden="1" x14ac:dyDescent="0.25"/>
    <row r="15117" hidden="1" x14ac:dyDescent="0.25"/>
    <row r="15118" hidden="1" x14ac:dyDescent="0.25"/>
    <row r="15119" hidden="1" x14ac:dyDescent="0.25"/>
    <row r="15120" hidden="1" x14ac:dyDescent="0.25"/>
    <row r="15121" hidden="1" x14ac:dyDescent="0.25"/>
    <row r="15122" hidden="1" x14ac:dyDescent="0.25"/>
    <row r="15123" hidden="1" x14ac:dyDescent="0.25"/>
    <row r="15124" hidden="1" x14ac:dyDescent="0.25"/>
    <row r="15125" hidden="1" x14ac:dyDescent="0.25"/>
    <row r="15126" hidden="1" x14ac:dyDescent="0.25"/>
    <row r="15127" hidden="1" x14ac:dyDescent="0.25"/>
    <row r="15128" hidden="1" x14ac:dyDescent="0.25"/>
    <row r="15129" hidden="1" x14ac:dyDescent="0.25"/>
    <row r="15130" hidden="1" x14ac:dyDescent="0.25"/>
    <row r="15131" hidden="1" x14ac:dyDescent="0.25"/>
    <row r="15132" hidden="1" x14ac:dyDescent="0.25"/>
    <row r="15133" hidden="1" x14ac:dyDescent="0.25"/>
    <row r="15134" hidden="1" x14ac:dyDescent="0.25"/>
    <row r="15135" hidden="1" x14ac:dyDescent="0.25"/>
    <row r="15136" hidden="1" x14ac:dyDescent="0.25"/>
    <row r="15137" hidden="1" x14ac:dyDescent="0.25"/>
    <row r="15138" hidden="1" x14ac:dyDescent="0.25"/>
    <row r="15139" hidden="1" x14ac:dyDescent="0.25"/>
    <row r="15140" hidden="1" x14ac:dyDescent="0.25"/>
    <row r="15141" hidden="1" x14ac:dyDescent="0.25"/>
    <row r="15142" hidden="1" x14ac:dyDescent="0.25"/>
    <row r="15143" hidden="1" x14ac:dyDescent="0.25"/>
    <row r="15144" hidden="1" x14ac:dyDescent="0.25"/>
    <row r="15145" hidden="1" x14ac:dyDescent="0.25"/>
    <row r="15146" hidden="1" x14ac:dyDescent="0.25"/>
    <row r="15147" hidden="1" x14ac:dyDescent="0.25"/>
    <row r="15148" hidden="1" x14ac:dyDescent="0.25"/>
    <row r="15149" hidden="1" x14ac:dyDescent="0.25"/>
    <row r="15150" hidden="1" x14ac:dyDescent="0.25"/>
    <row r="15151" hidden="1" x14ac:dyDescent="0.25"/>
    <row r="15152" hidden="1" x14ac:dyDescent="0.25"/>
    <row r="15153" hidden="1" x14ac:dyDescent="0.25"/>
    <row r="15154" hidden="1" x14ac:dyDescent="0.25"/>
    <row r="15155" hidden="1" x14ac:dyDescent="0.25"/>
    <row r="15156" hidden="1" x14ac:dyDescent="0.25"/>
    <row r="15157" hidden="1" x14ac:dyDescent="0.25"/>
    <row r="15158" hidden="1" x14ac:dyDescent="0.25"/>
    <row r="15159" hidden="1" x14ac:dyDescent="0.25"/>
    <row r="15160" hidden="1" x14ac:dyDescent="0.25"/>
    <row r="15161" hidden="1" x14ac:dyDescent="0.25"/>
    <row r="15162" hidden="1" x14ac:dyDescent="0.25"/>
    <row r="15163" hidden="1" x14ac:dyDescent="0.25"/>
    <row r="15164" hidden="1" x14ac:dyDescent="0.25"/>
    <row r="15165" hidden="1" x14ac:dyDescent="0.25"/>
    <row r="15166" hidden="1" x14ac:dyDescent="0.25"/>
    <row r="15167" hidden="1" x14ac:dyDescent="0.25"/>
    <row r="15168" hidden="1" x14ac:dyDescent="0.25"/>
    <row r="15169" hidden="1" x14ac:dyDescent="0.25"/>
    <row r="15170" hidden="1" x14ac:dyDescent="0.25"/>
    <row r="15171" hidden="1" x14ac:dyDescent="0.25"/>
    <row r="15172" hidden="1" x14ac:dyDescent="0.25"/>
    <row r="15173" hidden="1" x14ac:dyDescent="0.25"/>
    <row r="15174" hidden="1" x14ac:dyDescent="0.25"/>
    <row r="15175" hidden="1" x14ac:dyDescent="0.25"/>
    <row r="15176" hidden="1" x14ac:dyDescent="0.25"/>
    <row r="15177" hidden="1" x14ac:dyDescent="0.25"/>
    <row r="15178" hidden="1" x14ac:dyDescent="0.25"/>
    <row r="15179" hidden="1" x14ac:dyDescent="0.25"/>
    <row r="15180" hidden="1" x14ac:dyDescent="0.25"/>
    <row r="15181" hidden="1" x14ac:dyDescent="0.25"/>
    <row r="15182" hidden="1" x14ac:dyDescent="0.25"/>
    <row r="15183" hidden="1" x14ac:dyDescent="0.25"/>
    <row r="15184" hidden="1" x14ac:dyDescent="0.25"/>
    <row r="15185" hidden="1" x14ac:dyDescent="0.25"/>
    <row r="15186" hidden="1" x14ac:dyDescent="0.25"/>
    <row r="15187" hidden="1" x14ac:dyDescent="0.25"/>
    <row r="15188" hidden="1" x14ac:dyDescent="0.25"/>
    <row r="15189" hidden="1" x14ac:dyDescent="0.25"/>
    <row r="15190" hidden="1" x14ac:dyDescent="0.25"/>
    <row r="15191" hidden="1" x14ac:dyDescent="0.25"/>
    <row r="15192" hidden="1" x14ac:dyDescent="0.25"/>
    <row r="15193" hidden="1" x14ac:dyDescent="0.25"/>
    <row r="15194" hidden="1" x14ac:dyDescent="0.25"/>
    <row r="15195" hidden="1" x14ac:dyDescent="0.25"/>
    <row r="15196" hidden="1" x14ac:dyDescent="0.25"/>
    <row r="15197" hidden="1" x14ac:dyDescent="0.25"/>
    <row r="15198" hidden="1" x14ac:dyDescent="0.25"/>
    <row r="15199" hidden="1" x14ac:dyDescent="0.25"/>
    <row r="15200" hidden="1" x14ac:dyDescent="0.25"/>
    <row r="15201" hidden="1" x14ac:dyDescent="0.25"/>
    <row r="15202" hidden="1" x14ac:dyDescent="0.25"/>
    <row r="15203" hidden="1" x14ac:dyDescent="0.25"/>
    <row r="15204" hidden="1" x14ac:dyDescent="0.25"/>
    <row r="15205" hidden="1" x14ac:dyDescent="0.25"/>
    <row r="15206" hidden="1" x14ac:dyDescent="0.25"/>
    <row r="15207" hidden="1" x14ac:dyDescent="0.25"/>
    <row r="15208" hidden="1" x14ac:dyDescent="0.25"/>
    <row r="15209" hidden="1" x14ac:dyDescent="0.25"/>
    <row r="15210" hidden="1" x14ac:dyDescent="0.25"/>
    <row r="15211" hidden="1" x14ac:dyDescent="0.25"/>
    <row r="15212" hidden="1" x14ac:dyDescent="0.25"/>
    <row r="15213" hidden="1" x14ac:dyDescent="0.25"/>
    <row r="15214" hidden="1" x14ac:dyDescent="0.25"/>
    <row r="15215" hidden="1" x14ac:dyDescent="0.25"/>
    <row r="15216" hidden="1" x14ac:dyDescent="0.25"/>
    <row r="15217" hidden="1" x14ac:dyDescent="0.25"/>
    <row r="15218" hidden="1" x14ac:dyDescent="0.25"/>
    <row r="15219" hidden="1" x14ac:dyDescent="0.25"/>
    <row r="15220" hidden="1" x14ac:dyDescent="0.25"/>
    <row r="15221" hidden="1" x14ac:dyDescent="0.25"/>
    <row r="15222" hidden="1" x14ac:dyDescent="0.25"/>
    <row r="15223" hidden="1" x14ac:dyDescent="0.25"/>
    <row r="15224" hidden="1" x14ac:dyDescent="0.25"/>
    <row r="15225" hidden="1" x14ac:dyDescent="0.25"/>
    <row r="15226" hidden="1" x14ac:dyDescent="0.25"/>
    <row r="15227" hidden="1" x14ac:dyDescent="0.25"/>
    <row r="15228" hidden="1" x14ac:dyDescent="0.25"/>
    <row r="15229" hidden="1" x14ac:dyDescent="0.25"/>
    <row r="15230" hidden="1" x14ac:dyDescent="0.25"/>
    <row r="15231" hidden="1" x14ac:dyDescent="0.25"/>
    <row r="15232" hidden="1" x14ac:dyDescent="0.25"/>
    <row r="15233" hidden="1" x14ac:dyDescent="0.25"/>
    <row r="15234" hidden="1" x14ac:dyDescent="0.25"/>
    <row r="15235" hidden="1" x14ac:dyDescent="0.25"/>
    <row r="15236" hidden="1" x14ac:dyDescent="0.25"/>
    <row r="15237" hidden="1" x14ac:dyDescent="0.25"/>
    <row r="15238" hidden="1" x14ac:dyDescent="0.25"/>
    <row r="15239" hidden="1" x14ac:dyDescent="0.25"/>
    <row r="15240" hidden="1" x14ac:dyDescent="0.25"/>
    <row r="15241" hidden="1" x14ac:dyDescent="0.25"/>
    <row r="15242" hidden="1" x14ac:dyDescent="0.25"/>
    <row r="15243" hidden="1" x14ac:dyDescent="0.25"/>
    <row r="15244" hidden="1" x14ac:dyDescent="0.25"/>
    <row r="15245" hidden="1" x14ac:dyDescent="0.25"/>
    <row r="15246" hidden="1" x14ac:dyDescent="0.25"/>
    <row r="15247" hidden="1" x14ac:dyDescent="0.25"/>
    <row r="15248" hidden="1" x14ac:dyDescent="0.25"/>
    <row r="15249" hidden="1" x14ac:dyDescent="0.25"/>
    <row r="15250" hidden="1" x14ac:dyDescent="0.25"/>
    <row r="15251" hidden="1" x14ac:dyDescent="0.25"/>
    <row r="15252" hidden="1" x14ac:dyDescent="0.25"/>
    <row r="15253" hidden="1" x14ac:dyDescent="0.25"/>
    <row r="15254" hidden="1" x14ac:dyDescent="0.25"/>
    <row r="15255" hidden="1" x14ac:dyDescent="0.25"/>
    <row r="15256" hidden="1" x14ac:dyDescent="0.25"/>
    <row r="15257" hidden="1" x14ac:dyDescent="0.25"/>
    <row r="15258" hidden="1" x14ac:dyDescent="0.25"/>
    <row r="15259" hidden="1" x14ac:dyDescent="0.25"/>
    <row r="15260" hidden="1" x14ac:dyDescent="0.25"/>
    <row r="15261" hidden="1" x14ac:dyDescent="0.25"/>
    <row r="15262" hidden="1" x14ac:dyDescent="0.25"/>
    <row r="15263" hidden="1" x14ac:dyDescent="0.25"/>
    <row r="15264" hidden="1" x14ac:dyDescent="0.25"/>
    <row r="15265" hidden="1" x14ac:dyDescent="0.25"/>
    <row r="15266" hidden="1" x14ac:dyDescent="0.25"/>
    <row r="15267" hidden="1" x14ac:dyDescent="0.25"/>
    <row r="15268" hidden="1" x14ac:dyDescent="0.25"/>
    <row r="15269" hidden="1" x14ac:dyDescent="0.25"/>
    <row r="15270" hidden="1" x14ac:dyDescent="0.25"/>
    <row r="15271" hidden="1" x14ac:dyDescent="0.25"/>
    <row r="15272" hidden="1" x14ac:dyDescent="0.25"/>
    <row r="15273" hidden="1" x14ac:dyDescent="0.25"/>
    <row r="15274" hidden="1" x14ac:dyDescent="0.25"/>
    <row r="15275" hidden="1" x14ac:dyDescent="0.25"/>
    <row r="15276" hidden="1" x14ac:dyDescent="0.25"/>
    <row r="15277" hidden="1" x14ac:dyDescent="0.25"/>
    <row r="15278" hidden="1" x14ac:dyDescent="0.25"/>
    <row r="15279" hidden="1" x14ac:dyDescent="0.25"/>
    <row r="15280" hidden="1" x14ac:dyDescent="0.25"/>
    <row r="15281" hidden="1" x14ac:dyDescent="0.25"/>
    <row r="15282" hidden="1" x14ac:dyDescent="0.25"/>
    <row r="15283" hidden="1" x14ac:dyDescent="0.25"/>
    <row r="15284" hidden="1" x14ac:dyDescent="0.25"/>
    <row r="15285" hidden="1" x14ac:dyDescent="0.25"/>
    <row r="15286" hidden="1" x14ac:dyDescent="0.25"/>
    <row r="15287" hidden="1" x14ac:dyDescent="0.25"/>
    <row r="15288" hidden="1" x14ac:dyDescent="0.25"/>
    <row r="15289" hidden="1" x14ac:dyDescent="0.25"/>
    <row r="15290" hidden="1" x14ac:dyDescent="0.25"/>
    <row r="15291" hidden="1" x14ac:dyDescent="0.25"/>
    <row r="15292" hidden="1" x14ac:dyDescent="0.25"/>
    <row r="15293" hidden="1" x14ac:dyDescent="0.25"/>
    <row r="15294" hidden="1" x14ac:dyDescent="0.25"/>
    <row r="15295" hidden="1" x14ac:dyDescent="0.25"/>
    <row r="15296" hidden="1" x14ac:dyDescent="0.25"/>
    <row r="15297" hidden="1" x14ac:dyDescent="0.25"/>
    <row r="15298" hidden="1" x14ac:dyDescent="0.25"/>
    <row r="15299" hidden="1" x14ac:dyDescent="0.25"/>
    <row r="15300" hidden="1" x14ac:dyDescent="0.25"/>
    <row r="15301" hidden="1" x14ac:dyDescent="0.25"/>
    <row r="15302" hidden="1" x14ac:dyDescent="0.25"/>
    <row r="15303" hidden="1" x14ac:dyDescent="0.25"/>
    <row r="15304" hidden="1" x14ac:dyDescent="0.25"/>
    <row r="15305" hidden="1" x14ac:dyDescent="0.25"/>
    <row r="15306" hidden="1" x14ac:dyDescent="0.25"/>
    <row r="15307" hidden="1" x14ac:dyDescent="0.25"/>
    <row r="15308" hidden="1" x14ac:dyDescent="0.25"/>
    <row r="15309" hidden="1" x14ac:dyDescent="0.25"/>
    <row r="15310" hidden="1" x14ac:dyDescent="0.25"/>
    <row r="15311" hidden="1" x14ac:dyDescent="0.25"/>
    <row r="15312" hidden="1" x14ac:dyDescent="0.25"/>
    <row r="15313" hidden="1" x14ac:dyDescent="0.25"/>
    <row r="15314" hidden="1" x14ac:dyDescent="0.25"/>
    <row r="15315" hidden="1" x14ac:dyDescent="0.25"/>
    <row r="15316" hidden="1" x14ac:dyDescent="0.25"/>
    <row r="15317" hidden="1" x14ac:dyDescent="0.25"/>
    <row r="15318" hidden="1" x14ac:dyDescent="0.25"/>
    <row r="15319" hidden="1" x14ac:dyDescent="0.25"/>
    <row r="15320" hidden="1" x14ac:dyDescent="0.25"/>
    <row r="15321" hidden="1" x14ac:dyDescent="0.25"/>
    <row r="15322" hidden="1" x14ac:dyDescent="0.25"/>
    <row r="15323" hidden="1" x14ac:dyDescent="0.25"/>
    <row r="15324" hidden="1" x14ac:dyDescent="0.25"/>
    <row r="15325" hidden="1" x14ac:dyDescent="0.25"/>
    <row r="15326" hidden="1" x14ac:dyDescent="0.25"/>
    <row r="15327" hidden="1" x14ac:dyDescent="0.25"/>
    <row r="15328" hidden="1" x14ac:dyDescent="0.25"/>
    <row r="15329" hidden="1" x14ac:dyDescent="0.25"/>
    <row r="15330" hidden="1" x14ac:dyDescent="0.25"/>
    <row r="15331" hidden="1" x14ac:dyDescent="0.25"/>
    <row r="15332" hidden="1" x14ac:dyDescent="0.25"/>
    <row r="15333" hidden="1" x14ac:dyDescent="0.25"/>
    <row r="15334" hidden="1" x14ac:dyDescent="0.25"/>
    <row r="15335" hidden="1" x14ac:dyDescent="0.25"/>
    <row r="15336" hidden="1" x14ac:dyDescent="0.25"/>
    <row r="15337" hidden="1" x14ac:dyDescent="0.25"/>
    <row r="15338" hidden="1" x14ac:dyDescent="0.25"/>
    <row r="15339" hidden="1" x14ac:dyDescent="0.25"/>
    <row r="15340" hidden="1" x14ac:dyDescent="0.25"/>
    <row r="15341" hidden="1" x14ac:dyDescent="0.25"/>
    <row r="15342" hidden="1" x14ac:dyDescent="0.25"/>
    <row r="15343" hidden="1" x14ac:dyDescent="0.25"/>
    <row r="15344" hidden="1" x14ac:dyDescent="0.25"/>
    <row r="15345" hidden="1" x14ac:dyDescent="0.25"/>
    <row r="15346" hidden="1" x14ac:dyDescent="0.25"/>
    <row r="15347" hidden="1" x14ac:dyDescent="0.25"/>
    <row r="15348" hidden="1" x14ac:dyDescent="0.25"/>
    <row r="15349" hidden="1" x14ac:dyDescent="0.25"/>
    <row r="15350" hidden="1" x14ac:dyDescent="0.25"/>
    <row r="15351" hidden="1" x14ac:dyDescent="0.25"/>
    <row r="15352" hidden="1" x14ac:dyDescent="0.25"/>
    <row r="15353" hidden="1" x14ac:dyDescent="0.25"/>
    <row r="15354" hidden="1" x14ac:dyDescent="0.25"/>
    <row r="15355" hidden="1" x14ac:dyDescent="0.25"/>
    <row r="15356" hidden="1" x14ac:dyDescent="0.25"/>
    <row r="15357" hidden="1" x14ac:dyDescent="0.25"/>
    <row r="15358" hidden="1" x14ac:dyDescent="0.25"/>
    <row r="15359" hidden="1" x14ac:dyDescent="0.25"/>
    <row r="15360" hidden="1" x14ac:dyDescent="0.25"/>
    <row r="15361" hidden="1" x14ac:dyDescent="0.25"/>
    <row r="15362" hidden="1" x14ac:dyDescent="0.25"/>
    <row r="15363" hidden="1" x14ac:dyDescent="0.25"/>
    <row r="15364" hidden="1" x14ac:dyDescent="0.25"/>
    <row r="15365" hidden="1" x14ac:dyDescent="0.25"/>
    <row r="15366" hidden="1" x14ac:dyDescent="0.25"/>
    <row r="15367" hidden="1" x14ac:dyDescent="0.25"/>
    <row r="15368" hidden="1" x14ac:dyDescent="0.25"/>
    <row r="15369" hidden="1" x14ac:dyDescent="0.25"/>
    <row r="15370" hidden="1" x14ac:dyDescent="0.25"/>
    <row r="15371" hidden="1" x14ac:dyDescent="0.25"/>
    <row r="15372" hidden="1" x14ac:dyDescent="0.25"/>
    <row r="15373" hidden="1" x14ac:dyDescent="0.25"/>
    <row r="15374" hidden="1" x14ac:dyDescent="0.25"/>
    <row r="15375" hidden="1" x14ac:dyDescent="0.25"/>
    <row r="15376" hidden="1" x14ac:dyDescent="0.25"/>
    <row r="15377" hidden="1" x14ac:dyDescent="0.25"/>
    <row r="15378" hidden="1" x14ac:dyDescent="0.25"/>
    <row r="15379" hidden="1" x14ac:dyDescent="0.25"/>
    <row r="15380" hidden="1" x14ac:dyDescent="0.25"/>
    <row r="15381" hidden="1" x14ac:dyDescent="0.25"/>
    <row r="15382" hidden="1" x14ac:dyDescent="0.25"/>
    <row r="15383" hidden="1" x14ac:dyDescent="0.25"/>
    <row r="15384" hidden="1" x14ac:dyDescent="0.25"/>
    <row r="15385" hidden="1" x14ac:dyDescent="0.25"/>
    <row r="15386" hidden="1" x14ac:dyDescent="0.25"/>
    <row r="15387" hidden="1" x14ac:dyDescent="0.25"/>
    <row r="15388" hidden="1" x14ac:dyDescent="0.25"/>
    <row r="15389" hidden="1" x14ac:dyDescent="0.25"/>
    <row r="15390" hidden="1" x14ac:dyDescent="0.25"/>
    <row r="15391" hidden="1" x14ac:dyDescent="0.25"/>
    <row r="15392" hidden="1" x14ac:dyDescent="0.25"/>
    <row r="15393" hidden="1" x14ac:dyDescent="0.25"/>
    <row r="15394" hidden="1" x14ac:dyDescent="0.25"/>
    <row r="15395" hidden="1" x14ac:dyDescent="0.25"/>
    <row r="15396" hidden="1" x14ac:dyDescent="0.25"/>
    <row r="15397" hidden="1" x14ac:dyDescent="0.25"/>
    <row r="15398" hidden="1" x14ac:dyDescent="0.25"/>
    <row r="15399" hidden="1" x14ac:dyDescent="0.25"/>
    <row r="15400" hidden="1" x14ac:dyDescent="0.25"/>
    <row r="15401" hidden="1" x14ac:dyDescent="0.25"/>
    <row r="15402" hidden="1" x14ac:dyDescent="0.25"/>
    <row r="15403" hidden="1" x14ac:dyDescent="0.25"/>
    <row r="15404" hidden="1" x14ac:dyDescent="0.25"/>
    <row r="15405" hidden="1" x14ac:dyDescent="0.25"/>
    <row r="15406" hidden="1" x14ac:dyDescent="0.25"/>
    <row r="15407" hidden="1" x14ac:dyDescent="0.25"/>
    <row r="15408" hidden="1" x14ac:dyDescent="0.25"/>
    <row r="15409" hidden="1" x14ac:dyDescent="0.25"/>
    <row r="15410" hidden="1" x14ac:dyDescent="0.25"/>
    <row r="15411" hidden="1" x14ac:dyDescent="0.25"/>
    <row r="15412" hidden="1" x14ac:dyDescent="0.25"/>
    <row r="15413" hidden="1" x14ac:dyDescent="0.25"/>
    <row r="15414" hidden="1" x14ac:dyDescent="0.25"/>
    <row r="15415" hidden="1" x14ac:dyDescent="0.25"/>
    <row r="15416" hidden="1" x14ac:dyDescent="0.25"/>
    <row r="15417" hidden="1" x14ac:dyDescent="0.25"/>
    <row r="15418" hidden="1" x14ac:dyDescent="0.25"/>
    <row r="15419" hidden="1" x14ac:dyDescent="0.25"/>
    <row r="15420" hidden="1" x14ac:dyDescent="0.25"/>
    <row r="15421" hidden="1" x14ac:dyDescent="0.25"/>
    <row r="15422" hidden="1" x14ac:dyDescent="0.25"/>
    <row r="15423" hidden="1" x14ac:dyDescent="0.25"/>
    <row r="15424" hidden="1" x14ac:dyDescent="0.25"/>
    <row r="15425" hidden="1" x14ac:dyDescent="0.25"/>
    <row r="15426" hidden="1" x14ac:dyDescent="0.25"/>
    <row r="15427" hidden="1" x14ac:dyDescent="0.25"/>
    <row r="15428" hidden="1" x14ac:dyDescent="0.25"/>
    <row r="15429" hidden="1" x14ac:dyDescent="0.25"/>
    <row r="15430" hidden="1" x14ac:dyDescent="0.25"/>
    <row r="15431" hidden="1" x14ac:dyDescent="0.25"/>
    <row r="15432" hidden="1" x14ac:dyDescent="0.25"/>
    <row r="15433" hidden="1" x14ac:dyDescent="0.25"/>
    <row r="15434" hidden="1" x14ac:dyDescent="0.25"/>
    <row r="15435" hidden="1" x14ac:dyDescent="0.25"/>
    <row r="15436" hidden="1" x14ac:dyDescent="0.25"/>
    <row r="15437" hidden="1" x14ac:dyDescent="0.25"/>
    <row r="15438" hidden="1" x14ac:dyDescent="0.25"/>
    <row r="15439" hidden="1" x14ac:dyDescent="0.25"/>
    <row r="15440" hidden="1" x14ac:dyDescent="0.25"/>
    <row r="15441" hidden="1" x14ac:dyDescent="0.25"/>
    <row r="15442" hidden="1" x14ac:dyDescent="0.25"/>
    <row r="15443" hidden="1" x14ac:dyDescent="0.25"/>
    <row r="15444" hidden="1" x14ac:dyDescent="0.25"/>
    <row r="15445" hidden="1" x14ac:dyDescent="0.25"/>
    <row r="15446" hidden="1" x14ac:dyDescent="0.25"/>
    <row r="15447" hidden="1" x14ac:dyDescent="0.25"/>
    <row r="15448" hidden="1" x14ac:dyDescent="0.25"/>
    <row r="15449" hidden="1" x14ac:dyDescent="0.25"/>
    <row r="15450" hidden="1" x14ac:dyDescent="0.25"/>
    <row r="15451" hidden="1" x14ac:dyDescent="0.25"/>
    <row r="15452" hidden="1" x14ac:dyDescent="0.25"/>
    <row r="15453" hidden="1" x14ac:dyDescent="0.25"/>
    <row r="15454" hidden="1" x14ac:dyDescent="0.25"/>
    <row r="15455" hidden="1" x14ac:dyDescent="0.25"/>
    <row r="15456" hidden="1" x14ac:dyDescent="0.25"/>
    <row r="15457" hidden="1" x14ac:dyDescent="0.25"/>
    <row r="15458" hidden="1" x14ac:dyDescent="0.25"/>
    <row r="15459" hidden="1" x14ac:dyDescent="0.25"/>
    <row r="15460" hidden="1" x14ac:dyDescent="0.25"/>
    <row r="15461" hidden="1" x14ac:dyDescent="0.25"/>
    <row r="15462" hidden="1" x14ac:dyDescent="0.25"/>
    <row r="15463" hidden="1" x14ac:dyDescent="0.25"/>
    <row r="15464" hidden="1" x14ac:dyDescent="0.25"/>
    <row r="15465" hidden="1" x14ac:dyDescent="0.25"/>
    <row r="15466" hidden="1" x14ac:dyDescent="0.25"/>
    <row r="15467" hidden="1" x14ac:dyDescent="0.25"/>
    <row r="15468" hidden="1" x14ac:dyDescent="0.25"/>
    <row r="15469" hidden="1" x14ac:dyDescent="0.25"/>
    <row r="15470" hidden="1" x14ac:dyDescent="0.25"/>
    <row r="15471" hidden="1" x14ac:dyDescent="0.25"/>
    <row r="15472" hidden="1" x14ac:dyDescent="0.25"/>
    <row r="15473" hidden="1" x14ac:dyDescent="0.25"/>
    <row r="15474" hidden="1" x14ac:dyDescent="0.25"/>
    <row r="15475" hidden="1" x14ac:dyDescent="0.25"/>
    <row r="15476" hidden="1" x14ac:dyDescent="0.25"/>
    <row r="15477" hidden="1" x14ac:dyDescent="0.25"/>
    <row r="15478" hidden="1" x14ac:dyDescent="0.25"/>
    <row r="15479" hidden="1" x14ac:dyDescent="0.25"/>
    <row r="15480" hidden="1" x14ac:dyDescent="0.25"/>
    <row r="15481" hidden="1" x14ac:dyDescent="0.25"/>
    <row r="15482" hidden="1" x14ac:dyDescent="0.25"/>
    <row r="15483" hidden="1" x14ac:dyDescent="0.25"/>
    <row r="15484" hidden="1" x14ac:dyDescent="0.25"/>
    <row r="15485" hidden="1" x14ac:dyDescent="0.25"/>
    <row r="15486" hidden="1" x14ac:dyDescent="0.25"/>
    <row r="15487" hidden="1" x14ac:dyDescent="0.25"/>
    <row r="15488" hidden="1" x14ac:dyDescent="0.25"/>
    <row r="15489" hidden="1" x14ac:dyDescent="0.25"/>
    <row r="15490" hidden="1" x14ac:dyDescent="0.25"/>
    <row r="15491" hidden="1" x14ac:dyDescent="0.25"/>
    <row r="15492" hidden="1" x14ac:dyDescent="0.25"/>
    <row r="15493" hidden="1" x14ac:dyDescent="0.25"/>
    <row r="15494" hidden="1" x14ac:dyDescent="0.25"/>
    <row r="15495" hidden="1" x14ac:dyDescent="0.25"/>
    <row r="15496" hidden="1" x14ac:dyDescent="0.25"/>
    <row r="15497" hidden="1" x14ac:dyDescent="0.25"/>
    <row r="15498" hidden="1" x14ac:dyDescent="0.25"/>
    <row r="15499" hidden="1" x14ac:dyDescent="0.25"/>
    <row r="15500" hidden="1" x14ac:dyDescent="0.25"/>
    <row r="15501" hidden="1" x14ac:dyDescent="0.25"/>
    <row r="15502" hidden="1" x14ac:dyDescent="0.25"/>
    <row r="15503" hidden="1" x14ac:dyDescent="0.25"/>
    <row r="15504" hidden="1" x14ac:dyDescent="0.25"/>
    <row r="15505" hidden="1" x14ac:dyDescent="0.25"/>
    <row r="15506" hidden="1" x14ac:dyDescent="0.25"/>
    <row r="15507" hidden="1" x14ac:dyDescent="0.25"/>
    <row r="15508" hidden="1" x14ac:dyDescent="0.25"/>
    <row r="15509" hidden="1" x14ac:dyDescent="0.25"/>
    <row r="15510" hidden="1" x14ac:dyDescent="0.25"/>
    <row r="15511" hidden="1" x14ac:dyDescent="0.25"/>
    <row r="15512" hidden="1" x14ac:dyDescent="0.25"/>
    <row r="15513" hidden="1" x14ac:dyDescent="0.25"/>
    <row r="15514" hidden="1" x14ac:dyDescent="0.25"/>
    <row r="15515" hidden="1" x14ac:dyDescent="0.25"/>
    <row r="15516" hidden="1" x14ac:dyDescent="0.25"/>
    <row r="15517" hidden="1" x14ac:dyDescent="0.25"/>
    <row r="15518" hidden="1" x14ac:dyDescent="0.25"/>
    <row r="15519" hidden="1" x14ac:dyDescent="0.25"/>
    <row r="15520" hidden="1" x14ac:dyDescent="0.25"/>
    <row r="15521" hidden="1" x14ac:dyDescent="0.25"/>
    <row r="15522" hidden="1" x14ac:dyDescent="0.25"/>
    <row r="15523" hidden="1" x14ac:dyDescent="0.25"/>
    <row r="15524" hidden="1" x14ac:dyDescent="0.25"/>
    <row r="15525" hidden="1" x14ac:dyDescent="0.25"/>
    <row r="15526" hidden="1" x14ac:dyDescent="0.25"/>
    <row r="15527" hidden="1" x14ac:dyDescent="0.25"/>
    <row r="15528" hidden="1" x14ac:dyDescent="0.25"/>
    <row r="15529" hidden="1" x14ac:dyDescent="0.25"/>
    <row r="15530" hidden="1" x14ac:dyDescent="0.25"/>
    <row r="15531" hidden="1" x14ac:dyDescent="0.25"/>
    <row r="15532" hidden="1" x14ac:dyDescent="0.25"/>
    <row r="15533" hidden="1" x14ac:dyDescent="0.25"/>
    <row r="15534" hidden="1" x14ac:dyDescent="0.25"/>
    <row r="15535" hidden="1" x14ac:dyDescent="0.25"/>
    <row r="15536" hidden="1" x14ac:dyDescent="0.25"/>
    <row r="15537" hidden="1" x14ac:dyDescent="0.25"/>
    <row r="15538" hidden="1" x14ac:dyDescent="0.25"/>
    <row r="15539" hidden="1" x14ac:dyDescent="0.25"/>
    <row r="15540" hidden="1" x14ac:dyDescent="0.25"/>
    <row r="15541" hidden="1" x14ac:dyDescent="0.25"/>
    <row r="15542" hidden="1" x14ac:dyDescent="0.25"/>
    <row r="15543" hidden="1" x14ac:dyDescent="0.25"/>
    <row r="15544" hidden="1" x14ac:dyDescent="0.25"/>
    <row r="15545" hidden="1" x14ac:dyDescent="0.25"/>
    <row r="15546" hidden="1" x14ac:dyDescent="0.25"/>
    <row r="15547" hidden="1" x14ac:dyDescent="0.25"/>
    <row r="15548" hidden="1" x14ac:dyDescent="0.25"/>
    <row r="15549" hidden="1" x14ac:dyDescent="0.25"/>
    <row r="15550" hidden="1" x14ac:dyDescent="0.25"/>
    <row r="15551" hidden="1" x14ac:dyDescent="0.25"/>
    <row r="15552" hidden="1" x14ac:dyDescent="0.25"/>
    <row r="15553" hidden="1" x14ac:dyDescent="0.25"/>
    <row r="15554" hidden="1" x14ac:dyDescent="0.25"/>
    <row r="15555" hidden="1" x14ac:dyDescent="0.25"/>
    <row r="15556" hidden="1" x14ac:dyDescent="0.25"/>
    <row r="15557" hidden="1" x14ac:dyDescent="0.25"/>
    <row r="15558" hidden="1" x14ac:dyDescent="0.25"/>
    <row r="15559" hidden="1" x14ac:dyDescent="0.25"/>
    <row r="15560" hidden="1" x14ac:dyDescent="0.25"/>
    <row r="15561" hidden="1" x14ac:dyDescent="0.25"/>
    <row r="15562" hidden="1" x14ac:dyDescent="0.25"/>
    <row r="15563" hidden="1" x14ac:dyDescent="0.25"/>
    <row r="15564" hidden="1" x14ac:dyDescent="0.25"/>
    <row r="15565" hidden="1" x14ac:dyDescent="0.25"/>
    <row r="15566" hidden="1" x14ac:dyDescent="0.25"/>
    <row r="15567" hidden="1" x14ac:dyDescent="0.25"/>
    <row r="15568" hidden="1" x14ac:dyDescent="0.25"/>
    <row r="15569" hidden="1" x14ac:dyDescent="0.25"/>
    <row r="15570" hidden="1" x14ac:dyDescent="0.25"/>
    <row r="15571" hidden="1" x14ac:dyDescent="0.25"/>
    <row r="15572" hidden="1" x14ac:dyDescent="0.25"/>
    <row r="15573" hidden="1" x14ac:dyDescent="0.25"/>
    <row r="15574" hidden="1" x14ac:dyDescent="0.25"/>
    <row r="15575" hidden="1" x14ac:dyDescent="0.25"/>
    <row r="15576" hidden="1" x14ac:dyDescent="0.25"/>
    <row r="15577" hidden="1" x14ac:dyDescent="0.25"/>
    <row r="15578" hidden="1" x14ac:dyDescent="0.25"/>
    <row r="15579" hidden="1" x14ac:dyDescent="0.25"/>
    <row r="15580" hidden="1" x14ac:dyDescent="0.25"/>
    <row r="15581" hidden="1" x14ac:dyDescent="0.25"/>
    <row r="15582" hidden="1" x14ac:dyDescent="0.25"/>
    <row r="15583" hidden="1" x14ac:dyDescent="0.25"/>
    <row r="15584" hidden="1" x14ac:dyDescent="0.25"/>
    <row r="15585" hidden="1" x14ac:dyDescent="0.25"/>
    <row r="15586" hidden="1" x14ac:dyDescent="0.25"/>
    <row r="15587" hidden="1" x14ac:dyDescent="0.25"/>
    <row r="15588" hidden="1" x14ac:dyDescent="0.25"/>
    <row r="15589" hidden="1" x14ac:dyDescent="0.25"/>
    <row r="15590" hidden="1" x14ac:dyDescent="0.25"/>
    <row r="15591" hidden="1" x14ac:dyDescent="0.25"/>
    <row r="15592" hidden="1" x14ac:dyDescent="0.25"/>
    <row r="15593" hidden="1" x14ac:dyDescent="0.25"/>
    <row r="15594" hidden="1" x14ac:dyDescent="0.25"/>
    <row r="15595" hidden="1" x14ac:dyDescent="0.25"/>
    <row r="15596" hidden="1" x14ac:dyDescent="0.25"/>
    <row r="15597" hidden="1" x14ac:dyDescent="0.25"/>
    <row r="15598" hidden="1" x14ac:dyDescent="0.25"/>
    <row r="15599" hidden="1" x14ac:dyDescent="0.25"/>
    <row r="15600" hidden="1" x14ac:dyDescent="0.25"/>
    <row r="15601" hidden="1" x14ac:dyDescent="0.25"/>
    <row r="15602" hidden="1" x14ac:dyDescent="0.25"/>
    <row r="15603" hidden="1" x14ac:dyDescent="0.25"/>
    <row r="15604" hidden="1" x14ac:dyDescent="0.25"/>
    <row r="15605" hidden="1" x14ac:dyDescent="0.25"/>
    <row r="15606" hidden="1" x14ac:dyDescent="0.25"/>
    <row r="15607" hidden="1" x14ac:dyDescent="0.25"/>
    <row r="15608" hidden="1" x14ac:dyDescent="0.25"/>
    <row r="15609" hidden="1" x14ac:dyDescent="0.25"/>
    <row r="15610" hidden="1" x14ac:dyDescent="0.25"/>
    <row r="15611" hidden="1" x14ac:dyDescent="0.25"/>
    <row r="15612" hidden="1" x14ac:dyDescent="0.25"/>
    <row r="15613" hidden="1" x14ac:dyDescent="0.25"/>
    <row r="15614" hidden="1" x14ac:dyDescent="0.25"/>
    <row r="15615" hidden="1" x14ac:dyDescent="0.25"/>
    <row r="15616" hidden="1" x14ac:dyDescent="0.25"/>
    <row r="15617" hidden="1" x14ac:dyDescent="0.25"/>
    <row r="15618" hidden="1" x14ac:dyDescent="0.25"/>
    <row r="15619" hidden="1" x14ac:dyDescent="0.25"/>
    <row r="15620" hidden="1" x14ac:dyDescent="0.25"/>
    <row r="15621" hidden="1" x14ac:dyDescent="0.25"/>
    <row r="15622" hidden="1" x14ac:dyDescent="0.25"/>
    <row r="15623" hidden="1" x14ac:dyDescent="0.25"/>
    <row r="15624" hidden="1" x14ac:dyDescent="0.25"/>
    <row r="15625" hidden="1" x14ac:dyDescent="0.25"/>
    <row r="15626" hidden="1" x14ac:dyDescent="0.25"/>
    <row r="15627" hidden="1" x14ac:dyDescent="0.25"/>
    <row r="15628" hidden="1" x14ac:dyDescent="0.25"/>
    <row r="15629" hidden="1" x14ac:dyDescent="0.25"/>
    <row r="15630" hidden="1" x14ac:dyDescent="0.25"/>
    <row r="15631" hidden="1" x14ac:dyDescent="0.25"/>
    <row r="15632" hidden="1" x14ac:dyDescent="0.25"/>
    <row r="15633" hidden="1" x14ac:dyDescent="0.25"/>
    <row r="15634" hidden="1" x14ac:dyDescent="0.25"/>
    <row r="15635" hidden="1" x14ac:dyDescent="0.25"/>
    <row r="15636" hidden="1" x14ac:dyDescent="0.25"/>
    <row r="15637" hidden="1" x14ac:dyDescent="0.25"/>
    <row r="15638" hidden="1" x14ac:dyDescent="0.25"/>
    <row r="15639" hidden="1" x14ac:dyDescent="0.25"/>
    <row r="15640" hidden="1" x14ac:dyDescent="0.25"/>
    <row r="15641" hidden="1" x14ac:dyDescent="0.25"/>
    <row r="15642" hidden="1" x14ac:dyDescent="0.25"/>
    <row r="15643" hidden="1" x14ac:dyDescent="0.25"/>
    <row r="15644" hidden="1" x14ac:dyDescent="0.25"/>
    <row r="15645" hidden="1" x14ac:dyDescent="0.25"/>
    <row r="15646" hidden="1" x14ac:dyDescent="0.25"/>
    <row r="15647" hidden="1" x14ac:dyDescent="0.25"/>
    <row r="15648" hidden="1" x14ac:dyDescent="0.25"/>
    <row r="15649" hidden="1" x14ac:dyDescent="0.25"/>
    <row r="15650" hidden="1" x14ac:dyDescent="0.25"/>
    <row r="15651" hidden="1" x14ac:dyDescent="0.25"/>
    <row r="15652" hidden="1" x14ac:dyDescent="0.25"/>
    <row r="15653" hidden="1" x14ac:dyDescent="0.25"/>
    <row r="15654" hidden="1" x14ac:dyDescent="0.25"/>
    <row r="15655" hidden="1" x14ac:dyDescent="0.25"/>
    <row r="15656" hidden="1" x14ac:dyDescent="0.25"/>
    <row r="15657" hidden="1" x14ac:dyDescent="0.25"/>
    <row r="15658" hidden="1" x14ac:dyDescent="0.25"/>
    <row r="15659" hidden="1" x14ac:dyDescent="0.25"/>
    <row r="15660" hidden="1" x14ac:dyDescent="0.25"/>
    <row r="15661" hidden="1" x14ac:dyDescent="0.25"/>
    <row r="15662" hidden="1" x14ac:dyDescent="0.25"/>
    <row r="15663" hidden="1" x14ac:dyDescent="0.25"/>
    <row r="15664" hidden="1" x14ac:dyDescent="0.25"/>
    <row r="15665" hidden="1" x14ac:dyDescent="0.25"/>
    <row r="15666" hidden="1" x14ac:dyDescent="0.25"/>
    <row r="15667" hidden="1" x14ac:dyDescent="0.25"/>
    <row r="15668" hidden="1" x14ac:dyDescent="0.25"/>
    <row r="15669" hidden="1" x14ac:dyDescent="0.25"/>
    <row r="15670" hidden="1" x14ac:dyDescent="0.25"/>
    <row r="15671" hidden="1" x14ac:dyDescent="0.25"/>
    <row r="15672" hidden="1" x14ac:dyDescent="0.25"/>
    <row r="15673" hidden="1" x14ac:dyDescent="0.25"/>
    <row r="15674" hidden="1" x14ac:dyDescent="0.25"/>
    <row r="15675" hidden="1" x14ac:dyDescent="0.25"/>
    <row r="15676" hidden="1" x14ac:dyDescent="0.25"/>
    <row r="15677" hidden="1" x14ac:dyDescent="0.25"/>
    <row r="15678" hidden="1" x14ac:dyDescent="0.25"/>
    <row r="15679" hidden="1" x14ac:dyDescent="0.25"/>
    <row r="15680" hidden="1" x14ac:dyDescent="0.25"/>
    <row r="15681" hidden="1" x14ac:dyDescent="0.25"/>
    <row r="15682" hidden="1" x14ac:dyDescent="0.25"/>
    <row r="15683" hidden="1" x14ac:dyDescent="0.25"/>
    <row r="15684" hidden="1" x14ac:dyDescent="0.25"/>
    <row r="15685" hidden="1" x14ac:dyDescent="0.25"/>
    <row r="15686" hidden="1" x14ac:dyDescent="0.25"/>
    <row r="15687" hidden="1" x14ac:dyDescent="0.25"/>
    <row r="15688" hidden="1" x14ac:dyDescent="0.25"/>
    <row r="15689" hidden="1" x14ac:dyDescent="0.25"/>
    <row r="15690" hidden="1" x14ac:dyDescent="0.25"/>
    <row r="15691" hidden="1" x14ac:dyDescent="0.25"/>
    <row r="15692" hidden="1" x14ac:dyDescent="0.25"/>
    <row r="15693" hidden="1" x14ac:dyDescent="0.25"/>
    <row r="15694" hidden="1" x14ac:dyDescent="0.25"/>
    <row r="15695" hidden="1" x14ac:dyDescent="0.25"/>
    <row r="15696" hidden="1" x14ac:dyDescent="0.25"/>
    <row r="15697" hidden="1" x14ac:dyDescent="0.25"/>
    <row r="15698" hidden="1" x14ac:dyDescent="0.25"/>
    <row r="15699" hidden="1" x14ac:dyDescent="0.25"/>
    <row r="15700" hidden="1" x14ac:dyDescent="0.25"/>
    <row r="15701" hidden="1" x14ac:dyDescent="0.25"/>
    <row r="15702" hidden="1" x14ac:dyDescent="0.25"/>
    <row r="15703" hidden="1" x14ac:dyDescent="0.25"/>
    <row r="15704" hidden="1" x14ac:dyDescent="0.25"/>
    <row r="15705" hidden="1" x14ac:dyDescent="0.25"/>
    <row r="15706" hidden="1" x14ac:dyDescent="0.25"/>
    <row r="15707" hidden="1" x14ac:dyDescent="0.25"/>
    <row r="15708" hidden="1" x14ac:dyDescent="0.25"/>
    <row r="15709" hidden="1" x14ac:dyDescent="0.25"/>
    <row r="15710" hidden="1" x14ac:dyDescent="0.25"/>
    <row r="15711" hidden="1" x14ac:dyDescent="0.25"/>
    <row r="15712" hidden="1" x14ac:dyDescent="0.25"/>
    <row r="15713" hidden="1" x14ac:dyDescent="0.25"/>
    <row r="15714" hidden="1" x14ac:dyDescent="0.25"/>
    <row r="15715" hidden="1" x14ac:dyDescent="0.25"/>
    <row r="15716" hidden="1" x14ac:dyDescent="0.25"/>
    <row r="15717" hidden="1" x14ac:dyDescent="0.25"/>
    <row r="15718" hidden="1" x14ac:dyDescent="0.25"/>
    <row r="15719" hidden="1" x14ac:dyDescent="0.25"/>
    <row r="15720" hidden="1" x14ac:dyDescent="0.25"/>
    <row r="15721" hidden="1" x14ac:dyDescent="0.25"/>
    <row r="15722" hidden="1" x14ac:dyDescent="0.25"/>
    <row r="15723" hidden="1" x14ac:dyDescent="0.25"/>
    <row r="15724" hidden="1" x14ac:dyDescent="0.25"/>
    <row r="15725" hidden="1" x14ac:dyDescent="0.25"/>
    <row r="15726" hidden="1" x14ac:dyDescent="0.25"/>
    <row r="15727" hidden="1" x14ac:dyDescent="0.25"/>
    <row r="15728" hidden="1" x14ac:dyDescent="0.25"/>
    <row r="15729" hidden="1" x14ac:dyDescent="0.25"/>
    <row r="15730" hidden="1" x14ac:dyDescent="0.25"/>
    <row r="15731" hidden="1" x14ac:dyDescent="0.25"/>
    <row r="15732" hidden="1" x14ac:dyDescent="0.25"/>
    <row r="15733" hidden="1" x14ac:dyDescent="0.25"/>
    <row r="15734" hidden="1" x14ac:dyDescent="0.25"/>
    <row r="15735" hidden="1" x14ac:dyDescent="0.25"/>
    <row r="15736" hidden="1" x14ac:dyDescent="0.25"/>
    <row r="15737" hidden="1" x14ac:dyDescent="0.25"/>
    <row r="15738" hidden="1" x14ac:dyDescent="0.25"/>
    <row r="15739" hidden="1" x14ac:dyDescent="0.25"/>
    <row r="15740" hidden="1" x14ac:dyDescent="0.25"/>
    <row r="15741" hidden="1" x14ac:dyDescent="0.25"/>
    <row r="15742" hidden="1" x14ac:dyDescent="0.25"/>
    <row r="15743" hidden="1" x14ac:dyDescent="0.25"/>
    <row r="15744" hidden="1" x14ac:dyDescent="0.25"/>
    <row r="15745" hidden="1" x14ac:dyDescent="0.25"/>
    <row r="15746" hidden="1" x14ac:dyDescent="0.25"/>
    <row r="15747" hidden="1" x14ac:dyDescent="0.25"/>
    <row r="15748" hidden="1" x14ac:dyDescent="0.25"/>
    <row r="15749" hidden="1" x14ac:dyDescent="0.25"/>
    <row r="15750" hidden="1" x14ac:dyDescent="0.25"/>
    <row r="15751" hidden="1" x14ac:dyDescent="0.25"/>
    <row r="15752" hidden="1" x14ac:dyDescent="0.25"/>
    <row r="15753" hidden="1" x14ac:dyDescent="0.25"/>
    <row r="15754" hidden="1" x14ac:dyDescent="0.25"/>
    <row r="15755" hidden="1" x14ac:dyDescent="0.25"/>
    <row r="15756" hidden="1" x14ac:dyDescent="0.25"/>
    <row r="15757" hidden="1" x14ac:dyDescent="0.25"/>
    <row r="15758" hidden="1" x14ac:dyDescent="0.25"/>
    <row r="15759" hidden="1" x14ac:dyDescent="0.25"/>
    <row r="15760" hidden="1" x14ac:dyDescent="0.25"/>
    <row r="15761" hidden="1" x14ac:dyDescent="0.25"/>
    <row r="15762" hidden="1" x14ac:dyDescent="0.25"/>
    <row r="15763" hidden="1" x14ac:dyDescent="0.25"/>
    <row r="15764" hidden="1" x14ac:dyDescent="0.25"/>
    <row r="15765" hidden="1" x14ac:dyDescent="0.25"/>
    <row r="15766" hidden="1" x14ac:dyDescent="0.25"/>
    <row r="15767" hidden="1" x14ac:dyDescent="0.25"/>
    <row r="15768" hidden="1" x14ac:dyDescent="0.25"/>
    <row r="15769" hidden="1" x14ac:dyDescent="0.25"/>
    <row r="15770" hidden="1" x14ac:dyDescent="0.25"/>
    <row r="15771" hidden="1" x14ac:dyDescent="0.25"/>
    <row r="15772" hidden="1" x14ac:dyDescent="0.25"/>
    <row r="15773" hidden="1" x14ac:dyDescent="0.25"/>
    <row r="15774" hidden="1" x14ac:dyDescent="0.25"/>
    <row r="15775" hidden="1" x14ac:dyDescent="0.25"/>
    <row r="15776" hidden="1" x14ac:dyDescent="0.25"/>
    <row r="15777" hidden="1" x14ac:dyDescent="0.25"/>
    <row r="15778" hidden="1" x14ac:dyDescent="0.25"/>
    <row r="15779" hidden="1" x14ac:dyDescent="0.25"/>
    <row r="15780" hidden="1" x14ac:dyDescent="0.25"/>
    <row r="15781" hidden="1" x14ac:dyDescent="0.25"/>
    <row r="15782" hidden="1" x14ac:dyDescent="0.25"/>
    <row r="15783" hidden="1" x14ac:dyDescent="0.25"/>
    <row r="15784" hidden="1" x14ac:dyDescent="0.25"/>
    <row r="15785" hidden="1" x14ac:dyDescent="0.25"/>
    <row r="15786" hidden="1" x14ac:dyDescent="0.25"/>
    <row r="15787" hidden="1" x14ac:dyDescent="0.25"/>
    <row r="15788" hidden="1" x14ac:dyDescent="0.25"/>
    <row r="15789" hidden="1" x14ac:dyDescent="0.25"/>
    <row r="15790" hidden="1" x14ac:dyDescent="0.25"/>
    <row r="15791" hidden="1" x14ac:dyDescent="0.25"/>
    <row r="15792" hidden="1" x14ac:dyDescent="0.25"/>
    <row r="15793" hidden="1" x14ac:dyDescent="0.25"/>
    <row r="15794" hidden="1" x14ac:dyDescent="0.25"/>
    <row r="15795" hidden="1" x14ac:dyDescent="0.25"/>
    <row r="15796" hidden="1" x14ac:dyDescent="0.25"/>
    <row r="15797" hidden="1" x14ac:dyDescent="0.25"/>
    <row r="15798" hidden="1" x14ac:dyDescent="0.25"/>
    <row r="15799" hidden="1" x14ac:dyDescent="0.25"/>
    <row r="15800" hidden="1" x14ac:dyDescent="0.25"/>
    <row r="15801" hidden="1" x14ac:dyDescent="0.25"/>
    <row r="15802" hidden="1" x14ac:dyDescent="0.25"/>
    <row r="15803" hidden="1" x14ac:dyDescent="0.25"/>
    <row r="15804" hidden="1" x14ac:dyDescent="0.25"/>
    <row r="15805" hidden="1" x14ac:dyDescent="0.25"/>
    <row r="15806" hidden="1" x14ac:dyDescent="0.25"/>
    <row r="15807" hidden="1" x14ac:dyDescent="0.25"/>
    <row r="15808" hidden="1" x14ac:dyDescent="0.25"/>
    <row r="15809" hidden="1" x14ac:dyDescent="0.25"/>
    <row r="15810" hidden="1" x14ac:dyDescent="0.25"/>
    <row r="15811" hidden="1" x14ac:dyDescent="0.25"/>
    <row r="15812" hidden="1" x14ac:dyDescent="0.25"/>
    <row r="15813" hidden="1" x14ac:dyDescent="0.25"/>
    <row r="15814" hidden="1" x14ac:dyDescent="0.25"/>
    <row r="15815" hidden="1" x14ac:dyDescent="0.25"/>
    <row r="15816" hidden="1" x14ac:dyDescent="0.25"/>
    <row r="15817" hidden="1" x14ac:dyDescent="0.25"/>
    <row r="15818" hidden="1" x14ac:dyDescent="0.25"/>
    <row r="15819" hidden="1" x14ac:dyDescent="0.25"/>
    <row r="15820" hidden="1" x14ac:dyDescent="0.25"/>
    <row r="15821" hidden="1" x14ac:dyDescent="0.25"/>
    <row r="15822" hidden="1" x14ac:dyDescent="0.25"/>
    <row r="15823" hidden="1" x14ac:dyDescent="0.25"/>
    <row r="15824" hidden="1" x14ac:dyDescent="0.25"/>
    <row r="15825" hidden="1" x14ac:dyDescent="0.25"/>
    <row r="15826" hidden="1" x14ac:dyDescent="0.25"/>
    <row r="15827" hidden="1" x14ac:dyDescent="0.25"/>
    <row r="15828" hidden="1" x14ac:dyDescent="0.25"/>
    <row r="15829" hidden="1" x14ac:dyDescent="0.25"/>
    <row r="15830" hidden="1" x14ac:dyDescent="0.25"/>
    <row r="15831" hidden="1" x14ac:dyDescent="0.25"/>
    <row r="15832" hidden="1" x14ac:dyDescent="0.25"/>
    <row r="15833" hidden="1" x14ac:dyDescent="0.25"/>
    <row r="15834" hidden="1" x14ac:dyDescent="0.25"/>
    <row r="15835" hidden="1" x14ac:dyDescent="0.25"/>
    <row r="15836" hidden="1" x14ac:dyDescent="0.25"/>
    <row r="15837" hidden="1" x14ac:dyDescent="0.25"/>
    <row r="15838" hidden="1" x14ac:dyDescent="0.25"/>
    <row r="15839" hidden="1" x14ac:dyDescent="0.25"/>
    <row r="15840" hidden="1" x14ac:dyDescent="0.25"/>
    <row r="15841" hidden="1" x14ac:dyDescent="0.25"/>
    <row r="15842" hidden="1" x14ac:dyDescent="0.25"/>
    <row r="15843" hidden="1" x14ac:dyDescent="0.25"/>
    <row r="15844" hidden="1" x14ac:dyDescent="0.25"/>
    <row r="15845" hidden="1" x14ac:dyDescent="0.25"/>
    <row r="15846" hidden="1" x14ac:dyDescent="0.25"/>
    <row r="15847" hidden="1" x14ac:dyDescent="0.25"/>
    <row r="15848" hidden="1" x14ac:dyDescent="0.25"/>
    <row r="15849" hidden="1" x14ac:dyDescent="0.25"/>
    <row r="15850" hidden="1" x14ac:dyDescent="0.25"/>
    <row r="15851" hidden="1" x14ac:dyDescent="0.25"/>
    <row r="15852" hidden="1" x14ac:dyDescent="0.25"/>
    <row r="15853" hidden="1" x14ac:dyDescent="0.25"/>
    <row r="15854" hidden="1" x14ac:dyDescent="0.25"/>
    <row r="15855" hidden="1" x14ac:dyDescent="0.25"/>
    <row r="15856" hidden="1" x14ac:dyDescent="0.25"/>
    <row r="15857" hidden="1" x14ac:dyDescent="0.25"/>
    <row r="15858" hidden="1" x14ac:dyDescent="0.25"/>
    <row r="15859" hidden="1" x14ac:dyDescent="0.25"/>
    <row r="15860" hidden="1" x14ac:dyDescent="0.25"/>
    <row r="15861" hidden="1" x14ac:dyDescent="0.25"/>
    <row r="15862" hidden="1" x14ac:dyDescent="0.25"/>
    <row r="15863" hidden="1" x14ac:dyDescent="0.25"/>
    <row r="15864" hidden="1" x14ac:dyDescent="0.25"/>
    <row r="15865" hidden="1" x14ac:dyDescent="0.25"/>
    <row r="15866" hidden="1" x14ac:dyDescent="0.25"/>
    <row r="15867" hidden="1" x14ac:dyDescent="0.25"/>
    <row r="15868" hidden="1" x14ac:dyDescent="0.25"/>
    <row r="15869" hidden="1" x14ac:dyDescent="0.25"/>
    <row r="15870" hidden="1" x14ac:dyDescent="0.25"/>
    <row r="15871" hidden="1" x14ac:dyDescent="0.25"/>
    <row r="15872" hidden="1" x14ac:dyDescent="0.25"/>
    <row r="15873" hidden="1" x14ac:dyDescent="0.25"/>
    <row r="15874" hidden="1" x14ac:dyDescent="0.25"/>
    <row r="15875" hidden="1" x14ac:dyDescent="0.25"/>
    <row r="15876" hidden="1" x14ac:dyDescent="0.25"/>
    <row r="15877" hidden="1" x14ac:dyDescent="0.25"/>
    <row r="15878" hidden="1" x14ac:dyDescent="0.25"/>
    <row r="15879" hidden="1" x14ac:dyDescent="0.25"/>
    <row r="15880" hidden="1" x14ac:dyDescent="0.25"/>
    <row r="15881" hidden="1" x14ac:dyDescent="0.25"/>
    <row r="15882" hidden="1" x14ac:dyDescent="0.25"/>
    <row r="15883" hidden="1" x14ac:dyDescent="0.25"/>
    <row r="15884" hidden="1" x14ac:dyDescent="0.25"/>
    <row r="15885" hidden="1" x14ac:dyDescent="0.25"/>
    <row r="15886" hidden="1" x14ac:dyDescent="0.25"/>
    <row r="15887" hidden="1" x14ac:dyDescent="0.25"/>
    <row r="15888" hidden="1" x14ac:dyDescent="0.25"/>
    <row r="15889" hidden="1" x14ac:dyDescent="0.25"/>
    <row r="15890" hidden="1" x14ac:dyDescent="0.25"/>
    <row r="15891" hidden="1" x14ac:dyDescent="0.25"/>
    <row r="15892" hidden="1" x14ac:dyDescent="0.25"/>
    <row r="15893" hidden="1" x14ac:dyDescent="0.25"/>
    <row r="15894" hidden="1" x14ac:dyDescent="0.25"/>
    <row r="15895" hidden="1" x14ac:dyDescent="0.25"/>
    <row r="15896" hidden="1" x14ac:dyDescent="0.25"/>
    <row r="15897" hidden="1" x14ac:dyDescent="0.25"/>
    <row r="15898" hidden="1" x14ac:dyDescent="0.25"/>
    <row r="15899" hidden="1" x14ac:dyDescent="0.25"/>
    <row r="15900" hidden="1" x14ac:dyDescent="0.25"/>
    <row r="15901" hidden="1" x14ac:dyDescent="0.25"/>
    <row r="15902" hidden="1" x14ac:dyDescent="0.25"/>
    <row r="15903" hidden="1" x14ac:dyDescent="0.25"/>
    <row r="15904" hidden="1" x14ac:dyDescent="0.25"/>
    <row r="15905" hidden="1" x14ac:dyDescent="0.25"/>
    <row r="15906" hidden="1" x14ac:dyDescent="0.25"/>
    <row r="15907" hidden="1" x14ac:dyDescent="0.25"/>
    <row r="15908" hidden="1" x14ac:dyDescent="0.25"/>
    <row r="15909" hidden="1" x14ac:dyDescent="0.25"/>
    <row r="15910" hidden="1" x14ac:dyDescent="0.25"/>
    <row r="15911" hidden="1" x14ac:dyDescent="0.25"/>
    <row r="15912" hidden="1" x14ac:dyDescent="0.25"/>
    <row r="15913" hidden="1" x14ac:dyDescent="0.25"/>
    <row r="15914" hidden="1" x14ac:dyDescent="0.25"/>
    <row r="15915" hidden="1" x14ac:dyDescent="0.25"/>
    <row r="15916" hidden="1" x14ac:dyDescent="0.25"/>
    <row r="15917" hidden="1" x14ac:dyDescent="0.25"/>
    <row r="15918" hidden="1" x14ac:dyDescent="0.25"/>
    <row r="15919" hidden="1" x14ac:dyDescent="0.25"/>
    <row r="15920" hidden="1" x14ac:dyDescent="0.25"/>
    <row r="15921" hidden="1" x14ac:dyDescent="0.25"/>
    <row r="15922" hidden="1" x14ac:dyDescent="0.25"/>
    <row r="15923" hidden="1" x14ac:dyDescent="0.25"/>
    <row r="15924" hidden="1" x14ac:dyDescent="0.25"/>
    <row r="15925" hidden="1" x14ac:dyDescent="0.25"/>
    <row r="15926" hidden="1" x14ac:dyDescent="0.25"/>
    <row r="15927" hidden="1" x14ac:dyDescent="0.25"/>
    <row r="15928" hidden="1" x14ac:dyDescent="0.25"/>
    <row r="15929" hidden="1" x14ac:dyDescent="0.25"/>
    <row r="15930" hidden="1" x14ac:dyDescent="0.25"/>
    <row r="15931" hidden="1" x14ac:dyDescent="0.25"/>
    <row r="15932" hidden="1" x14ac:dyDescent="0.25"/>
    <row r="15933" hidden="1" x14ac:dyDescent="0.25"/>
    <row r="15934" hidden="1" x14ac:dyDescent="0.25"/>
    <row r="15935" hidden="1" x14ac:dyDescent="0.25"/>
    <row r="15936" hidden="1" x14ac:dyDescent="0.25"/>
    <row r="15937" hidden="1" x14ac:dyDescent="0.25"/>
    <row r="15938" hidden="1" x14ac:dyDescent="0.25"/>
    <row r="15939" hidden="1" x14ac:dyDescent="0.25"/>
    <row r="15940" hidden="1" x14ac:dyDescent="0.25"/>
    <row r="15941" hidden="1" x14ac:dyDescent="0.25"/>
    <row r="15942" hidden="1" x14ac:dyDescent="0.25"/>
    <row r="15943" hidden="1" x14ac:dyDescent="0.25"/>
    <row r="15944" hidden="1" x14ac:dyDescent="0.25"/>
    <row r="15945" hidden="1" x14ac:dyDescent="0.25"/>
    <row r="15946" hidden="1" x14ac:dyDescent="0.25"/>
    <row r="15947" hidden="1" x14ac:dyDescent="0.25"/>
    <row r="15948" hidden="1" x14ac:dyDescent="0.25"/>
    <row r="15949" hidden="1" x14ac:dyDescent="0.25"/>
    <row r="15950" hidden="1" x14ac:dyDescent="0.25"/>
    <row r="15951" hidden="1" x14ac:dyDescent="0.25"/>
    <row r="15952" hidden="1" x14ac:dyDescent="0.25"/>
    <row r="15953" hidden="1" x14ac:dyDescent="0.25"/>
    <row r="15954" hidden="1" x14ac:dyDescent="0.25"/>
    <row r="15955" hidden="1" x14ac:dyDescent="0.25"/>
    <row r="15956" hidden="1" x14ac:dyDescent="0.25"/>
    <row r="15957" hidden="1" x14ac:dyDescent="0.25"/>
    <row r="15958" hidden="1" x14ac:dyDescent="0.25"/>
    <row r="15959" hidden="1" x14ac:dyDescent="0.25"/>
    <row r="15960" hidden="1" x14ac:dyDescent="0.25"/>
    <row r="15961" hidden="1" x14ac:dyDescent="0.25"/>
    <row r="15962" hidden="1" x14ac:dyDescent="0.25"/>
    <row r="15963" hidden="1" x14ac:dyDescent="0.25"/>
    <row r="15964" hidden="1" x14ac:dyDescent="0.25"/>
    <row r="15965" hidden="1" x14ac:dyDescent="0.25"/>
    <row r="15966" hidden="1" x14ac:dyDescent="0.25"/>
    <row r="15967" hidden="1" x14ac:dyDescent="0.25"/>
    <row r="15968" hidden="1" x14ac:dyDescent="0.25"/>
    <row r="15969" hidden="1" x14ac:dyDescent="0.25"/>
    <row r="15970" hidden="1" x14ac:dyDescent="0.25"/>
    <row r="15971" hidden="1" x14ac:dyDescent="0.25"/>
    <row r="15972" hidden="1" x14ac:dyDescent="0.25"/>
    <row r="15973" hidden="1" x14ac:dyDescent="0.25"/>
    <row r="15974" hidden="1" x14ac:dyDescent="0.25"/>
    <row r="15975" hidden="1" x14ac:dyDescent="0.25"/>
    <row r="15976" hidden="1" x14ac:dyDescent="0.25"/>
    <row r="15977" hidden="1" x14ac:dyDescent="0.25"/>
    <row r="15978" hidden="1" x14ac:dyDescent="0.25"/>
    <row r="15979" hidden="1" x14ac:dyDescent="0.25"/>
    <row r="15980" hidden="1" x14ac:dyDescent="0.25"/>
    <row r="15981" hidden="1" x14ac:dyDescent="0.25"/>
    <row r="15982" hidden="1" x14ac:dyDescent="0.25"/>
    <row r="15983" hidden="1" x14ac:dyDescent="0.25"/>
    <row r="15984" hidden="1" x14ac:dyDescent="0.25"/>
    <row r="15985" hidden="1" x14ac:dyDescent="0.25"/>
    <row r="15986" hidden="1" x14ac:dyDescent="0.25"/>
    <row r="15987" hidden="1" x14ac:dyDescent="0.25"/>
    <row r="15988" hidden="1" x14ac:dyDescent="0.25"/>
    <row r="15989" hidden="1" x14ac:dyDescent="0.25"/>
    <row r="15990" hidden="1" x14ac:dyDescent="0.25"/>
    <row r="15991" hidden="1" x14ac:dyDescent="0.25"/>
    <row r="15992" hidden="1" x14ac:dyDescent="0.25"/>
    <row r="15993" hidden="1" x14ac:dyDescent="0.25"/>
    <row r="15994" hidden="1" x14ac:dyDescent="0.25"/>
    <row r="15995" hidden="1" x14ac:dyDescent="0.25"/>
    <row r="15996" hidden="1" x14ac:dyDescent="0.25"/>
    <row r="15997" hidden="1" x14ac:dyDescent="0.25"/>
    <row r="15998" hidden="1" x14ac:dyDescent="0.25"/>
    <row r="15999" hidden="1" x14ac:dyDescent="0.25"/>
    <row r="16000" hidden="1" x14ac:dyDescent="0.25"/>
    <row r="16001" hidden="1" x14ac:dyDescent="0.25"/>
    <row r="16002" hidden="1" x14ac:dyDescent="0.25"/>
    <row r="16003" hidden="1" x14ac:dyDescent="0.25"/>
    <row r="16004" hidden="1" x14ac:dyDescent="0.25"/>
    <row r="16005" hidden="1" x14ac:dyDescent="0.25"/>
    <row r="16006" hidden="1" x14ac:dyDescent="0.25"/>
    <row r="16007" hidden="1" x14ac:dyDescent="0.25"/>
    <row r="16008" hidden="1" x14ac:dyDescent="0.25"/>
    <row r="16009" hidden="1" x14ac:dyDescent="0.25"/>
    <row r="16010" hidden="1" x14ac:dyDescent="0.25"/>
    <row r="16011" hidden="1" x14ac:dyDescent="0.25"/>
    <row r="16012" hidden="1" x14ac:dyDescent="0.25"/>
    <row r="16013" hidden="1" x14ac:dyDescent="0.25"/>
    <row r="16014" hidden="1" x14ac:dyDescent="0.25"/>
    <row r="16015" hidden="1" x14ac:dyDescent="0.25"/>
    <row r="16016" hidden="1" x14ac:dyDescent="0.25"/>
    <row r="16017" hidden="1" x14ac:dyDescent="0.25"/>
    <row r="16018" hidden="1" x14ac:dyDescent="0.25"/>
    <row r="16019" hidden="1" x14ac:dyDescent="0.25"/>
    <row r="16020" hidden="1" x14ac:dyDescent="0.25"/>
    <row r="16021" hidden="1" x14ac:dyDescent="0.25"/>
    <row r="16022" hidden="1" x14ac:dyDescent="0.25"/>
    <row r="16023" hidden="1" x14ac:dyDescent="0.25"/>
    <row r="16024" hidden="1" x14ac:dyDescent="0.25"/>
    <row r="16025" hidden="1" x14ac:dyDescent="0.25"/>
    <row r="16026" hidden="1" x14ac:dyDescent="0.25"/>
    <row r="16027" hidden="1" x14ac:dyDescent="0.25"/>
    <row r="16028" hidden="1" x14ac:dyDescent="0.25"/>
    <row r="16029" hidden="1" x14ac:dyDescent="0.25"/>
    <row r="16030" hidden="1" x14ac:dyDescent="0.25"/>
    <row r="16031" hidden="1" x14ac:dyDescent="0.25"/>
    <row r="16032" hidden="1" x14ac:dyDescent="0.25"/>
    <row r="16033" hidden="1" x14ac:dyDescent="0.25"/>
    <row r="16034" hidden="1" x14ac:dyDescent="0.25"/>
    <row r="16035" hidden="1" x14ac:dyDescent="0.25"/>
    <row r="16036" hidden="1" x14ac:dyDescent="0.25"/>
    <row r="16037" hidden="1" x14ac:dyDescent="0.25"/>
    <row r="16038" hidden="1" x14ac:dyDescent="0.25"/>
    <row r="16039" hidden="1" x14ac:dyDescent="0.25"/>
    <row r="16040" hidden="1" x14ac:dyDescent="0.25"/>
    <row r="16041" hidden="1" x14ac:dyDescent="0.25"/>
    <row r="16042" hidden="1" x14ac:dyDescent="0.25"/>
    <row r="16043" hidden="1" x14ac:dyDescent="0.25"/>
    <row r="16044" hidden="1" x14ac:dyDescent="0.25"/>
    <row r="16045" hidden="1" x14ac:dyDescent="0.25"/>
    <row r="16046" hidden="1" x14ac:dyDescent="0.25"/>
    <row r="16047" hidden="1" x14ac:dyDescent="0.25"/>
    <row r="16048" hidden="1" x14ac:dyDescent="0.25"/>
    <row r="16049" hidden="1" x14ac:dyDescent="0.25"/>
    <row r="16050" hidden="1" x14ac:dyDescent="0.25"/>
    <row r="16051" hidden="1" x14ac:dyDescent="0.25"/>
    <row r="16052" hidden="1" x14ac:dyDescent="0.25"/>
    <row r="16053" hidden="1" x14ac:dyDescent="0.25"/>
    <row r="16054" hidden="1" x14ac:dyDescent="0.25"/>
    <row r="16055" hidden="1" x14ac:dyDescent="0.25"/>
    <row r="16056" hidden="1" x14ac:dyDescent="0.25"/>
    <row r="16057" hidden="1" x14ac:dyDescent="0.25"/>
    <row r="16058" hidden="1" x14ac:dyDescent="0.25"/>
    <row r="16059" hidden="1" x14ac:dyDescent="0.25"/>
    <row r="16060" hidden="1" x14ac:dyDescent="0.25"/>
    <row r="16061" hidden="1" x14ac:dyDescent="0.25"/>
    <row r="16062" hidden="1" x14ac:dyDescent="0.25"/>
    <row r="16063" hidden="1" x14ac:dyDescent="0.25"/>
    <row r="16064" hidden="1" x14ac:dyDescent="0.25"/>
    <row r="16065" hidden="1" x14ac:dyDescent="0.25"/>
    <row r="16066" hidden="1" x14ac:dyDescent="0.25"/>
    <row r="16067" hidden="1" x14ac:dyDescent="0.25"/>
    <row r="16068" hidden="1" x14ac:dyDescent="0.25"/>
    <row r="16069" hidden="1" x14ac:dyDescent="0.25"/>
    <row r="16070" hidden="1" x14ac:dyDescent="0.25"/>
    <row r="16071" hidden="1" x14ac:dyDescent="0.25"/>
    <row r="16072" hidden="1" x14ac:dyDescent="0.25"/>
    <row r="16073" hidden="1" x14ac:dyDescent="0.25"/>
    <row r="16074" hidden="1" x14ac:dyDescent="0.25"/>
    <row r="16075" hidden="1" x14ac:dyDescent="0.25"/>
    <row r="16076" hidden="1" x14ac:dyDescent="0.25"/>
    <row r="16077" hidden="1" x14ac:dyDescent="0.25"/>
    <row r="16078" hidden="1" x14ac:dyDescent="0.25"/>
    <row r="16079" hidden="1" x14ac:dyDescent="0.25"/>
    <row r="16080" hidden="1" x14ac:dyDescent="0.25"/>
    <row r="16081" hidden="1" x14ac:dyDescent="0.25"/>
    <row r="16082" hidden="1" x14ac:dyDescent="0.25"/>
    <row r="16083" hidden="1" x14ac:dyDescent="0.25"/>
    <row r="16084" hidden="1" x14ac:dyDescent="0.25"/>
    <row r="16085" hidden="1" x14ac:dyDescent="0.25"/>
    <row r="16086" hidden="1" x14ac:dyDescent="0.25"/>
    <row r="16087" hidden="1" x14ac:dyDescent="0.25"/>
    <row r="16088" hidden="1" x14ac:dyDescent="0.25"/>
    <row r="16089" hidden="1" x14ac:dyDescent="0.25"/>
    <row r="16090" hidden="1" x14ac:dyDescent="0.25"/>
    <row r="16091" hidden="1" x14ac:dyDescent="0.25"/>
    <row r="16092" hidden="1" x14ac:dyDescent="0.25"/>
    <row r="16093" hidden="1" x14ac:dyDescent="0.25"/>
    <row r="16094" hidden="1" x14ac:dyDescent="0.25"/>
    <row r="16095" hidden="1" x14ac:dyDescent="0.25"/>
    <row r="16096" hidden="1" x14ac:dyDescent="0.25"/>
    <row r="16097" hidden="1" x14ac:dyDescent="0.25"/>
    <row r="16098" hidden="1" x14ac:dyDescent="0.25"/>
    <row r="16099" hidden="1" x14ac:dyDescent="0.25"/>
    <row r="16100" hidden="1" x14ac:dyDescent="0.25"/>
    <row r="16101" hidden="1" x14ac:dyDescent="0.25"/>
    <row r="16102" hidden="1" x14ac:dyDescent="0.25"/>
    <row r="16103" hidden="1" x14ac:dyDescent="0.25"/>
    <row r="16104" hidden="1" x14ac:dyDescent="0.25"/>
    <row r="16105" hidden="1" x14ac:dyDescent="0.25"/>
    <row r="16106" hidden="1" x14ac:dyDescent="0.25"/>
    <row r="16107" hidden="1" x14ac:dyDescent="0.25"/>
    <row r="16108" hidden="1" x14ac:dyDescent="0.25"/>
    <row r="16109" hidden="1" x14ac:dyDescent="0.25"/>
    <row r="16110" hidden="1" x14ac:dyDescent="0.25"/>
    <row r="16111" hidden="1" x14ac:dyDescent="0.25"/>
    <row r="16112" hidden="1" x14ac:dyDescent="0.25"/>
    <row r="16113" hidden="1" x14ac:dyDescent="0.25"/>
    <row r="16114" hidden="1" x14ac:dyDescent="0.25"/>
    <row r="16115" hidden="1" x14ac:dyDescent="0.25"/>
    <row r="16116" hidden="1" x14ac:dyDescent="0.25"/>
    <row r="16117" hidden="1" x14ac:dyDescent="0.25"/>
    <row r="16118" hidden="1" x14ac:dyDescent="0.25"/>
    <row r="16119" hidden="1" x14ac:dyDescent="0.25"/>
    <row r="16120" hidden="1" x14ac:dyDescent="0.25"/>
    <row r="16121" hidden="1" x14ac:dyDescent="0.25"/>
    <row r="16122" hidden="1" x14ac:dyDescent="0.25"/>
    <row r="16123" hidden="1" x14ac:dyDescent="0.25"/>
    <row r="16124" hidden="1" x14ac:dyDescent="0.25"/>
    <row r="16125" hidden="1" x14ac:dyDescent="0.25"/>
    <row r="16126" hidden="1" x14ac:dyDescent="0.25"/>
    <row r="16127" hidden="1" x14ac:dyDescent="0.25"/>
    <row r="16128" hidden="1" x14ac:dyDescent="0.25"/>
    <row r="16129" hidden="1" x14ac:dyDescent="0.25"/>
    <row r="16130" hidden="1" x14ac:dyDescent="0.25"/>
    <row r="16131" hidden="1" x14ac:dyDescent="0.25"/>
    <row r="16132" hidden="1" x14ac:dyDescent="0.25"/>
    <row r="16133" hidden="1" x14ac:dyDescent="0.25"/>
    <row r="16134" hidden="1" x14ac:dyDescent="0.25"/>
    <row r="16135" hidden="1" x14ac:dyDescent="0.25"/>
    <row r="16136" hidden="1" x14ac:dyDescent="0.25"/>
    <row r="16137" hidden="1" x14ac:dyDescent="0.25"/>
    <row r="16138" hidden="1" x14ac:dyDescent="0.25"/>
    <row r="16139" hidden="1" x14ac:dyDescent="0.25"/>
    <row r="16140" hidden="1" x14ac:dyDescent="0.25"/>
    <row r="16141" hidden="1" x14ac:dyDescent="0.25"/>
    <row r="16142" hidden="1" x14ac:dyDescent="0.25"/>
    <row r="16143" hidden="1" x14ac:dyDescent="0.25"/>
    <row r="16144" hidden="1" x14ac:dyDescent="0.25"/>
    <row r="16145" hidden="1" x14ac:dyDescent="0.25"/>
    <row r="16146" hidden="1" x14ac:dyDescent="0.25"/>
    <row r="16147" hidden="1" x14ac:dyDescent="0.25"/>
    <row r="16148" hidden="1" x14ac:dyDescent="0.25"/>
    <row r="16149" hidden="1" x14ac:dyDescent="0.25"/>
    <row r="16150" hidden="1" x14ac:dyDescent="0.25"/>
    <row r="16151" hidden="1" x14ac:dyDescent="0.25"/>
    <row r="16152" hidden="1" x14ac:dyDescent="0.25"/>
    <row r="16153" hidden="1" x14ac:dyDescent="0.25"/>
    <row r="16154" hidden="1" x14ac:dyDescent="0.25"/>
    <row r="16155" hidden="1" x14ac:dyDescent="0.25"/>
    <row r="16156" hidden="1" x14ac:dyDescent="0.25"/>
    <row r="16157" hidden="1" x14ac:dyDescent="0.25"/>
    <row r="16158" hidden="1" x14ac:dyDescent="0.25"/>
    <row r="16159" hidden="1" x14ac:dyDescent="0.25"/>
    <row r="16160" hidden="1" x14ac:dyDescent="0.25"/>
    <row r="16161" hidden="1" x14ac:dyDescent="0.25"/>
    <row r="16162" hidden="1" x14ac:dyDescent="0.25"/>
    <row r="16163" hidden="1" x14ac:dyDescent="0.25"/>
    <row r="16164" hidden="1" x14ac:dyDescent="0.25"/>
    <row r="16165" hidden="1" x14ac:dyDescent="0.25"/>
    <row r="16166" hidden="1" x14ac:dyDescent="0.25"/>
    <row r="16167" hidden="1" x14ac:dyDescent="0.25"/>
    <row r="16168" hidden="1" x14ac:dyDescent="0.25"/>
    <row r="16169" hidden="1" x14ac:dyDescent="0.25"/>
    <row r="16170" hidden="1" x14ac:dyDescent="0.25"/>
    <row r="16171" hidden="1" x14ac:dyDescent="0.25"/>
    <row r="16172" hidden="1" x14ac:dyDescent="0.25"/>
    <row r="16173" hidden="1" x14ac:dyDescent="0.25"/>
    <row r="16174" hidden="1" x14ac:dyDescent="0.25"/>
    <row r="16175" hidden="1" x14ac:dyDescent="0.25"/>
    <row r="16176" hidden="1" x14ac:dyDescent="0.25"/>
    <row r="16177" hidden="1" x14ac:dyDescent="0.25"/>
    <row r="16178" hidden="1" x14ac:dyDescent="0.25"/>
    <row r="16179" hidden="1" x14ac:dyDescent="0.25"/>
    <row r="16180" hidden="1" x14ac:dyDescent="0.25"/>
    <row r="16181" hidden="1" x14ac:dyDescent="0.25"/>
    <row r="16182" hidden="1" x14ac:dyDescent="0.25"/>
    <row r="16183" hidden="1" x14ac:dyDescent="0.25"/>
    <row r="16184" hidden="1" x14ac:dyDescent="0.25"/>
    <row r="16185" hidden="1" x14ac:dyDescent="0.25"/>
    <row r="16186" hidden="1" x14ac:dyDescent="0.25"/>
    <row r="16187" hidden="1" x14ac:dyDescent="0.25"/>
    <row r="16188" hidden="1" x14ac:dyDescent="0.25"/>
    <row r="16189" hidden="1" x14ac:dyDescent="0.25"/>
    <row r="16190" hidden="1" x14ac:dyDescent="0.25"/>
    <row r="16191" hidden="1" x14ac:dyDescent="0.25"/>
    <row r="16192" hidden="1" x14ac:dyDescent="0.25"/>
    <row r="16193" hidden="1" x14ac:dyDescent="0.25"/>
    <row r="16194" hidden="1" x14ac:dyDescent="0.25"/>
    <row r="16195" hidden="1" x14ac:dyDescent="0.25"/>
    <row r="16196" hidden="1" x14ac:dyDescent="0.25"/>
    <row r="16197" hidden="1" x14ac:dyDescent="0.25"/>
    <row r="16198" hidden="1" x14ac:dyDescent="0.25"/>
    <row r="16199" hidden="1" x14ac:dyDescent="0.25"/>
    <row r="16200" hidden="1" x14ac:dyDescent="0.25"/>
    <row r="16201" hidden="1" x14ac:dyDescent="0.25"/>
    <row r="16202" hidden="1" x14ac:dyDescent="0.25"/>
    <row r="16203" hidden="1" x14ac:dyDescent="0.25"/>
    <row r="16204" hidden="1" x14ac:dyDescent="0.25"/>
    <row r="16205" hidden="1" x14ac:dyDescent="0.25"/>
    <row r="16206" hidden="1" x14ac:dyDescent="0.25"/>
    <row r="16207" hidden="1" x14ac:dyDescent="0.25"/>
    <row r="16208" hidden="1" x14ac:dyDescent="0.25"/>
    <row r="16209" hidden="1" x14ac:dyDescent="0.25"/>
    <row r="16210" hidden="1" x14ac:dyDescent="0.25"/>
    <row r="16211" hidden="1" x14ac:dyDescent="0.25"/>
    <row r="16212" hidden="1" x14ac:dyDescent="0.25"/>
    <row r="16213" hidden="1" x14ac:dyDescent="0.25"/>
    <row r="16214" hidden="1" x14ac:dyDescent="0.25"/>
    <row r="16215" hidden="1" x14ac:dyDescent="0.25"/>
    <row r="16216" hidden="1" x14ac:dyDescent="0.25"/>
    <row r="16217" hidden="1" x14ac:dyDescent="0.25"/>
    <row r="16218" hidden="1" x14ac:dyDescent="0.25"/>
    <row r="16219" hidden="1" x14ac:dyDescent="0.25"/>
    <row r="16220" hidden="1" x14ac:dyDescent="0.25"/>
    <row r="16221" hidden="1" x14ac:dyDescent="0.25"/>
    <row r="16222" hidden="1" x14ac:dyDescent="0.25"/>
    <row r="16223" hidden="1" x14ac:dyDescent="0.25"/>
    <row r="16224" hidden="1" x14ac:dyDescent="0.25"/>
    <row r="16225" hidden="1" x14ac:dyDescent="0.25"/>
    <row r="16226" hidden="1" x14ac:dyDescent="0.25"/>
    <row r="16227" hidden="1" x14ac:dyDescent="0.25"/>
    <row r="16228" hidden="1" x14ac:dyDescent="0.25"/>
    <row r="16229" hidden="1" x14ac:dyDescent="0.25"/>
    <row r="16230" hidden="1" x14ac:dyDescent="0.25"/>
    <row r="16231" hidden="1" x14ac:dyDescent="0.25"/>
    <row r="16232" hidden="1" x14ac:dyDescent="0.25"/>
    <row r="16233" hidden="1" x14ac:dyDescent="0.25"/>
    <row r="16234" hidden="1" x14ac:dyDescent="0.25"/>
    <row r="16235" hidden="1" x14ac:dyDescent="0.25"/>
    <row r="16236" hidden="1" x14ac:dyDescent="0.25"/>
    <row r="16237" hidden="1" x14ac:dyDescent="0.25"/>
    <row r="16238" hidden="1" x14ac:dyDescent="0.25"/>
    <row r="16239" hidden="1" x14ac:dyDescent="0.25"/>
    <row r="16240" hidden="1" x14ac:dyDescent="0.25"/>
    <row r="16241" hidden="1" x14ac:dyDescent="0.25"/>
    <row r="16242" hidden="1" x14ac:dyDescent="0.25"/>
    <row r="16243" hidden="1" x14ac:dyDescent="0.25"/>
    <row r="16244" hidden="1" x14ac:dyDescent="0.25"/>
    <row r="16245" hidden="1" x14ac:dyDescent="0.25"/>
    <row r="16246" hidden="1" x14ac:dyDescent="0.25"/>
    <row r="16247" hidden="1" x14ac:dyDescent="0.25"/>
    <row r="16248" hidden="1" x14ac:dyDescent="0.25"/>
    <row r="16249" hidden="1" x14ac:dyDescent="0.25"/>
    <row r="16250" hidden="1" x14ac:dyDescent="0.25"/>
    <row r="16251" hidden="1" x14ac:dyDescent="0.25"/>
    <row r="16252" hidden="1" x14ac:dyDescent="0.25"/>
    <row r="16253" hidden="1" x14ac:dyDescent="0.25"/>
    <row r="16254" hidden="1" x14ac:dyDescent="0.25"/>
    <row r="16255" hidden="1" x14ac:dyDescent="0.25"/>
    <row r="16256" hidden="1" x14ac:dyDescent="0.25"/>
    <row r="16257" hidden="1" x14ac:dyDescent="0.25"/>
    <row r="16258" hidden="1" x14ac:dyDescent="0.25"/>
    <row r="16259" hidden="1" x14ac:dyDescent="0.25"/>
    <row r="16260" hidden="1" x14ac:dyDescent="0.25"/>
    <row r="16261" hidden="1" x14ac:dyDescent="0.25"/>
    <row r="16262" hidden="1" x14ac:dyDescent="0.25"/>
    <row r="16263" hidden="1" x14ac:dyDescent="0.25"/>
    <row r="16264" hidden="1" x14ac:dyDescent="0.25"/>
    <row r="16265" hidden="1" x14ac:dyDescent="0.25"/>
    <row r="16266" hidden="1" x14ac:dyDescent="0.25"/>
    <row r="16267" hidden="1" x14ac:dyDescent="0.25"/>
    <row r="16268" hidden="1" x14ac:dyDescent="0.25"/>
    <row r="16269" hidden="1" x14ac:dyDescent="0.25"/>
    <row r="16270" hidden="1" x14ac:dyDescent="0.25"/>
    <row r="16271" hidden="1" x14ac:dyDescent="0.25"/>
    <row r="16272" hidden="1" x14ac:dyDescent="0.25"/>
    <row r="16273" hidden="1" x14ac:dyDescent="0.25"/>
    <row r="16274" hidden="1" x14ac:dyDescent="0.25"/>
    <row r="16275" hidden="1" x14ac:dyDescent="0.25"/>
    <row r="16276" hidden="1" x14ac:dyDescent="0.25"/>
    <row r="16277" hidden="1" x14ac:dyDescent="0.25"/>
    <row r="16278" hidden="1" x14ac:dyDescent="0.25"/>
    <row r="16279" hidden="1" x14ac:dyDescent="0.25"/>
    <row r="16280" hidden="1" x14ac:dyDescent="0.25"/>
    <row r="16281" hidden="1" x14ac:dyDescent="0.25"/>
    <row r="16282" hidden="1" x14ac:dyDescent="0.25"/>
    <row r="16283" hidden="1" x14ac:dyDescent="0.25"/>
    <row r="16284" hidden="1" x14ac:dyDescent="0.25"/>
    <row r="16285" hidden="1" x14ac:dyDescent="0.25"/>
    <row r="16286" hidden="1" x14ac:dyDescent="0.25"/>
    <row r="16287" hidden="1" x14ac:dyDescent="0.25"/>
    <row r="16288" hidden="1" x14ac:dyDescent="0.25"/>
    <row r="16289" hidden="1" x14ac:dyDescent="0.25"/>
    <row r="16290" hidden="1" x14ac:dyDescent="0.25"/>
    <row r="16291" hidden="1" x14ac:dyDescent="0.25"/>
    <row r="16292" hidden="1" x14ac:dyDescent="0.25"/>
    <row r="16293" hidden="1" x14ac:dyDescent="0.25"/>
    <row r="16294" hidden="1" x14ac:dyDescent="0.25"/>
    <row r="16295" hidden="1" x14ac:dyDescent="0.25"/>
    <row r="16296" hidden="1" x14ac:dyDescent="0.25"/>
    <row r="16297" hidden="1" x14ac:dyDescent="0.25"/>
    <row r="16298" hidden="1" x14ac:dyDescent="0.25"/>
    <row r="16299" hidden="1" x14ac:dyDescent="0.25"/>
    <row r="16300" hidden="1" x14ac:dyDescent="0.25"/>
    <row r="16301" hidden="1" x14ac:dyDescent="0.25"/>
    <row r="16302" hidden="1" x14ac:dyDescent="0.25"/>
    <row r="16303" hidden="1" x14ac:dyDescent="0.25"/>
    <row r="16304" hidden="1" x14ac:dyDescent="0.25"/>
    <row r="16305" hidden="1" x14ac:dyDescent="0.25"/>
    <row r="16306" hidden="1" x14ac:dyDescent="0.25"/>
    <row r="16307" hidden="1" x14ac:dyDescent="0.25"/>
    <row r="16308" hidden="1" x14ac:dyDescent="0.25"/>
    <row r="16309" hidden="1" x14ac:dyDescent="0.25"/>
    <row r="16310" hidden="1" x14ac:dyDescent="0.25"/>
    <row r="16311" hidden="1" x14ac:dyDescent="0.25"/>
    <row r="16312" hidden="1" x14ac:dyDescent="0.25"/>
    <row r="16313" hidden="1" x14ac:dyDescent="0.25"/>
    <row r="16314" hidden="1" x14ac:dyDescent="0.25"/>
    <row r="16315" hidden="1" x14ac:dyDescent="0.25"/>
    <row r="16316" hidden="1" x14ac:dyDescent="0.25"/>
    <row r="16317" hidden="1" x14ac:dyDescent="0.25"/>
    <row r="16318" hidden="1" x14ac:dyDescent="0.25"/>
    <row r="16319" hidden="1" x14ac:dyDescent="0.25"/>
    <row r="16320" hidden="1" x14ac:dyDescent="0.25"/>
    <row r="16321" hidden="1" x14ac:dyDescent="0.25"/>
    <row r="16322" hidden="1" x14ac:dyDescent="0.25"/>
    <row r="16323" hidden="1" x14ac:dyDescent="0.25"/>
    <row r="16324" hidden="1" x14ac:dyDescent="0.25"/>
    <row r="16325" hidden="1" x14ac:dyDescent="0.25"/>
    <row r="16326" hidden="1" x14ac:dyDescent="0.25"/>
    <row r="16327" hidden="1" x14ac:dyDescent="0.25"/>
    <row r="16328" hidden="1" x14ac:dyDescent="0.25"/>
    <row r="16329" hidden="1" x14ac:dyDescent="0.25"/>
    <row r="16330" hidden="1" x14ac:dyDescent="0.25"/>
    <row r="16331" hidden="1" x14ac:dyDescent="0.25"/>
    <row r="16332" hidden="1" x14ac:dyDescent="0.25"/>
    <row r="16333" hidden="1" x14ac:dyDescent="0.25"/>
    <row r="16334" hidden="1" x14ac:dyDescent="0.25"/>
    <row r="16335" hidden="1" x14ac:dyDescent="0.25"/>
    <row r="16336" hidden="1" x14ac:dyDescent="0.25"/>
    <row r="16337" hidden="1" x14ac:dyDescent="0.25"/>
    <row r="16338" hidden="1" x14ac:dyDescent="0.25"/>
    <row r="16339" hidden="1" x14ac:dyDescent="0.25"/>
    <row r="16340" hidden="1" x14ac:dyDescent="0.25"/>
    <row r="16341" hidden="1" x14ac:dyDescent="0.25"/>
    <row r="16342" hidden="1" x14ac:dyDescent="0.25"/>
    <row r="16343" hidden="1" x14ac:dyDescent="0.25"/>
    <row r="16344" hidden="1" x14ac:dyDescent="0.25"/>
    <row r="16345" hidden="1" x14ac:dyDescent="0.25"/>
    <row r="16346" hidden="1" x14ac:dyDescent="0.25"/>
    <row r="16347" hidden="1" x14ac:dyDescent="0.25"/>
    <row r="16348" hidden="1" x14ac:dyDescent="0.25"/>
    <row r="16349" hidden="1" x14ac:dyDescent="0.25"/>
    <row r="16350" hidden="1" x14ac:dyDescent="0.25"/>
    <row r="16351" hidden="1" x14ac:dyDescent="0.25"/>
    <row r="16352" hidden="1" x14ac:dyDescent="0.25"/>
    <row r="16353" hidden="1" x14ac:dyDescent="0.25"/>
    <row r="16354" hidden="1" x14ac:dyDescent="0.25"/>
    <row r="16355" hidden="1" x14ac:dyDescent="0.25"/>
    <row r="16356" hidden="1" x14ac:dyDescent="0.25"/>
    <row r="16357" hidden="1" x14ac:dyDescent="0.25"/>
    <row r="16358" hidden="1" x14ac:dyDescent="0.25"/>
    <row r="16359" hidden="1" x14ac:dyDescent="0.25"/>
    <row r="16360" hidden="1" x14ac:dyDescent="0.25"/>
    <row r="16361" hidden="1" x14ac:dyDescent="0.25"/>
    <row r="16362" hidden="1" x14ac:dyDescent="0.25"/>
    <row r="16363" hidden="1" x14ac:dyDescent="0.25"/>
    <row r="16364" hidden="1" x14ac:dyDescent="0.25"/>
    <row r="16365" hidden="1" x14ac:dyDescent="0.25"/>
    <row r="16366" hidden="1" x14ac:dyDescent="0.25"/>
    <row r="16367" hidden="1" x14ac:dyDescent="0.25"/>
    <row r="16368" hidden="1" x14ac:dyDescent="0.25"/>
    <row r="16369" hidden="1" x14ac:dyDescent="0.25"/>
    <row r="16370" hidden="1" x14ac:dyDescent="0.25"/>
    <row r="16371" hidden="1" x14ac:dyDescent="0.25"/>
    <row r="16372" hidden="1" x14ac:dyDescent="0.25"/>
    <row r="16373" hidden="1" x14ac:dyDescent="0.25"/>
    <row r="16374" hidden="1" x14ac:dyDescent="0.25"/>
    <row r="16375" hidden="1" x14ac:dyDescent="0.25"/>
    <row r="16376" hidden="1" x14ac:dyDescent="0.25"/>
    <row r="16377" hidden="1" x14ac:dyDescent="0.25"/>
    <row r="16378" hidden="1" x14ac:dyDescent="0.25"/>
    <row r="16379" hidden="1" x14ac:dyDescent="0.25"/>
    <row r="16380" hidden="1" x14ac:dyDescent="0.25"/>
    <row r="16381" hidden="1" x14ac:dyDescent="0.25"/>
    <row r="16382" hidden="1" x14ac:dyDescent="0.25"/>
    <row r="16383" hidden="1" x14ac:dyDescent="0.25"/>
    <row r="16384" hidden="1" x14ac:dyDescent="0.25"/>
    <row r="16385" hidden="1" x14ac:dyDescent="0.25"/>
    <row r="16386" hidden="1" x14ac:dyDescent="0.25"/>
    <row r="16387" hidden="1" x14ac:dyDescent="0.25"/>
    <row r="16388" hidden="1" x14ac:dyDescent="0.25"/>
    <row r="16389" hidden="1" x14ac:dyDescent="0.25"/>
    <row r="16390" hidden="1" x14ac:dyDescent="0.25"/>
    <row r="16391" hidden="1" x14ac:dyDescent="0.25"/>
    <row r="16392" hidden="1" x14ac:dyDescent="0.25"/>
    <row r="16393" hidden="1" x14ac:dyDescent="0.25"/>
    <row r="16394" hidden="1" x14ac:dyDescent="0.25"/>
    <row r="16395" hidden="1" x14ac:dyDescent="0.25"/>
    <row r="16396" hidden="1" x14ac:dyDescent="0.25"/>
    <row r="16397" hidden="1" x14ac:dyDescent="0.25"/>
    <row r="16398" hidden="1" x14ac:dyDescent="0.25"/>
    <row r="16399" hidden="1" x14ac:dyDescent="0.25"/>
    <row r="16400" hidden="1" x14ac:dyDescent="0.25"/>
    <row r="16401" hidden="1" x14ac:dyDescent="0.25"/>
    <row r="16402" hidden="1" x14ac:dyDescent="0.25"/>
    <row r="16403" hidden="1" x14ac:dyDescent="0.25"/>
    <row r="16404" hidden="1" x14ac:dyDescent="0.25"/>
    <row r="16405" hidden="1" x14ac:dyDescent="0.25"/>
    <row r="16406" hidden="1" x14ac:dyDescent="0.25"/>
    <row r="16407" hidden="1" x14ac:dyDescent="0.25"/>
    <row r="16408" hidden="1" x14ac:dyDescent="0.25"/>
    <row r="16409" hidden="1" x14ac:dyDescent="0.25"/>
    <row r="16410" hidden="1" x14ac:dyDescent="0.25"/>
    <row r="16411" hidden="1" x14ac:dyDescent="0.25"/>
    <row r="16412" hidden="1" x14ac:dyDescent="0.25"/>
    <row r="16413" hidden="1" x14ac:dyDescent="0.25"/>
    <row r="16414" hidden="1" x14ac:dyDescent="0.25"/>
    <row r="16415" hidden="1" x14ac:dyDescent="0.25"/>
    <row r="16416" hidden="1" x14ac:dyDescent="0.25"/>
    <row r="16417" hidden="1" x14ac:dyDescent="0.25"/>
    <row r="16418" hidden="1" x14ac:dyDescent="0.25"/>
    <row r="16419" hidden="1" x14ac:dyDescent="0.25"/>
    <row r="16420" hidden="1" x14ac:dyDescent="0.25"/>
    <row r="16421" hidden="1" x14ac:dyDescent="0.25"/>
    <row r="16422" hidden="1" x14ac:dyDescent="0.25"/>
    <row r="16423" hidden="1" x14ac:dyDescent="0.25"/>
    <row r="16424" hidden="1" x14ac:dyDescent="0.25"/>
    <row r="16425" hidden="1" x14ac:dyDescent="0.25"/>
    <row r="16426" hidden="1" x14ac:dyDescent="0.25"/>
    <row r="16427" hidden="1" x14ac:dyDescent="0.25"/>
    <row r="16428" hidden="1" x14ac:dyDescent="0.25"/>
    <row r="16429" hidden="1" x14ac:dyDescent="0.25"/>
    <row r="16430" hidden="1" x14ac:dyDescent="0.25"/>
    <row r="16431" hidden="1" x14ac:dyDescent="0.25"/>
    <row r="16432" hidden="1" x14ac:dyDescent="0.25"/>
    <row r="16433" hidden="1" x14ac:dyDescent="0.25"/>
    <row r="16434" hidden="1" x14ac:dyDescent="0.25"/>
    <row r="16435" hidden="1" x14ac:dyDescent="0.25"/>
    <row r="16436" hidden="1" x14ac:dyDescent="0.25"/>
    <row r="16437" hidden="1" x14ac:dyDescent="0.25"/>
    <row r="16438" hidden="1" x14ac:dyDescent="0.25"/>
    <row r="16439" hidden="1" x14ac:dyDescent="0.25"/>
    <row r="16440" hidden="1" x14ac:dyDescent="0.25"/>
    <row r="16441" hidden="1" x14ac:dyDescent="0.25"/>
    <row r="16442" hidden="1" x14ac:dyDescent="0.25"/>
    <row r="16443" hidden="1" x14ac:dyDescent="0.25"/>
    <row r="16444" hidden="1" x14ac:dyDescent="0.25"/>
    <row r="16445" hidden="1" x14ac:dyDescent="0.25"/>
    <row r="16446" hidden="1" x14ac:dyDescent="0.25"/>
    <row r="16447" hidden="1" x14ac:dyDescent="0.25"/>
    <row r="16448" hidden="1" x14ac:dyDescent="0.25"/>
    <row r="16449" hidden="1" x14ac:dyDescent="0.25"/>
    <row r="16450" hidden="1" x14ac:dyDescent="0.25"/>
    <row r="16451" hidden="1" x14ac:dyDescent="0.25"/>
    <row r="16452" hidden="1" x14ac:dyDescent="0.25"/>
    <row r="16453" hidden="1" x14ac:dyDescent="0.25"/>
    <row r="16454" hidden="1" x14ac:dyDescent="0.25"/>
    <row r="16455" hidden="1" x14ac:dyDescent="0.25"/>
    <row r="16456" hidden="1" x14ac:dyDescent="0.25"/>
    <row r="16457" hidden="1" x14ac:dyDescent="0.25"/>
    <row r="16458" hidden="1" x14ac:dyDescent="0.25"/>
    <row r="16459" hidden="1" x14ac:dyDescent="0.25"/>
    <row r="16460" hidden="1" x14ac:dyDescent="0.25"/>
    <row r="16461" hidden="1" x14ac:dyDescent="0.25"/>
    <row r="16462" hidden="1" x14ac:dyDescent="0.25"/>
    <row r="16463" hidden="1" x14ac:dyDescent="0.25"/>
    <row r="16464" hidden="1" x14ac:dyDescent="0.25"/>
    <row r="16465" hidden="1" x14ac:dyDescent="0.25"/>
    <row r="16466" hidden="1" x14ac:dyDescent="0.25"/>
    <row r="16467" hidden="1" x14ac:dyDescent="0.25"/>
    <row r="16468" hidden="1" x14ac:dyDescent="0.25"/>
    <row r="16469" hidden="1" x14ac:dyDescent="0.25"/>
    <row r="16470" hidden="1" x14ac:dyDescent="0.25"/>
    <row r="16471" hidden="1" x14ac:dyDescent="0.25"/>
    <row r="16472" hidden="1" x14ac:dyDescent="0.25"/>
    <row r="16473" hidden="1" x14ac:dyDescent="0.25"/>
    <row r="16474" hidden="1" x14ac:dyDescent="0.25"/>
    <row r="16475" hidden="1" x14ac:dyDescent="0.25"/>
    <row r="16476" hidden="1" x14ac:dyDescent="0.25"/>
    <row r="16477" hidden="1" x14ac:dyDescent="0.25"/>
    <row r="16478" hidden="1" x14ac:dyDescent="0.25"/>
    <row r="16479" hidden="1" x14ac:dyDescent="0.25"/>
    <row r="16480" hidden="1" x14ac:dyDescent="0.25"/>
    <row r="16481" hidden="1" x14ac:dyDescent="0.25"/>
    <row r="16482" hidden="1" x14ac:dyDescent="0.25"/>
    <row r="16483" hidden="1" x14ac:dyDescent="0.25"/>
    <row r="16484" hidden="1" x14ac:dyDescent="0.25"/>
    <row r="16485" hidden="1" x14ac:dyDescent="0.25"/>
    <row r="16486" hidden="1" x14ac:dyDescent="0.25"/>
    <row r="16487" hidden="1" x14ac:dyDescent="0.25"/>
    <row r="16488" hidden="1" x14ac:dyDescent="0.25"/>
    <row r="16489" hidden="1" x14ac:dyDescent="0.25"/>
    <row r="16490" hidden="1" x14ac:dyDescent="0.25"/>
    <row r="16491" hidden="1" x14ac:dyDescent="0.25"/>
    <row r="16492" hidden="1" x14ac:dyDescent="0.25"/>
    <row r="16493" hidden="1" x14ac:dyDescent="0.25"/>
    <row r="16494" hidden="1" x14ac:dyDescent="0.25"/>
    <row r="16495" hidden="1" x14ac:dyDescent="0.25"/>
    <row r="16496" hidden="1" x14ac:dyDescent="0.25"/>
    <row r="16497" hidden="1" x14ac:dyDescent="0.25"/>
    <row r="16498" hidden="1" x14ac:dyDescent="0.25"/>
    <row r="16499" hidden="1" x14ac:dyDescent="0.25"/>
    <row r="16500" hidden="1" x14ac:dyDescent="0.25"/>
    <row r="16501" hidden="1" x14ac:dyDescent="0.25"/>
    <row r="16502" hidden="1" x14ac:dyDescent="0.25"/>
    <row r="16503" hidden="1" x14ac:dyDescent="0.25"/>
    <row r="16504" hidden="1" x14ac:dyDescent="0.25"/>
    <row r="16505" hidden="1" x14ac:dyDescent="0.25"/>
    <row r="16506" hidden="1" x14ac:dyDescent="0.25"/>
    <row r="16507" hidden="1" x14ac:dyDescent="0.25"/>
    <row r="16508" hidden="1" x14ac:dyDescent="0.25"/>
    <row r="16509" hidden="1" x14ac:dyDescent="0.25"/>
    <row r="16510" hidden="1" x14ac:dyDescent="0.25"/>
    <row r="16511" hidden="1" x14ac:dyDescent="0.25"/>
    <row r="16512" hidden="1" x14ac:dyDescent="0.25"/>
    <row r="16513" hidden="1" x14ac:dyDescent="0.25"/>
    <row r="16514" hidden="1" x14ac:dyDescent="0.25"/>
    <row r="16515" hidden="1" x14ac:dyDescent="0.25"/>
    <row r="16516" hidden="1" x14ac:dyDescent="0.25"/>
    <row r="16517" hidden="1" x14ac:dyDescent="0.25"/>
    <row r="16518" hidden="1" x14ac:dyDescent="0.25"/>
    <row r="16519" hidden="1" x14ac:dyDescent="0.25"/>
    <row r="16520" hidden="1" x14ac:dyDescent="0.25"/>
    <row r="16521" hidden="1" x14ac:dyDescent="0.25"/>
    <row r="16522" hidden="1" x14ac:dyDescent="0.25"/>
    <row r="16523" hidden="1" x14ac:dyDescent="0.25"/>
    <row r="16524" hidden="1" x14ac:dyDescent="0.25"/>
    <row r="16525" hidden="1" x14ac:dyDescent="0.25"/>
    <row r="16526" hidden="1" x14ac:dyDescent="0.25"/>
    <row r="16527" hidden="1" x14ac:dyDescent="0.25"/>
    <row r="16528" hidden="1" x14ac:dyDescent="0.25"/>
    <row r="16529" hidden="1" x14ac:dyDescent="0.25"/>
    <row r="16530" hidden="1" x14ac:dyDescent="0.25"/>
    <row r="16531" hidden="1" x14ac:dyDescent="0.25"/>
    <row r="16532" hidden="1" x14ac:dyDescent="0.25"/>
    <row r="16533" hidden="1" x14ac:dyDescent="0.25"/>
    <row r="16534" hidden="1" x14ac:dyDescent="0.25"/>
    <row r="16535" hidden="1" x14ac:dyDescent="0.25"/>
    <row r="16536" hidden="1" x14ac:dyDescent="0.25"/>
    <row r="16537" hidden="1" x14ac:dyDescent="0.25"/>
    <row r="16538" hidden="1" x14ac:dyDescent="0.25"/>
    <row r="16539" hidden="1" x14ac:dyDescent="0.25"/>
    <row r="16540" hidden="1" x14ac:dyDescent="0.25"/>
    <row r="16541" hidden="1" x14ac:dyDescent="0.25"/>
    <row r="16542" hidden="1" x14ac:dyDescent="0.25"/>
    <row r="16543" hidden="1" x14ac:dyDescent="0.25"/>
    <row r="16544" hidden="1" x14ac:dyDescent="0.25"/>
    <row r="16545" hidden="1" x14ac:dyDescent="0.25"/>
    <row r="16546" hidden="1" x14ac:dyDescent="0.25"/>
    <row r="16547" hidden="1" x14ac:dyDescent="0.25"/>
    <row r="16548" hidden="1" x14ac:dyDescent="0.25"/>
    <row r="16549" hidden="1" x14ac:dyDescent="0.25"/>
    <row r="16550" hidden="1" x14ac:dyDescent="0.25"/>
    <row r="16551" hidden="1" x14ac:dyDescent="0.25"/>
    <row r="16552" hidden="1" x14ac:dyDescent="0.25"/>
    <row r="16553" hidden="1" x14ac:dyDescent="0.25"/>
    <row r="16554" hidden="1" x14ac:dyDescent="0.25"/>
    <row r="16555" hidden="1" x14ac:dyDescent="0.25"/>
    <row r="16556" hidden="1" x14ac:dyDescent="0.25"/>
    <row r="16557" hidden="1" x14ac:dyDescent="0.25"/>
    <row r="16558" hidden="1" x14ac:dyDescent="0.25"/>
    <row r="16559" hidden="1" x14ac:dyDescent="0.25"/>
    <row r="16560" hidden="1" x14ac:dyDescent="0.25"/>
    <row r="16561" hidden="1" x14ac:dyDescent="0.25"/>
    <row r="16562" hidden="1" x14ac:dyDescent="0.25"/>
    <row r="16563" hidden="1" x14ac:dyDescent="0.25"/>
    <row r="16564" hidden="1" x14ac:dyDescent="0.25"/>
    <row r="16565" hidden="1" x14ac:dyDescent="0.25"/>
    <row r="16566" hidden="1" x14ac:dyDescent="0.25"/>
    <row r="16567" hidden="1" x14ac:dyDescent="0.25"/>
    <row r="16568" hidden="1" x14ac:dyDescent="0.25"/>
    <row r="16569" hidden="1" x14ac:dyDescent="0.25"/>
    <row r="16570" hidden="1" x14ac:dyDescent="0.25"/>
    <row r="16571" hidden="1" x14ac:dyDescent="0.25"/>
    <row r="16572" hidden="1" x14ac:dyDescent="0.25"/>
    <row r="16573" hidden="1" x14ac:dyDescent="0.25"/>
    <row r="16574" hidden="1" x14ac:dyDescent="0.25"/>
    <row r="16575" hidden="1" x14ac:dyDescent="0.25"/>
    <row r="16576" hidden="1" x14ac:dyDescent="0.25"/>
    <row r="16577" hidden="1" x14ac:dyDescent="0.25"/>
    <row r="16578" hidden="1" x14ac:dyDescent="0.25"/>
    <row r="16579" hidden="1" x14ac:dyDescent="0.25"/>
    <row r="16580" hidden="1" x14ac:dyDescent="0.25"/>
    <row r="16581" hidden="1" x14ac:dyDescent="0.25"/>
    <row r="16582" hidden="1" x14ac:dyDescent="0.25"/>
    <row r="16583" hidden="1" x14ac:dyDescent="0.25"/>
    <row r="16584" hidden="1" x14ac:dyDescent="0.25"/>
    <row r="16585" hidden="1" x14ac:dyDescent="0.25"/>
    <row r="16586" hidden="1" x14ac:dyDescent="0.25"/>
    <row r="16587" hidden="1" x14ac:dyDescent="0.25"/>
    <row r="16588" hidden="1" x14ac:dyDescent="0.25"/>
    <row r="16589" hidden="1" x14ac:dyDescent="0.25"/>
    <row r="16590" hidden="1" x14ac:dyDescent="0.25"/>
    <row r="16591" hidden="1" x14ac:dyDescent="0.25"/>
    <row r="16592" hidden="1" x14ac:dyDescent="0.25"/>
    <row r="16593" hidden="1" x14ac:dyDescent="0.25"/>
    <row r="16594" hidden="1" x14ac:dyDescent="0.25"/>
    <row r="16595" hidden="1" x14ac:dyDescent="0.25"/>
    <row r="16596" hidden="1" x14ac:dyDescent="0.25"/>
    <row r="16597" hidden="1" x14ac:dyDescent="0.25"/>
    <row r="16598" hidden="1" x14ac:dyDescent="0.25"/>
    <row r="16599" hidden="1" x14ac:dyDescent="0.25"/>
    <row r="16600" hidden="1" x14ac:dyDescent="0.25"/>
    <row r="16601" hidden="1" x14ac:dyDescent="0.25"/>
    <row r="16602" hidden="1" x14ac:dyDescent="0.25"/>
    <row r="16603" hidden="1" x14ac:dyDescent="0.25"/>
    <row r="16604" hidden="1" x14ac:dyDescent="0.25"/>
    <row r="16605" hidden="1" x14ac:dyDescent="0.25"/>
    <row r="16606" hidden="1" x14ac:dyDescent="0.25"/>
    <row r="16607" hidden="1" x14ac:dyDescent="0.25"/>
    <row r="16608" hidden="1" x14ac:dyDescent="0.25"/>
    <row r="16609" hidden="1" x14ac:dyDescent="0.25"/>
    <row r="16610" hidden="1" x14ac:dyDescent="0.25"/>
    <row r="16611" hidden="1" x14ac:dyDescent="0.25"/>
    <row r="16612" hidden="1" x14ac:dyDescent="0.25"/>
    <row r="16613" hidden="1" x14ac:dyDescent="0.25"/>
    <row r="16614" hidden="1" x14ac:dyDescent="0.25"/>
    <row r="16615" hidden="1" x14ac:dyDescent="0.25"/>
    <row r="16616" hidden="1" x14ac:dyDescent="0.25"/>
    <row r="16617" hidden="1" x14ac:dyDescent="0.25"/>
    <row r="16618" hidden="1" x14ac:dyDescent="0.25"/>
    <row r="16619" hidden="1" x14ac:dyDescent="0.25"/>
    <row r="16620" hidden="1" x14ac:dyDescent="0.25"/>
    <row r="16621" hidden="1" x14ac:dyDescent="0.25"/>
    <row r="16622" hidden="1" x14ac:dyDescent="0.25"/>
    <row r="16623" hidden="1" x14ac:dyDescent="0.25"/>
    <row r="16624" hidden="1" x14ac:dyDescent="0.25"/>
    <row r="16625" hidden="1" x14ac:dyDescent="0.25"/>
    <row r="16626" hidden="1" x14ac:dyDescent="0.25"/>
    <row r="16627" hidden="1" x14ac:dyDescent="0.25"/>
    <row r="16628" hidden="1" x14ac:dyDescent="0.25"/>
    <row r="16629" hidden="1" x14ac:dyDescent="0.25"/>
    <row r="16630" hidden="1" x14ac:dyDescent="0.25"/>
    <row r="16631" hidden="1" x14ac:dyDescent="0.25"/>
    <row r="16632" hidden="1" x14ac:dyDescent="0.25"/>
    <row r="16633" hidden="1" x14ac:dyDescent="0.25"/>
    <row r="16634" hidden="1" x14ac:dyDescent="0.25"/>
    <row r="16635" hidden="1" x14ac:dyDescent="0.25"/>
    <row r="16636" hidden="1" x14ac:dyDescent="0.25"/>
    <row r="16637" hidden="1" x14ac:dyDescent="0.25"/>
    <row r="16638" hidden="1" x14ac:dyDescent="0.25"/>
    <row r="16639" hidden="1" x14ac:dyDescent="0.25"/>
    <row r="16640" hidden="1" x14ac:dyDescent="0.25"/>
    <row r="16641" hidden="1" x14ac:dyDescent="0.25"/>
    <row r="16642" hidden="1" x14ac:dyDescent="0.25"/>
    <row r="16643" hidden="1" x14ac:dyDescent="0.25"/>
    <row r="16644" hidden="1" x14ac:dyDescent="0.25"/>
    <row r="16645" hidden="1" x14ac:dyDescent="0.25"/>
    <row r="16646" hidden="1" x14ac:dyDescent="0.25"/>
    <row r="16647" hidden="1" x14ac:dyDescent="0.25"/>
    <row r="16648" hidden="1" x14ac:dyDescent="0.25"/>
    <row r="16649" hidden="1" x14ac:dyDescent="0.25"/>
    <row r="16650" hidden="1" x14ac:dyDescent="0.25"/>
    <row r="16651" hidden="1" x14ac:dyDescent="0.25"/>
    <row r="16652" hidden="1" x14ac:dyDescent="0.25"/>
    <row r="16653" hidden="1" x14ac:dyDescent="0.25"/>
    <row r="16654" hidden="1" x14ac:dyDescent="0.25"/>
    <row r="16655" hidden="1" x14ac:dyDescent="0.25"/>
    <row r="16656" hidden="1" x14ac:dyDescent="0.25"/>
    <row r="16657" hidden="1" x14ac:dyDescent="0.25"/>
    <row r="16658" hidden="1" x14ac:dyDescent="0.25"/>
    <row r="16659" hidden="1" x14ac:dyDescent="0.25"/>
    <row r="16660" hidden="1" x14ac:dyDescent="0.25"/>
    <row r="16661" hidden="1" x14ac:dyDescent="0.25"/>
    <row r="16662" hidden="1" x14ac:dyDescent="0.25"/>
    <row r="16663" hidden="1" x14ac:dyDescent="0.25"/>
    <row r="16664" hidden="1" x14ac:dyDescent="0.25"/>
    <row r="16665" hidden="1" x14ac:dyDescent="0.25"/>
    <row r="16666" hidden="1" x14ac:dyDescent="0.25"/>
    <row r="16667" hidden="1" x14ac:dyDescent="0.25"/>
    <row r="16668" hidden="1" x14ac:dyDescent="0.25"/>
    <row r="16669" hidden="1" x14ac:dyDescent="0.25"/>
    <row r="16670" hidden="1" x14ac:dyDescent="0.25"/>
    <row r="16671" hidden="1" x14ac:dyDescent="0.25"/>
    <row r="16672" hidden="1" x14ac:dyDescent="0.25"/>
    <row r="16673" hidden="1" x14ac:dyDescent="0.25"/>
    <row r="16674" hidden="1" x14ac:dyDescent="0.25"/>
    <row r="16675" hidden="1" x14ac:dyDescent="0.25"/>
    <row r="16676" hidden="1" x14ac:dyDescent="0.25"/>
    <row r="16677" hidden="1" x14ac:dyDescent="0.25"/>
    <row r="16678" hidden="1" x14ac:dyDescent="0.25"/>
    <row r="16679" hidden="1" x14ac:dyDescent="0.25"/>
    <row r="16680" hidden="1" x14ac:dyDescent="0.25"/>
    <row r="16681" hidden="1" x14ac:dyDescent="0.25"/>
    <row r="16682" hidden="1" x14ac:dyDescent="0.25"/>
    <row r="16683" hidden="1" x14ac:dyDescent="0.25"/>
    <row r="16684" hidden="1" x14ac:dyDescent="0.25"/>
    <row r="16685" hidden="1" x14ac:dyDescent="0.25"/>
    <row r="16686" hidden="1" x14ac:dyDescent="0.25"/>
    <row r="16687" hidden="1" x14ac:dyDescent="0.25"/>
    <row r="16688" hidden="1" x14ac:dyDescent="0.25"/>
    <row r="16689" hidden="1" x14ac:dyDescent="0.25"/>
    <row r="16690" hidden="1" x14ac:dyDescent="0.25"/>
    <row r="16691" hidden="1" x14ac:dyDescent="0.25"/>
    <row r="16692" hidden="1" x14ac:dyDescent="0.25"/>
    <row r="16693" hidden="1" x14ac:dyDescent="0.25"/>
    <row r="16694" hidden="1" x14ac:dyDescent="0.25"/>
    <row r="16695" hidden="1" x14ac:dyDescent="0.25"/>
    <row r="16696" hidden="1" x14ac:dyDescent="0.25"/>
    <row r="16697" hidden="1" x14ac:dyDescent="0.25"/>
    <row r="16698" hidden="1" x14ac:dyDescent="0.25"/>
    <row r="16699" hidden="1" x14ac:dyDescent="0.25"/>
    <row r="16700" hidden="1" x14ac:dyDescent="0.25"/>
    <row r="16701" hidden="1" x14ac:dyDescent="0.25"/>
    <row r="16702" hidden="1" x14ac:dyDescent="0.25"/>
    <row r="16703" hidden="1" x14ac:dyDescent="0.25"/>
    <row r="16704" hidden="1" x14ac:dyDescent="0.25"/>
    <row r="16705" hidden="1" x14ac:dyDescent="0.25"/>
    <row r="16706" hidden="1" x14ac:dyDescent="0.25"/>
    <row r="16707" hidden="1" x14ac:dyDescent="0.25"/>
    <row r="16708" hidden="1" x14ac:dyDescent="0.25"/>
    <row r="16709" hidden="1" x14ac:dyDescent="0.25"/>
    <row r="16710" hidden="1" x14ac:dyDescent="0.25"/>
    <row r="16711" hidden="1" x14ac:dyDescent="0.25"/>
    <row r="16712" hidden="1" x14ac:dyDescent="0.25"/>
    <row r="16713" hidden="1" x14ac:dyDescent="0.25"/>
    <row r="16714" hidden="1" x14ac:dyDescent="0.25"/>
    <row r="16715" hidden="1" x14ac:dyDescent="0.25"/>
    <row r="16716" hidden="1" x14ac:dyDescent="0.25"/>
    <row r="16717" hidden="1" x14ac:dyDescent="0.25"/>
    <row r="16718" hidden="1" x14ac:dyDescent="0.25"/>
    <row r="16719" hidden="1" x14ac:dyDescent="0.25"/>
    <row r="16720" hidden="1" x14ac:dyDescent="0.25"/>
    <row r="16721" hidden="1" x14ac:dyDescent="0.25"/>
    <row r="16722" hidden="1" x14ac:dyDescent="0.25"/>
    <row r="16723" hidden="1" x14ac:dyDescent="0.25"/>
    <row r="16724" hidden="1" x14ac:dyDescent="0.25"/>
    <row r="16725" hidden="1" x14ac:dyDescent="0.25"/>
    <row r="16726" hidden="1" x14ac:dyDescent="0.25"/>
    <row r="16727" hidden="1" x14ac:dyDescent="0.25"/>
    <row r="16728" hidden="1" x14ac:dyDescent="0.25"/>
    <row r="16729" hidden="1" x14ac:dyDescent="0.25"/>
    <row r="16730" hidden="1" x14ac:dyDescent="0.25"/>
    <row r="16731" hidden="1" x14ac:dyDescent="0.25"/>
    <row r="16732" hidden="1" x14ac:dyDescent="0.25"/>
    <row r="16733" hidden="1" x14ac:dyDescent="0.25"/>
    <row r="16734" hidden="1" x14ac:dyDescent="0.25"/>
    <row r="16735" hidden="1" x14ac:dyDescent="0.25"/>
    <row r="16736" hidden="1" x14ac:dyDescent="0.25"/>
    <row r="16737" hidden="1" x14ac:dyDescent="0.25"/>
    <row r="16738" hidden="1" x14ac:dyDescent="0.25"/>
    <row r="16739" hidden="1" x14ac:dyDescent="0.25"/>
    <row r="16740" hidden="1" x14ac:dyDescent="0.25"/>
    <row r="16741" hidden="1" x14ac:dyDescent="0.25"/>
    <row r="16742" hidden="1" x14ac:dyDescent="0.25"/>
    <row r="16743" hidden="1" x14ac:dyDescent="0.25"/>
    <row r="16744" hidden="1" x14ac:dyDescent="0.25"/>
    <row r="16745" hidden="1" x14ac:dyDescent="0.25"/>
    <row r="16746" hidden="1" x14ac:dyDescent="0.25"/>
    <row r="16747" hidden="1" x14ac:dyDescent="0.25"/>
    <row r="16748" hidden="1" x14ac:dyDescent="0.25"/>
    <row r="16749" hidden="1" x14ac:dyDescent="0.25"/>
    <row r="16750" hidden="1" x14ac:dyDescent="0.25"/>
    <row r="16751" hidden="1" x14ac:dyDescent="0.25"/>
    <row r="16752" hidden="1" x14ac:dyDescent="0.25"/>
    <row r="16753" hidden="1" x14ac:dyDescent="0.25"/>
    <row r="16754" hidden="1" x14ac:dyDescent="0.25"/>
    <row r="16755" hidden="1" x14ac:dyDescent="0.25"/>
    <row r="16756" hidden="1" x14ac:dyDescent="0.25"/>
    <row r="16757" hidden="1" x14ac:dyDescent="0.25"/>
    <row r="16758" hidden="1" x14ac:dyDescent="0.25"/>
    <row r="16759" hidden="1" x14ac:dyDescent="0.25"/>
    <row r="16760" hidden="1" x14ac:dyDescent="0.25"/>
    <row r="16761" hidden="1" x14ac:dyDescent="0.25"/>
    <row r="16762" hidden="1" x14ac:dyDescent="0.25"/>
    <row r="16763" hidden="1" x14ac:dyDescent="0.25"/>
    <row r="16764" hidden="1" x14ac:dyDescent="0.25"/>
    <row r="16765" hidden="1" x14ac:dyDescent="0.25"/>
    <row r="16766" hidden="1" x14ac:dyDescent="0.25"/>
    <row r="16767" hidden="1" x14ac:dyDescent="0.25"/>
    <row r="16768" hidden="1" x14ac:dyDescent="0.25"/>
    <row r="16769" hidden="1" x14ac:dyDescent="0.25"/>
    <row r="16770" hidden="1" x14ac:dyDescent="0.25"/>
    <row r="16771" hidden="1" x14ac:dyDescent="0.25"/>
    <row r="16772" hidden="1" x14ac:dyDescent="0.25"/>
    <row r="16773" hidden="1" x14ac:dyDescent="0.25"/>
    <row r="16774" hidden="1" x14ac:dyDescent="0.25"/>
    <row r="16775" hidden="1" x14ac:dyDescent="0.25"/>
    <row r="16776" hidden="1" x14ac:dyDescent="0.25"/>
    <row r="16777" hidden="1" x14ac:dyDescent="0.25"/>
    <row r="16778" hidden="1" x14ac:dyDescent="0.25"/>
    <row r="16779" hidden="1" x14ac:dyDescent="0.25"/>
    <row r="16780" hidden="1" x14ac:dyDescent="0.25"/>
    <row r="16781" hidden="1" x14ac:dyDescent="0.25"/>
    <row r="16782" hidden="1" x14ac:dyDescent="0.25"/>
    <row r="16783" hidden="1" x14ac:dyDescent="0.25"/>
    <row r="16784" hidden="1" x14ac:dyDescent="0.25"/>
    <row r="16785" hidden="1" x14ac:dyDescent="0.25"/>
    <row r="16786" hidden="1" x14ac:dyDescent="0.25"/>
    <row r="16787" hidden="1" x14ac:dyDescent="0.25"/>
    <row r="16788" hidden="1" x14ac:dyDescent="0.25"/>
    <row r="16789" hidden="1" x14ac:dyDescent="0.25"/>
    <row r="16790" hidden="1" x14ac:dyDescent="0.25"/>
    <row r="16791" hidden="1" x14ac:dyDescent="0.25"/>
    <row r="16792" hidden="1" x14ac:dyDescent="0.25"/>
    <row r="16793" hidden="1" x14ac:dyDescent="0.25"/>
    <row r="16794" hidden="1" x14ac:dyDescent="0.25"/>
    <row r="16795" hidden="1" x14ac:dyDescent="0.25"/>
    <row r="16796" hidden="1" x14ac:dyDescent="0.25"/>
    <row r="16797" hidden="1" x14ac:dyDescent="0.25"/>
    <row r="16798" hidden="1" x14ac:dyDescent="0.25"/>
    <row r="16799" hidden="1" x14ac:dyDescent="0.25"/>
    <row r="16800" hidden="1" x14ac:dyDescent="0.25"/>
    <row r="16801" hidden="1" x14ac:dyDescent="0.25"/>
    <row r="16802" hidden="1" x14ac:dyDescent="0.25"/>
    <row r="16803" hidden="1" x14ac:dyDescent="0.25"/>
    <row r="16804" hidden="1" x14ac:dyDescent="0.25"/>
    <row r="16805" hidden="1" x14ac:dyDescent="0.25"/>
    <row r="16806" hidden="1" x14ac:dyDescent="0.25"/>
    <row r="16807" hidden="1" x14ac:dyDescent="0.25"/>
    <row r="16808" hidden="1" x14ac:dyDescent="0.25"/>
    <row r="16809" hidden="1" x14ac:dyDescent="0.25"/>
    <row r="16810" hidden="1" x14ac:dyDescent="0.25"/>
    <row r="16811" hidden="1" x14ac:dyDescent="0.25"/>
    <row r="16812" hidden="1" x14ac:dyDescent="0.25"/>
    <row r="16813" hidden="1" x14ac:dyDescent="0.25"/>
    <row r="16814" hidden="1" x14ac:dyDescent="0.25"/>
    <row r="16815" hidden="1" x14ac:dyDescent="0.25"/>
    <row r="16816" hidden="1" x14ac:dyDescent="0.25"/>
    <row r="16817" hidden="1" x14ac:dyDescent="0.25"/>
    <row r="16818" hidden="1" x14ac:dyDescent="0.25"/>
    <row r="16819" hidden="1" x14ac:dyDescent="0.25"/>
    <row r="16820" hidden="1" x14ac:dyDescent="0.25"/>
    <row r="16821" hidden="1" x14ac:dyDescent="0.25"/>
    <row r="16822" hidden="1" x14ac:dyDescent="0.25"/>
    <row r="16823" hidden="1" x14ac:dyDescent="0.25"/>
    <row r="16824" hidden="1" x14ac:dyDescent="0.25"/>
    <row r="16825" hidden="1" x14ac:dyDescent="0.25"/>
    <row r="16826" hidden="1" x14ac:dyDescent="0.25"/>
    <row r="16827" hidden="1" x14ac:dyDescent="0.25"/>
    <row r="16828" hidden="1" x14ac:dyDescent="0.25"/>
    <row r="16829" hidden="1" x14ac:dyDescent="0.25"/>
    <row r="16830" hidden="1" x14ac:dyDescent="0.25"/>
    <row r="16831" hidden="1" x14ac:dyDescent="0.25"/>
    <row r="16832" hidden="1" x14ac:dyDescent="0.25"/>
    <row r="16833" hidden="1" x14ac:dyDescent="0.25"/>
    <row r="16834" hidden="1" x14ac:dyDescent="0.25"/>
    <row r="16835" hidden="1" x14ac:dyDescent="0.25"/>
    <row r="16836" hidden="1" x14ac:dyDescent="0.25"/>
    <row r="16837" hidden="1" x14ac:dyDescent="0.25"/>
    <row r="16838" hidden="1" x14ac:dyDescent="0.25"/>
    <row r="16839" hidden="1" x14ac:dyDescent="0.25"/>
    <row r="16840" hidden="1" x14ac:dyDescent="0.25"/>
    <row r="16841" hidden="1" x14ac:dyDescent="0.25"/>
    <row r="16842" hidden="1" x14ac:dyDescent="0.25"/>
    <row r="16843" hidden="1" x14ac:dyDescent="0.25"/>
    <row r="16844" hidden="1" x14ac:dyDescent="0.25"/>
    <row r="16845" hidden="1" x14ac:dyDescent="0.25"/>
    <row r="16846" hidden="1" x14ac:dyDescent="0.25"/>
    <row r="16847" hidden="1" x14ac:dyDescent="0.25"/>
    <row r="16848" hidden="1" x14ac:dyDescent="0.25"/>
    <row r="16849" hidden="1" x14ac:dyDescent="0.25"/>
    <row r="16850" hidden="1" x14ac:dyDescent="0.25"/>
    <row r="16851" hidden="1" x14ac:dyDescent="0.25"/>
    <row r="16852" hidden="1" x14ac:dyDescent="0.25"/>
    <row r="16853" hidden="1" x14ac:dyDescent="0.25"/>
    <row r="16854" hidden="1" x14ac:dyDescent="0.25"/>
    <row r="16855" hidden="1" x14ac:dyDescent="0.25"/>
    <row r="16856" hidden="1" x14ac:dyDescent="0.25"/>
    <row r="16857" hidden="1" x14ac:dyDescent="0.25"/>
    <row r="16858" hidden="1" x14ac:dyDescent="0.25"/>
    <row r="16859" hidden="1" x14ac:dyDescent="0.25"/>
    <row r="16860" hidden="1" x14ac:dyDescent="0.25"/>
    <row r="16861" hidden="1" x14ac:dyDescent="0.25"/>
    <row r="16862" hidden="1" x14ac:dyDescent="0.25"/>
    <row r="16863" hidden="1" x14ac:dyDescent="0.25"/>
    <row r="16864" hidden="1" x14ac:dyDescent="0.25"/>
    <row r="16865" hidden="1" x14ac:dyDescent="0.25"/>
    <row r="16866" hidden="1" x14ac:dyDescent="0.25"/>
    <row r="16867" hidden="1" x14ac:dyDescent="0.25"/>
    <row r="16868" hidden="1" x14ac:dyDescent="0.25"/>
    <row r="16869" hidden="1" x14ac:dyDescent="0.25"/>
    <row r="16870" hidden="1" x14ac:dyDescent="0.25"/>
    <row r="16871" hidden="1" x14ac:dyDescent="0.25"/>
    <row r="16872" hidden="1" x14ac:dyDescent="0.25"/>
    <row r="16873" hidden="1" x14ac:dyDescent="0.25"/>
    <row r="16874" hidden="1" x14ac:dyDescent="0.25"/>
    <row r="16875" hidden="1" x14ac:dyDescent="0.25"/>
    <row r="16876" hidden="1" x14ac:dyDescent="0.25"/>
    <row r="16877" hidden="1" x14ac:dyDescent="0.25"/>
    <row r="16878" hidden="1" x14ac:dyDescent="0.25"/>
    <row r="16879" hidden="1" x14ac:dyDescent="0.25"/>
    <row r="16880" hidden="1" x14ac:dyDescent="0.25"/>
    <row r="16881" hidden="1" x14ac:dyDescent="0.25"/>
    <row r="16882" hidden="1" x14ac:dyDescent="0.25"/>
    <row r="16883" hidden="1" x14ac:dyDescent="0.25"/>
    <row r="16884" hidden="1" x14ac:dyDescent="0.25"/>
    <row r="16885" hidden="1" x14ac:dyDescent="0.25"/>
    <row r="16886" hidden="1" x14ac:dyDescent="0.25"/>
    <row r="16887" hidden="1" x14ac:dyDescent="0.25"/>
    <row r="16888" hidden="1" x14ac:dyDescent="0.25"/>
    <row r="16889" hidden="1" x14ac:dyDescent="0.25"/>
    <row r="16890" hidden="1" x14ac:dyDescent="0.25"/>
    <row r="16891" hidden="1" x14ac:dyDescent="0.25"/>
    <row r="16892" hidden="1" x14ac:dyDescent="0.25"/>
    <row r="16893" hidden="1" x14ac:dyDescent="0.25"/>
    <row r="16894" hidden="1" x14ac:dyDescent="0.25"/>
    <row r="16895" hidden="1" x14ac:dyDescent="0.25"/>
    <row r="16896" hidden="1" x14ac:dyDescent="0.25"/>
    <row r="16897" hidden="1" x14ac:dyDescent="0.25"/>
    <row r="16898" hidden="1" x14ac:dyDescent="0.25"/>
    <row r="16899" hidden="1" x14ac:dyDescent="0.25"/>
    <row r="16900" hidden="1" x14ac:dyDescent="0.25"/>
    <row r="16901" hidden="1" x14ac:dyDescent="0.25"/>
    <row r="16902" hidden="1" x14ac:dyDescent="0.25"/>
    <row r="16903" hidden="1" x14ac:dyDescent="0.25"/>
    <row r="16904" hidden="1" x14ac:dyDescent="0.25"/>
    <row r="16905" hidden="1" x14ac:dyDescent="0.25"/>
    <row r="16906" hidden="1" x14ac:dyDescent="0.25"/>
    <row r="16907" hidden="1" x14ac:dyDescent="0.25"/>
    <row r="16908" hidden="1" x14ac:dyDescent="0.25"/>
    <row r="16909" hidden="1" x14ac:dyDescent="0.25"/>
    <row r="16910" hidden="1" x14ac:dyDescent="0.25"/>
    <row r="16911" hidden="1" x14ac:dyDescent="0.25"/>
    <row r="16912" hidden="1" x14ac:dyDescent="0.25"/>
    <row r="16913" hidden="1" x14ac:dyDescent="0.25"/>
    <row r="16914" hidden="1" x14ac:dyDescent="0.25"/>
    <row r="16915" hidden="1" x14ac:dyDescent="0.25"/>
    <row r="16916" hidden="1" x14ac:dyDescent="0.25"/>
    <row r="16917" hidden="1" x14ac:dyDescent="0.25"/>
    <row r="16918" hidden="1" x14ac:dyDescent="0.25"/>
    <row r="16919" hidden="1" x14ac:dyDescent="0.25"/>
    <row r="16920" hidden="1" x14ac:dyDescent="0.25"/>
    <row r="16921" hidden="1" x14ac:dyDescent="0.25"/>
    <row r="16922" hidden="1" x14ac:dyDescent="0.25"/>
    <row r="16923" hidden="1" x14ac:dyDescent="0.25"/>
    <row r="16924" hidden="1" x14ac:dyDescent="0.25"/>
    <row r="16925" hidden="1" x14ac:dyDescent="0.25"/>
    <row r="16926" hidden="1" x14ac:dyDescent="0.25"/>
    <row r="16927" hidden="1" x14ac:dyDescent="0.25"/>
    <row r="16928" hidden="1" x14ac:dyDescent="0.25"/>
    <row r="16929" hidden="1" x14ac:dyDescent="0.25"/>
    <row r="16930" hidden="1" x14ac:dyDescent="0.25"/>
    <row r="16931" hidden="1" x14ac:dyDescent="0.25"/>
    <row r="16932" hidden="1" x14ac:dyDescent="0.25"/>
    <row r="16933" hidden="1" x14ac:dyDescent="0.25"/>
    <row r="16934" hidden="1" x14ac:dyDescent="0.25"/>
    <row r="16935" hidden="1" x14ac:dyDescent="0.25"/>
    <row r="16936" hidden="1" x14ac:dyDescent="0.25"/>
    <row r="16937" hidden="1" x14ac:dyDescent="0.25"/>
    <row r="16938" hidden="1" x14ac:dyDescent="0.25"/>
    <row r="16939" hidden="1" x14ac:dyDescent="0.25"/>
    <row r="16940" hidden="1" x14ac:dyDescent="0.25"/>
    <row r="16941" hidden="1" x14ac:dyDescent="0.25"/>
    <row r="16942" hidden="1" x14ac:dyDescent="0.25"/>
    <row r="16943" hidden="1" x14ac:dyDescent="0.25"/>
    <row r="16944" hidden="1" x14ac:dyDescent="0.25"/>
    <row r="16945" hidden="1" x14ac:dyDescent="0.25"/>
    <row r="16946" hidden="1" x14ac:dyDescent="0.25"/>
    <row r="16947" hidden="1" x14ac:dyDescent="0.25"/>
    <row r="16948" hidden="1" x14ac:dyDescent="0.25"/>
    <row r="16949" hidden="1" x14ac:dyDescent="0.25"/>
    <row r="16950" hidden="1" x14ac:dyDescent="0.25"/>
    <row r="16951" hidden="1" x14ac:dyDescent="0.25"/>
    <row r="16952" hidden="1" x14ac:dyDescent="0.25"/>
    <row r="16953" hidden="1" x14ac:dyDescent="0.25"/>
    <row r="16954" hidden="1" x14ac:dyDescent="0.25"/>
    <row r="16955" hidden="1" x14ac:dyDescent="0.25"/>
    <row r="16956" hidden="1" x14ac:dyDescent="0.25"/>
    <row r="16957" hidden="1" x14ac:dyDescent="0.25"/>
    <row r="16958" hidden="1" x14ac:dyDescent="0.25"/>
    <row r="16959" hidden="1" x14ac:dyDescent="0.25"/>
    <row r="16960" hidden="1" x14ac:dyDescent="0.25"/>
    <row r="16961" hidden="1" x14ac:dyDescent="0.25"/>
    <row r="16962" hidden="1" x14ac:dyDescent="0.25"/>
    <row r="16963" hidden="1" x14ac:dyDescent="0.25"/>
    <row r="16964" hidden="1" x14ac:dyDescent="0.25"/>
    <row r="16965" hidden="1" x14ac:dyDescent="0.25"/>
    <row r="16966" hidden="1" x14ac:dyDescent="0.25"/>
    <row r="16967" hidden="1" x14ac:dyDescent="0.25"/>
    <row r="16968" hidden="1" x14ac:dyDescent="0.25"/>
    <row r="16969" hidden="1" x14ac:dyDescent="0.25"/>
    <row r="16970" hidden="1" x14ac:dyDescent="0.25"/>
    <row r="16971" hidden="1" x14ac:dyDescent="0.25"/>
    <row r="16972" hidden="1" x14ac:dyDescent="0.25"/>
    <row r="16973" hidden="1" x14ac:dyDescent="0.25"/>
    <row r="16974" hidden="1" x14ac:dyDescent="0.25"/>
    <row r="16975" hidden="1" x14ac:dyDescent="0.25"/>
    <row r="16976" hidden="1" x14ac:dyDescent="0.25"/>
    <row r="16977" hidden="1" x14ac:dyDescent="0.25"/>
    <row r="16978" hidden="1" x14ac:dyDescent="0.25"/>
    <row r="16979" hidden="1" x14ac:dyDescent="0.25"/>
    <row r="16980" hidden="1" x14ac:dyDescent="0.25"/>
    <row r="16981" hidden="1" x14ac:dyDescent="0.25"/>
    <row r="16982" hidden="1" x14ac:dyDescent="0.25"/>
    <row r="16983" hidden="1" x14ac:dyDescent="0.25"/>
    <row r="16984" hidden="1" x14ac:dyDescent="0.25"/>
    <row r="16985" hidden="1" x14ac:dyDescent="0.25"/>
    <row r="16986" hidden="1" x14ac:dyDescent="0.25"/>
    <row r="16987" hidden="1" x14ac:dyDescent="0.25"/>
    <row r="16988" hidden="1" x14ac:dyDescent="0.25"/>
    <row r="16989" hidden="1" x14ac:dyDescent="0.25"/>
    <row r="16990" hidden="1" x14ac:dyDescent="0.25"/>
    <row r="16991" hidden="1" x14ac:dyDescent="0.25"/>
    <row r="16992" hidden="1" x14ac:dyDescent="0.25"/>
    <row r="16993" hidden="1" x14ac:dyDescent="0.25"/>
    <row r="16994" hidden="1" x14ac:dyDescent="0.25"/>
    <row r="16995" hidden="1" x14ac:dyDescent="0.25"/>
    <row r="16996" hidden="1" x14ac:dyDescent="0.25"/>
    <row r="16997" hidden="1" x14ac:dyDescent="0.25"/>
    <row r="16998" hidden="1" x14ac:dyDescent="0.25"/>
    <row r="16999" hidden="1" x14ac:dyDescent="0.25"/>
    <row r="17000" hidden="1" x14ac:dyDescent="0.25"/>
    <row r="17001" hidden="1" x14ac:dyDescent="0.25"/>
    <row r="17002" hidden="1" x14ac:dyDescent="0.25"/>
    <row r="17003" hidden="1" x14ac:dyDescent="0.25"/>
    <row r="17004" hidden="1" x14ac:dyDescent="0.25"/>
    <row r="17005" hidden="1" x14ac:dyDescent="0.25"/>
    <row r="17006" hidden="1" x14ac:dyDescent="0.25"/>
    <row r="17007" hidden="1" x14ac:dyDescent="0.25"/>
    <row r="17008" hidden="1" x14ac:dyDescent="0.25"/>
    <row r="17009" hidden="1" x14ac:dyDescent="0.25"/>
    <row r="17010" hidden="1" x14ac:dyDescent="0.25"/>
    <row r="17011" hidden="1" x14ac:dyDescent="0.25"/>
    <row r="17012" hidden="1" x14ac:dyDescent="0.25"/>
    <row r="17013" hidden="1" x14ac:dyDescent="0.25"/>
    <row r="17014" hidden="1" x14ac:dyDescent="0.25"/>
    <row r="17015" hidden="1" x14ac:dyDescent="0.25"/>
    <row r="17016" hidden="1" x14ac:dyDescent="0.25"/>
    <row r="17017" hidden="1" x14ac:dyDescent="0.25"/>
    <row r="17018" hidden="1" x14ac:dyDescent="0.25"/>
    <row r="17019" hidden="1" x14ac:dyDescent="0.25"/>
    <row r="17020" hidden="1" x14ac:dyDescent="0.25"/>
    <row r="17021" hidden="1" x14ac:dyDescent="0.25"/>
    <row r="17022" hidden="1" x14ac:dyDescent="0.25"/>
    <row r="17023" hidden="1" x14ac:dyDescent="0.25"/>
    <row r="17024" hidden="1" x14ac:dyDescent="0.25"/>
    <row r="17025" hidden="1" x14ac:dyDescent="0.25"/>
    <row r="17026" hidden="1" x14ac:dyDescent="0.25"/>
    <row r="17027" hidden="1" x14ac:dyDescent="0.25"/>
    <row r="17028" hidden="1" x14ac:dyDescent="0.25"/>
    <row r="17029" hidden="1" x14ac:dyDescent="0.25"/>
    <row r="17030" hidden="1" x14ac:dyDescent="0.25"/>
    <row r="17031" hidden="1" x14ac:dyDescent="0.25"/>
    <row r="17032" hidden="1" x14ac:dyDescent="0.25"/>
    <row r="17033" hidden="1" x14ac:dyDescent="0.25"/>
    <row r="17034" hidden="1" x14ac:dyDescent="0.25"/>
    <row r="17035" hidden="1" x14ac:dyDescent="0.25"/>
    <row r="17036" hidden="1" x14ac:dyDescent="0.25"/>
    <row r="17037" hidden="1" x14ac:dyDescent="0.25"/>
    <row r="17038" hidden="1" x14ac:dyDescent="0.25"/>
    <row r="17039" hidden="1" x14ac:dyDescent="0.25"/>
    <row r="17040" hidden="1" x14ac:dyDescent="0.25"/>
    <row r="17041" hidden="1" x14ac:dyDescent="0.25"/>
    <row r="17042" hidden="1" x14ac:dyDescent="0.25"/>
    <row r="17043" hidden="1" x14ac:dyDescent="0.25"/>
    <row r="17044" hidden="1" x14ac:dyDescent="0.25"/>
    <row r="17045" hidden="1" x14ac:dyDescent="0.25"/>
    <row r="17046" hidden="1" x14ac:dyDescent="0.25"/>
    <row r="17047" hidden="1" x14ac:dyDescent="0.25"/>
    <row r="17048" hidden="1" x14ac:dyDescent="0.25"/>
    <row r="17049" hidden="1" x14ac:dyDescent="0.25"/>
    <row r="17050" hidden="1" x14ac:dyDescent="0.25"/>
    <row r="17051" hidden="1" x14ac:dyDescent="0.25"/>
    <row r="17052" hidden="1" x14ac:dyDescent="0.25"/>
    <row r="17053" hidden="1" x14ac:dyDescent="0.25"/>
    <row r="17054" hidden="1" x14ac:dyDescent="0.25"/>
    <row r="17055" hidden="1" x14ac:dyDescent="0.25"/>
    <row r="17056" hidden="1" x14ac:dyDescent="0.25"/>
    <row r="17057" hidden="1" x14ac:dyDescent="0.25"/>
    <row r="17058" hidden="1" x14ac:dyDescent="0.25"/>
    <row r="17059" hidden="1" x14ac:dyDescent="0.25"/>
    <row r="17060" hidden="1" x14ac:dyDescent="0.25"/>
    <row r="17061" hidden="1" x14ac:dyDescent="0.25"/>
    <row r="17062" hidden="1" x14ac:dyDescent="0.25"/>
    <row r="17063" hidden="1" x14ac:dyDescent="0.25"/>
    <row r="17064" hidden="1" x14ac:dyDescent="0.25"/>
    <row r="17065" hidden="1" x14ac:dyDescent="0.25"/>
    <row r="17066" hidden="1" x14ac:dyDescent="0.25"/>
    <row r="17067" hidden="1" x14ac:dyDescent="0.25"/>
    <row r="17068" hidden="1" x14ac:dyDescent="0.25"/>
    <row r="17069" hidden="1" x14ac:dyDescent="0.25"/>
    <row r="17070" hidden="1" x14ac:dyDescent="0.25"/>
    <row r="17071" hidden="1" x14ac:dyDescent="0.25"/>
    <row r="17072" hidden="1" x14ac:dyDescent="0.25"/>
    <row r="17073" hidden="1" x14ac:dyDescent="0.25"/>
    <row r="17074" hidden="1" x14ac:dyDescent="0.25"/>
    <row r="17075" hidden="1" x14ac:dyDescent="0.25"/>
    <row r="17076" hidden="1" x14ac:dyDescent="0.25"/>
    <row r="17077" hidden="1" x14ac:dyDescent="0.25"/>
    <row r="17078" hidden="1" x14ac:dyDescent="0.25"/>
    <row r="17079" hidden="1" x14ac:dyDescent="0.25"/>
    <row r="17080" hidden="1" x14ac:dyDescent="0.25"/>
    <row r="17081" hidden="1" x14ac:dyDescent="0.25"/>
    <row r="17082" hidden="1" x14ac:dyDescent="0.25"/>
    <row r="17083" hidden="1" x14ac:dyDescent="0.25"/>
    <row r="17084" hidden="1" x14ac:dyDescent="0.25"/>
    <row r="17085" hidden="1" x14ac:dyDescent="0.25"/>
    <row r="17086" hidden="1" x14ac:dyDescent="0.25"/>
    <row r="17087" hidden="1" x14ac:dyDescent="0.25"/>
    <row r="17088" hidden="1" x14ac:dyDescent="0.25"/>
    <row r="17089" hidden="1" x14ac:dyDescent="0.25"/>
    <row r="17090" hidden="1" x14ac:dyDescent="0.25"/>
    <row r="17091" hidden="1" x14ac:dyDescent="0.25"/>
    <row r="17092" hidden="1" x14ac:dyDescent="0.25"/>
    <row r="17093" hidden="1" x14ac:dyDescent="0.25"/>
    <row r="17094" hidden="1" x14ac:dyDescent="0.25"/>
    <row r="17095" hidden="1" x14ac:dyDescent="0.25"/>
    <row r="17096" hidden="1" x14ac:dyDescent="0.25"/>
    <row r="17097" hidden="1" x14ac:dyDescent="0.25"/>
    <row r="17098" hidden="1" x14ac:dyDescent="0.25"/>
    <row r="17099" hidden="1" x14ac:dyDescent="0.25"/>
    <row r="17100" hidden="1" x14ac:dyDescent="0.25"/>
    <row r="17101" hidden="1" x14ac:dyDescent="0.25"/>
    <row r="17102" hidden="1" x14ac:dyDescent="0.25"/>
    <row r="17103" hidden="1" x14ac:dyDescent="0.25"/>
    <row r="17104" hidden="1" x14ac:dyDescent="0.25"/>
    <row r="17105" hidden="1" x14ac:dyDescent="0.25"/>
    <row r="17106" hidden="1" x14ac:dyDescent="0.25"/>
    <row r="17107" hidden="1" x14ac:dyDescent="0.25"/>
    <row r="17108" hidden="1" x14ac:dyDescent="0.25"/>
    <row r="17109" hidden="1" x14ac:dyDescent="0.25"/>
    <row r="17110" hidden="1" x14ac:dyDescent="0.25"/>
    <row r="17111" hidden="1" x14ac:dyDescent="0.25"/>
    <row r="17112" hidden="1" x14ac:dyDescent="0.25"/>
    <row r="17113" hidden="1" x14ac:dyDescent="0.25"/>
    <row r="17114" hidden="1" x14ac:dyDescent="0.25"/>
    <row r="17115" hidden="1" x14ac:dyDescent="0.25"/>
    <row r="17116" hidden="1" x14ac:dyDescent="0.25"/>
    <row r="17117" hidden="1" x14ac:dyDescent="0.25"/>
    <row r="17118" hidden="1" x14ac:dyDescent="0.25"/>
    <row r="17119" hidden="1" x14ac:dyDescent="0.25"/>
    <row r="17120" hidden="1" x14ac:dyDescent="0.25"/>
    <row r="17121" hidden="1" x14ac:dyDescent="0.25"/>
    <row r="17122" hidden="1" x14ac:dyDescent="0.25"/>
    <row r="17123" hidden="1" x14ac:dyDescent="0.25"/>
    <row r="17124" hidden="1" x14ac:dyDescent="0.25"/>
    <row r="17125" hidden="1" x14ac:dyDescent="0.25"/>
    <row r="17126" hidden="1" x14ac:dyDescent="0.25"/>
    <row r="17127" hidden="1" x14ac:dyDescent="0.25"/>
    <row r="17128" hidden="1" x14ac:dyDescent="0.25"/>
    <row r="17129" hidden="1" x14ac:dyDescent="0.25"/>
    <row r="17130" hidden="1" x14ac:dyDescent="0.25"/>
    <row r="17131" hidden="1" x14ac:dyDescent="0.25"/>
    <row r="17132" hidden="1" x14ac:dyDescent="0.25"/>
    <row r="17133" hidden="1" x14ac:dyDescent="0.25"/>
    <row r="17134" hidden="1" x14ac:dyDescent="0.25"/>
    <row r="17135" hidden="1" x14ac:dyDescent="0.25"/>
    <row r="17136" hidden="1" x14ac:dyDescent="0.25"/>
    <row r="17137" hidden="1" x14ac:dyDescent="0.25"/>
    <row r="17138" hidden="1" x14ac:dyDescent="0.25"/>
    <row r="17139" hidden="1" x14ac:dyDescent="0.25"/>
    <row r="17140" hidden="1" x14ac:dyDescent="0.25"/>
    <row r="17141" hidden="1" x14ac:dyDescent="0.25"/>
    <row r="17142" hidden="1" x14ac:dyDescent="0.25"/>
    <row r="17143" hidden="1" x14ac:dyDescent="0.25"/>
    <row r="17144" hidden="1" x14ac:dyDescent="0.25"/>
    <row r="17145" hidden="1" x14ac:dyDescent="0.25"/>
    <row r="17146" hidden="1" x14ac:dyDescent="0.25"/>
    <row r="17147" hidden="1" x14ac:dyDescent="0.25"/>
    <row r="17148" hidden="1" x14ac:dyDescent="0.25"/>
    <row r="17149" hidden="1" x14ac:dyDescent="0.25"/>
    <row r="17150" hidden="1" x14ac:dyDescent="0.25"/>
    <row r="17151" hidden="1" x14ac:dyDescent="0.25"/>
    <row r="17152" hidden="1" x14ac:dyDescent="0.25"/>
    <row r="17153" hidden="1" x14ac:dyDescent="0.25"/>
    <row r="17154" hidden="1" x14ac:dyDescent="0.25"/>
    <row r="17155" hidden="1" x14ac:dyDescent="0.25"/>
    <row r="17156" hidden="1" x14ac:dyDescent="0.25"/>
    <row r="17157" hidden="1" x14ac:dyDescent="0.25"/>
    <row r="17158" hidden="1" x14ac:dyDescent="0.25"/>
    <row r="17159" hidden="1" x14ac:dyDescent="0.25"/>
    <row r="17160" hidden="1" x14ac:dyDescent="0.25"/>
    <row r="17161" hidden="1" x14ac:dyDescent="0.25"/>
    <row r="17162" hidden="1" x14ac:dyDescent="0.25"/>
    <row r="17163" hidden="1" x14ac:dyDescent="0.25"/>
    <row r="17164" hidden="1" x14ac:dyDescent="0.25"/>
    <row r="17165" hidden="1" x14ac:dyDescent="0.25"/>
    <row r="17166" hidden="1" x14ac:dyDescent="0.25"/>
    <row r="17167" hidden="1" x14ac:dyDescent="0.25"/>
    <row r="17168" hidden="1" x14ac:dyDescent="0.25"/>
    <row r="17169" hidden="1" x14ac:dyDescent="0.25"/>
    <row r="17170" hidden="1" x14ac:dyDescent="0.25"/>
    <row r="17171" hidden="1" x14ac:dyDescent="0.25"/>
    <row r="17172" hidden="1" x14ac:dyDescent="0.25"/>
    <row r="17173" hidden="1" x14ac:dyDescent="0.25"/>
    <row r="17174" hidden="1" x14ac:dyDescent="0.25"/>
    <row r="17175" hidden="1" x14ac:dyDescent="0.25"/>
    <row r="17176" hidden="1" x14ac:dyDescent="0.25"/>
    <row r="17177" hidden="1" x14ac:dyDescent="0.25"/>
    <row r="17178" hidden="1" x14ac:dyDescent="0.25"/>
    <row r="17179" hidden="1" x14ac:dyDescent="0.25"/>
    <row r="17180" hidden="1" x14ac:dyDescent="0.25"/>
    <row r="17181" hidden="1" x14ac:dyDescent="0.25"/>
    <row r="17182" hidden="1" x14ac:dyDescent="0.25"/>
    <row r="17183" hidden="1" x14ac:dyDescent="0.25"/>
    <row r="17184" hidden="1" x14ac:dyDescent="0.25"/>
    <row r="17185" hidden="1" x14ac:dyDescent="0.25"/>
    <row r="17186" hidden="1" x14ac:dyDescent="0.25"/>
    <row r="17187" hidden="1" x14ac:dyDescent="0.25"/>
    <row r="17188" hidden="1" x14ac:dyDescent="0.25"/>
    <row r="17189" hidden="1" x14ac:dyDescent="0.25"/>
    <row r="17190" hidden="1" x14ac:dyDescent="0.25"/>
    <row r="17191" hidden="1" x14ac:dyDescent="0.25"/>
    <row r="17192" hidden="1" x14ac:dyDescent="0.25"/>
    <row r="17193" hidden="1" x14ac:dyDescent="0.25"/>
    <row r="17194" hidden="1" x14ac:dyDescent="0.25"/>
    <row r="17195" hidden="1" x14ac:dyDescent="0.25"/>
    <row r="17196" hidden="1" x14ac:dyDescent="0.25"/>
    <row r="17197" hidden="1" x14ac:dyDescent="0.25"/>
    <row r="17198" hidden="1" x14ac:dyDescent="0.25"/>
    <row r="17199" hidden="1" x14ac:dyDescent="0.25"/>
    <row r="17200" hidden="1" x14ac:dyDescent="0.25"/>
    <row r="17201" hidden="1" x14ac:dyDescent="0.25"/>
    <row r="17202" hidden="1" x14ac:dyDescent="0.25"/>
    <row r="17203" hidden="1" x14ac:dyDescent="0.25"/>
    <row r="17204" hidden="1" x14ac:dyDescent="0.25"/>
    <row r="17205" hidden="1" x14ac:dyDescent="0.25"/>
    <row r="17206" hidden="1" x14ac:dyDescent="0.25"/>
    <row r="17207" hidden="1" x14ac:dyDescent="0.25"/>
    <row r="17208" hidden="1" x14ac:dyDescent="0.25"/>
    <row r="17209" hidden="1" x14ac:dyDescent="0.25"/>
    <row r="17210" hidden="1" x14ac:dyDescent="0.25"/>
    <row r="17211" hidden="1" x14ac:dyDescent="0.25"/>
    <row r="17212" hidden="1" x14ac:dyDescent="0.25"/>
    <row r="17213" hidden="1" x14ac:dyDescent="0.25"/>
    <row r="17214" hidden="1" x14ac:dyDescent="0.25"/>
    <row r="17215" hidden="1" x14ac:dyDescent="0.25"/>
    <row r="17216" hidden="1" x14ac:dyDescent="0.25"/>
    <row r="17217" hidden="1" x14ac:dyDescent="0.25"/>
    <row r="17218" hidden="1" x14ac:dyDescent="0.25"/>
    <row r="17219" hidden="1" x14ac:dyDescent="0.25"/>
    <row r="17220" hidden="1" x14ac:dyDescent="0.25"/>
    <row r="17221" hidden="1" x14ac:dyDescent="0.25"/>
    <row r="17222" hidden="1" x14ac:dyDescent="0.25"/>
    <row r="17223" hidden="1" x14ac:dyDescent="0.25"/>
    <row r="17224" hidden="1" x14ac:dyDescent="0.25"/>
    <row r="17225" hidden="1" x14ac:dyDescent="0.25"/>
    <row r="17226" hidden="1" x14ac:dyDescent="0.25"/>
    <row r="17227" hidden="1" x14ac:dyDescent="0.25"/>
    <row r="17228" hidden="1" x14ac:dyDescent="0.25"/>
    <row r="17229" hidden="1" x14ac:dyDescent="0.25"/>
    <row r="17230" hidden="1" x14ac:dyDescent="0.25"/>
    <row r="17231" hidden="1" x14ac:dyDescent="0.25"/>
    <row r="17232" hidden="1" x14ac:dyDescent="0.25"/>
    <row r="17233" hidden="1" x14ac:dyDescent="0.25"/>
    <row r="17234" hidden="1" x14ac:dyDescent="0.25"/>
    <row r="17235" hidden="1" x14ac:dyDescent="0.25"/>
    <row r="17236" hidden="1" x14ac:dyDescent="0.25"/>
    <row r="17237" hidden="1" x14ac:dyDescent="0.25"/>
    <row r="17238" hidden="1" x14ac:dyDescent="0.25"/>
    <row r="17239" hidden="1" x14ac:dyDescent="0.25"/>
    <row r="17240" hidden="1" x14ac:dyDescent="0.25"/>
    <row r="17241" hidden="1" x14ac:dyDescent="0.25"/>
    <row r="17242" hidden="1" x14ac:dyDescent="0.25"/>
    <row r="17243" hidden="1" x14ac:dyDescent="0.25"/>
    <row r="17244" hidden="1" x14ac:dyDescent="0.25"/>
    <row r="17245" hidden="1" x14ac:dyDescent="0.25"/>
    <row r="17246" hidden="1" x14ac:dyDescent="0.25"/>
    <row r="17247" hidden="1" x14ac:dyDescent="0.25"/>
    <row r="17248" hidden="1" x14ac:dyDescent="0.25"/>
    <row r="17249" hidden="1" x14ac:dyDescent="0.25"/>
    <row r="17250" hidden="1" x14ac:dyDescent="0.25"/>
    <row r="17251" hidden="1" x14ac:dyDescent="0.25"/>
    <row r="17252" hidden="1" x14ac:dyDescent="0.25"/>
    <row r="17253" hidden="1" x14ac:dyDescent="0.25"/>
    <row r="17254" hidden="1" x14ac:dyDescent="0.25"/>
    <row r="17255" hidden="1" x14ac:dyDescent="0.25"/>
    <row r="17256" hidden="1" x14ac:dyDescent="0.25"/>
    <row r="17257" hidden="1" x14ac:dyDescent="0.25"/>
    <row r="17258" hidden="1" x14ac:dyDescent="0.25"/>
    <row r="17259" hidden="1" x14ac:dyDescent="0.25"/>
    <row r="17260" hidden="1" x14ac:dyDescent="0.25"/>
    <row r="17261" hidden="1" x14ac:dyDescent="0.25"/>
    <row r="17262" hidden="1" x14ac:dyDescent="0.25"/>
    <row r="17263" hidden="1" x14ac:dyDescent="0.25"/>
    <row r="17264" hidden="1" x14ac:dyDescent="0.25"/>
    <row r="17265" hidden="1" x14ac:dyDescent="0.25"/>
    <row r="17266" hidden="1" x14ac:dyDescent="0.25"/>
    <row r="17267" hidden="1" x14ac:dyDescent="0.25"/>
    <row r="17268" hidden="1" x14ac:dyDescent="0.25"/>
    <row r="17269" hidden="1" x14ac:dyDescent="0.25"/>
    <row r="17270" hidden="1" x14ac:dyDescent="0.25"/>
    <row r="17271" hidden="1" x14ac:dyDescent="0.25"/>
    <row r="17272" hidden="1" x14ac:dyDescent="0.25"/>
    <row r="17273" hidden="1" x14ac:dyDescent="0.25"/>
    <row r="17274" hidden="1" x14ac:dyDescent="0.25"/>
    <row r="17275" hidden="1" x14ac:dyDescent="0.25"/>
    <row r="17276" hidden="1" x14ac:dyDescent="0.25"/>
    <row r="17277" hidden="1" x14ac:dyDescent="0.25"/>
    <row r="17278" hidden="1" x14ac:dyDescent="0.25"/>
    <row r="17279" hidden="1" x14ac:dyDescent="0.25"/>
    <row r="17280" hidden="1" x14ac:dyDescent="0.25"/>
    <row r="17281" hidden="1" x14ac:dyDescent="0.25"/>
    <row r="17282" hidden="1" x14ac:dyDescent="0.25"/>
    <row r="17283" hidden="1" x14ac:dyDescent="0.25"/>
    <row r="17284" hidden="1" x14ac:dyDescent="0.25"/>
    <row r="17285" hidden="1" x14ac:dyDescent="0.25"/>
    <row r="17286" hidden="1" x14ac:dyDescent="0.25"/>
    <row r="17287" hidden="1" x14ac:dyDescent="0.25"/>
    <row r="17288" hidden="1" x14ac:dyDescent="0.25"/>
    <row r="17289" hidden="1" x14ac:dyDescent="0.25"/>
    <row r="17290" hidden="1" x14ac:dyDescent="0.25"/>
    <row r="17291" hidden="1" x14ac:dyDescent="0.25"/>
    <row r="17292" hidden="1" x14ac:dyDescent="0.25"/>
    <row r="17293" hidden="1" x14ac:dyDescent="0.25"/>
    <row r="17294" hidden="1" x14ac:dyDescent="0.25"/>
    <row r="17295" hidden="1" x14ac:dyDescent="0.25"/>
    <row r="17296" hidden="1" x14ac:dyDescent="0.25"/>
    <row r="17297" hidden="1" x14ac:dyDescent="0.25"/>
    <row r="17298" hidden="1" x14ac:dyDescent="0.25"/>
    <row r="17299" hidden="1" x14ac:dyDescent="0.25"/>
    <row r="17300" hidden="1" x14ac:dyDescent="0.25"/>
    <row r="17301" hidden="1" x14ac:dyDescent="0.25"/>
    <row r="17302" hidden="1" x14ac:dyDescent="0.25"/>
    <row r="17303" hidden="1" x14ac:dyDescent="0.25"/>
    <row r="17304" hidden="1" x14ac:dyDescent="0.25"/>
    <row r="17305" hidden="1" x14ac:dyDescent="0.25"/>
    <row r="17306" hidden="1" x14ac:dyDescent="0.25"/>
    <row r="17307" hidden="1" x14ac:dyDescent="0.25"/>
    <row r="17308" hidden="1" x14ac:dyDescent="0.25"/>
    <row r="17309" hidden="1" x14ac:dyDescent="0.25"/>
    <row r="17310" hidden="1" x14ac:dyDescent="0.25"/>
    <row r="17311" hidden="1" x14ac:dyDescent="0.25"/>
    <row r="17312" hidden="1" x14ac:dyDescent="0.25"/>
    <row r="17313" hidden="1" x14ac:dyDescent="0.25"/>
    <row r="17314" hidden="1" x14ac:dyDescent="0.25"/>
    <row r="17315" hidden="1" x14ac:dyDescent="0.25"/>
    <row r="17316" hidden="1" x14ac:dyDescent="0.25"/>
    <row r="17317" hidden="1" x14ac:dyDescent="0.25"/>
    <row r="17318" hidden="1" x14ac:dyDescent="0.25"/>
    <row r="17319" hidden="1" x14ac:dyDescent="0.25"/>
    <row r="17320" hidden="1" x14ac:dyDescent="0.25"/>
    <row r="17321" hidden="1" x14ac:dyDescent="0.25"/>
    <row r="17322" hidden="1" x14ac:dyDescent="0.25"/>
    <row r="17323" hidden="1" x14ac:dyDescent="0.25"/>
    <row r="17324" hidden="1" x14ac:dyDescent="0.25"/>
    <row r="17325" hidden="1" x14ac:dyDescent="0.25"/>
    <row r="17326" hidden="1" x14ac:dyDescent="0.25"/>
    <row r="17327" hidden="1" x14ac:dyDescent="0.25"/>
    <row r="17328" hidden="1" x14ac:dyDescent="0.25"/>
    <row r="17329" hidden="1" x14ac:dyDescent="0.25"/>
    <row r="17330" hidden="1" x14ac:dyDescent="0.25"/>
    <row r="17331" hidden="1" x14ac:dyDescent="0.25"/>
    <row r="17332" hidden="1" x14ac:dyDescent="0.25"/>
    <row r="17333" hidden="1" x14ac:dyDescent="0.25"/>
    <row r="17334" hidden="1" x14ac:dyDescent="0.25"/>
    <row r="17335" hidden="1" x14ac:dyDescent="0.25"/>
    <row r="17336" hidden="1" x14ac:dyDescent="0.25"/>
    <row r="17337" hidden="1" x14ac:dyDescent="0.25"/>
    <row r="17338" hidden="1" x14ac:dyDescent="0.25"/>
    <row r="17339" hidden="1" x14ac:dyDescent="0.25"/>
    <row r="17340" hidden="1" x14ac:dyDescent="0.25"/>
    <row r="17341" hidden="1" x14ac:dyDescent="0.25"/>
    <row r="17342" hidden="1" x14ac:dyDescent="0.25"/>
    <row r="17343" hidden="1" x14ac:dyDescent="0.25"/>
    <row r="17344" hidden="1" x14ac:dyDescent="0.25"/>
    <row r="17345" hidden="1" x14ac:dyDescent="0.25"/>
    <row r="17346" hidden="1" x14ac:dyDescent="0.25"/>
    <row r="17347" hidden="1" x14ac:dyDescent="0.25"/>
    <row r="17348" hidden="1" x14ac:dyDescent="0.25"/>
    <row r="17349" hidden="1" x14ac:dyDescent="0.25"/>
    <row r="17350" hidden="1" x14ac:dyDescent="0.25"/>
    <row r="17351" hidden="1" x14ac:dyDescent="0.25"/>
    <row r="17352" hidden="1" x14ac:dyDescent="0.25"/>
    <row r="17353" hidden="1" x14ac:dyDescent="0.25"/>
    <row r="17354" hidden="1" x14ac:dyDescent="0.25"/>
    <row r="17355" hidden="1" x14ac:dyDescent="0.25"/>
    <row r="17356" hidden="1" x14ac:dyDescent="0.25"/>
    <row r="17357" hidden="1" x14ac:dyDescent="0.25"/>
    <row r="17358" hidden="1" x14ac:dyDescent="0.25"/>
    <row r="17359" hidden="1" x14ac:dyDescent="0.25"/>
    <row r="17360" hidden="1" x14ac:dyDescent="0.25"/>
    <row r="17361" hidden="1" x14ac:dyDescent="0.25"/>
    <row r="17362" hidden="1" x14ac:dyDescent="0.25"/>
    <row r="17363" hidden="1" x14ac:dyDescent="0.25"/>
    <row r="17364" hidden="1" x14ac:dyDescent="0.25"/>
    <row r="17365" hidden="1" x14ac:dyDescent="0.25"/>
    <row r="17366" hidden="1" x14ac:dyDescent="0.25"/>
    <row r="17367" hidden="1" x14ac:dyDescent="0.25"/>
    <row r="17368" hidden="1" x14ac:dyDescent="0.25"/>
    <row r="17369" hidden="1" x14ac:dyDescent="0.25"/>
    <row r="17370" hidden="1" x14ac:dyDescent="0.25"/>
    <row r="17371" hidden="1" x14ac:dyDescent="0.25"/>
    <row r="17372" hidden="1" x14ac:dyDescent="0.25"/>
    <row r="17373" hidden="1" x14ac:dyDescent="0.25"/>
    <row r="17374" hidden="1" x14ac:dyDescent="0.25"/>
    <row r="17375" hidden="1" x14ac:dyDescent="0.25"/>
    <row r="17376" hidden="1" x14ac:dyDescent="0.25"/>
    <row r="17377" hidden="1" x14ac:dyDescent="0.25"/>
    <row r="17378" hidden="1" x14ac:dyDescent="0.25"/>
    <row r="17379" hidden="1" x14ac:dyDescent="0.25"/>
    <row r="17380" hidden="1" x14ac:dyDescent="0.25"/>
    <row r="17381" hidden="1" x14ac:dyDescent="0.25"/>
    <row r="17382" hidden="1" x14ac:dyDescent="0.25"/>
    <row r="17383" hidden="1" x14ac:dyDescent="0.25"/>
    <row r="17384" hidden="1" x14ac:dyDescent="0.25"/>
    <row r="17385" hidden="1" x14ac:dyDescent="0.25"/>
    <row r="17386" hidden="1" x14ac:dyDescent="0.25"/>
    <row r="17387" hidden="1" x14ac:dyDescent="0.25"/>
    <row r="17388" hidden="1" x14ac:dyDescent="0.25"/>
    <row r="17389" hidden="1" x14ac:dyDescent="0.25"/>
    <row r="17390" hidden="1" x14ac:dyDescent="0.25"/>
    <row r="17391" hidden="1" x14ac:dyDescent="0.25"/>
    <row r="17392" hidden="1" x14ac:dyDescent="0.25"/>
    <row r="17393" hidden="1" x14ac:dyDescent="0.25"/>
    <row r="17394" hidden="1" x14ac:dyDescent="0.25"/>
    <row r="17395" hidden="1" x14ac:dyDescent="0.25"/>
    <row r="17396" hidden="1" x14ac:dyDescent="0.25"/>
    <row r="17397" hidden="1" x14ac:dyDescent="0.25"/>
    <row r="17398" hidden="1" x14ac:dyDescent="0.25"/>
    <row r="17399" hidden="1" x14ac:dyDescent="0.25"/>
    <row r="17400" hidden="1" x14ac:dyDescent="0.25"/>
    <row r="17401" hidden="1" x14ac:dyDescent="0.25"/>
    <row r="17402" hidden="1" x14ac:dyDescent="0.25"/>
    <row r="17403" hidden="1" x14ac:dyDescent="0.25"/>
    <row r="17404" hidden="1" x14ac:dyDescent="0.25"/>
    <row r="17405" hidden="1" x14ac:dyDescent="0.25"/>
    <row r="17406" hidden="1" x14ac:dyDescent="0.25"/>
    <row r="17407" hidden="1" x14ac:dyDescent="0.25"/>
    <row r="17408" hidden="1" x14ac:dyDescent="0.25"/>
    <row r="17409" hidden="1" x14ac:dyDescent="0.25"/>
    <row r="17410" hidden="1" x14ac:dyDescent="0.25"/>
    <row r="17411" hidden="1" x14ac:dyDescent="0.25"/>
    <row r="17412" hidden="1" x14ac:dyDescent="0.25"/>
    <row r="17413" hidden="1" x14ac:dyDescent="0.25"/>
    <row r="17414" hidden="1" x14ac:dyDescent="0.25"/>
    <row r="17415" hidden="1" x14ac:dyDescent="0.25"/>
    <row r="17416" hidden="1" x14ac:dyDescent="0.25"/>
    <row r="17417" hidden="1" x14ac:dyDescent="0.25"/>
    <row r="17418" hidden="1" x14ac:dyDescent="0.25"/>
    <row r="17419" hidden="1" x14ac:dyDescent="0.25"/>
    <row r="17420" hidden="1" x14ac:dyDescent="0.25"/>
    <row r="17421" hidden="1" x14ac:dyDescent="0.25"/>
    <row r="17422" hidden="1" x14ac:dyDescent="0.25"/>
    <row r="17423" hidden="1" x14ac:dyDescent="0.25"/>
    <row r="17424" hidden="1" x14ac:dyDescent="0.25"/>
    <row r="17425" hidden="1" x14ac:dyDescent="0.25"/>
    <row r="17426" hidden="1" x14ac:dyDescent="0.25"/>
    <row r="17427" hidden="1" x14ac:dyDescent="0.25"/>
    <row r="17428" hidden="1" x14ac:dyDescent="0.25"/>
    <row r="17429" hidden="1" x14ac:dyDescent="0.25"/>
    <row r="17430" hidden="1" x14ac:dyDescent="0.25"/>
    <row r="17431" hidden="1" x14ac:dyDescent="0.25"/>
    <row r="17432" hidden="1" x14ac:dyDescent="0.25"/>
    <row r="17433" hidden="1" x14ac:dyDescent="0.25"/>
    <row r="17434" hidden="1" x14ac:dyDescent="0.25"/>
    <row r="17435" hidden="1" x14ac:dyDescent="0.25"/>
    <row r="17436" hidden="1" x14ac:dyDescent="0.25"/>
    <row r="17437" hidden="1" x14ac:dyDescent="0.25"/>
    <row r="17438" hidden="1" x14ac:dyDescent="0.25"/>
    <row r="17439" hidden="1" x14ac:dyDescent="0.25"/>
    <row r="17440" hidden="1" x14ac:dyDescent="0.25"/>
    <row r="17441" hidden="1" x14ac:dyDescent="0.25"/>
    <row r="17442" hidden="1" x14ac:dyDescent="0.25"/>
    <row r="17443" hidden="1" x14ac:dyDescent="0.25"/>
    <row r="17444" hidden="1" x14ac:dyDescent="0.25"/>
    <row r="17445" hidden="1" x14ac:dyDescent="0.25"/>
    <row r="17446" hidden="1" x14ac:dyDescent="0.25"/>
    <row r="17447" hidden="1" x14ac:dyDescent="0.25"/>
    <row r="17448" hidden="1" x14ac:dyDescent="0.25"/>
    <row r="17449" hidden="1" x14ac:dyDescent="0.25"/>
    <row r="17450" hidden="1" x14ac:dyDescent="0.25"/>
    <row r="17451" hidden="1" x14ac:dyDescent="0.25"/>
    <row r="17452" hidden="1" x14ac:dyDescent="0.25"/>
    <row r="17453" hidden="1" x14ac:dyDescent="0.25"/>
    <row r="17454" hidden="1" x14ac:dyDescent="0.25"/>
    <row r="17455" hidden="1" x14ac:dyDescent="0.25"/>
    <row r="17456" hidden="1" x14ac:dyDescent="0.25"/>
    <row r="17457" hidden="1" x14ac:dyDescent="0.25"/>
    <row r="17458" hidden="1" x14ac:dyDescent="0.25"/>
    <row r="17459" hidden="1" x14ac:dyDescent="0.25"/>
    <row r="17460" hidden="1" x14ac:dyDescent="0.25"/>
    <row r="17461" hidden="1" x14ac:dyDescent="0.25"/>
    <row r="17462" hidden="1" x14ac:dyDescent="0.25"/>
    <row r="17463" hidden="1" x14ac:dyDescent="0.25"/>
    <row r="17464" hidden="1" x14ac:dyDescent="0.25"/>
    <row r="17465" hidden="1" x14ac:dyDescent="0.25"/>
    <row r="17466" hidden="1" x14ac:dyDescent="0.25"/>
    <row r="17467" hidden="1" x14ac:dyDescent="0.25"/>
    <row r="17468" hidden="1" x14ac:dyDescent="0.25"/>
    <row r="17469" hidden="1" x14ac:dyDescent="0.25"/>
    <row r="17470" hidden="1" x14ac:dyDescent="0.25"/>
    <row r="17471" hidden="1" x14ac:dyDescent="0.25"/>
    <row r="17472" hidden="1" x14ac:dyDescent="0.25"/>
    <row r="17473" hidden="1" x14ac:dyDescent="0.25"/>
    <row r="17474" hidden="1" x14ac:dyDescent="0.25"/>
    <row r="17475" hidden="1" x14ac:dyDescent="0.25"/>
    <row r="17476" hidden="1" x14ac:dyDescent="0.25"/>
    <row r="17477" hidden="1" x14ac:dyDescent="0.25"/>
    <row r="17478" hidden="1" x14ac:dyDescent="0.25"/>
    <row r="17479" hidden="1" x14ac:dyDescent="0.25"/>
    <row r="17480" hidden="1" x14ac:dyDescent="0.25"/>
    <row r="17481" hidden="1" x14ac:dyDescent="0.25"/>
    <row r="17482" hidden="1" x14ac:dyDescent="0.25"/>
    <row r="17483" hidden="1" x14ac:dyDescent="0.25"/>
    <row r="17484" hidden="1" x14ac:dyDescent="0.25"/>
    <row r="17485" hidden="1" x14ac:dyDescent="0.25"/>
    <row r="17486" hidden="1" x14ac:dyDescent="0.25"/>
    <row r="17487" hidden="1" x14ac:dyDescent="0.25"/>
    <row r="17488" hidden="1" x14ac:dyDescent="0.25"/>
    <row r="17489" hidden="1" x14ac:dyDescent="0.25"/>
    <row r="17490" hidden="1" x14ac:dyDescent="0.25"/>
    <row r="17491" hidden="1" x14ac:dyDescent="0.25"/>
    <row r="17492" hidden="1" x14ac:dyDescent="0.25"/>
    <row r="17493" hidden="1" x14ac:dyDescent="0.25"/>
    <row r="17494" hidden="1" x14ac:dyDescent="0.25"/>
    <row r="17495" hidden="1" x14ac:dyDescent="0.25"/>
    <row r="17496" hidden="1" x14ac:dyDescent="0.25"/>
    <row r="17497" hidden="1" x14ac:dyDescent="0.25"/>
    <row r="17498" hidden="1" x14ac:dyDescent="0.25"/>
    <row r="17499" hidden="1" x14ac:dyDescent="0.25"/>
    <row r="17500" hidden="1" x14ac:dyDescent="0.25"/>
    <row r="17501" hidden="1" x14ac:dyDescent="0.25"/>
    <row r="17502" hidden="1" x14ac:dyDescent="0.25"/>
    <row r="17503" hidden="1" x14ac:dyDescent="0.25"/>
    <row r="17504" hidden="1" x14ac:dyDescent="0.25"/>
    <row r="17505" hidden="1" x14ac:dyDescent="0.25"/>
    <row r="17506" hidden="1" x14ac:dyDescent="0.25"/>
    <row r="17507" hidden="1" x14ac:dyDescent="0.25"/>
    <row r="17508" hidden="1" x14ac:dyDescent="0.25"/>
    <row r="17509" hidden="1" x14ac:dyDescent="0.25"/>
    <row r="17510" hidden="1" x14ac:dyDescent="0.25"/>
    <row r="17511" hidden="1" x14ac:dyDescent="0.25"/>
    <row r="17512" hidden="1" x14ac:dyDescent="0.25"/>
    <row r="17513" hidden="1" x14ac:dyDescent="0.25"/>
    <row r="17514" hidden="1" x14ac:dyDescent="0.25"/>
    <row r="17515" hidden="1" x14ac:dyDescent="0.25"/>
    <row r="17516" hidden="1" x14ac:dyDescent="0.25"/>
    <row r="17517" hidden="1" x14ac:dyDescent="0.25"/>
    <row r="17518" hidden="1" x14ac:dyDescent="0.25"/>
    <row r="17519" hidden="1" x14ac:dyDescent="0.25"/>
    <row r="17520" hidden="1" x14ac:dyDescent="0.25"/>
    <row r="17521" hidden="1" x14ac:dyDescent="0.25"/>
    <row r="17522" hidden="1" x14ac:dyDescent="0.25"/>
    <row r="17523" hidden="1" x14ac:dyDescent="0.25"/>
    <row r="17524" hidden="1" x14ac:dyDescent="0.25"/>
    <row r="17525" hidden="1" x14ac:dyDescent="0.25"/>
    <row r="17526" hidden="1" x14ac:dyDescent="0.25"/>
    <row r="17527" hidden="1" x14ac:dyDescent="0.25"/>
    <row r="17528" hidden="1" x14ac:dyDescent="0.25"/>
    <row r="17529" hidden="1" x14ac:dyDescent="0.25"/>
    <row r="17530" hidden="1" x14ac:dyDescent="0.25"/>
    <row r="17531" hidden="1" x14ac:dyDescent="0.25"/>
    <row r="17532" hidden="1" x14ac:dyDescent="0.25"/>
    <row r="17533" hidden="1" x14ac:dyDescent="0.25"/>
    <row r="17534" hidden="1" x14ac:dyDescent="0.25"/>
    <row r="17535" hidden="1" x14ac:dyDescent="0.25"/>
    <row r="17536" hidden="1" x14ac:dyDescent="0.25"/>
    <row r="17537" hidden="1" x14ac:dyDescent="0.25"/>
    <row r="17538" hidden="1" x14ac:dyDescent="0.25"/>
    <row r="17539" hidden="1" x14ac:dyDescent="0.25"/>
    <row r="17540" hidden="1" x14ac:dyDescent="0.25"/>
    <row r="17541" hidden="1" x14ac:dyDescent="0.25"/>
    <row r="17542" hidden="1" x14ac:dyDescent="0.25"/>
    <row r="17543" hidden="1" x14ac:dyDescent="0.25"/>
    <row r="17544" hidden="1" x14ac:dyDescent="0.25"/>
    <row r="17545" hidden="1" x14ac:dyDescent="0.25"/>
    <row r="17546" hidden="1" x14ac:dyDescent="0.25"/>
    <row r="17547" hidden="1" x14ac:dyDescent="0.25"/>
    <row r="17548" hidden="1" x14ac:dyDescent="0.25"/>
    <row r="17549" hidden="1" x14ac:dyDescent="0.25"/>
    <row r="17550" hidden="1" x14ac:dyDescent="0.25"/>
    <row r="17551" hidden="1" x14ac:dyDescent="0.25"/>
    <row r="17552" hidden="1" x14ac:dyDescent="0.25"/>
    <row r="17553" hidden="1" x14ac:dyDescent="0.25"/>
    <row r="17554" hidden="1" x14ac:dyDescent="0.25"/>
    <row r="17555" hidden="1" x14ac:dyDescent="0.25"/>
    <row r="17556" hidden="1" x14ac:dyDescent="0.25"/>
    <row r="17557" hidden="1" x14ac:dyDescent="0.25"/>
    <row r="17558" hidden="1" x14ac:dyDescent="0.25"/>
    <row r="17559" hidden="1" x14ac:dyDescent="0.25"/>
    <row r="17560" hidden="1" x14ac:dyDescent="0.25"/>
    <row r="17561" hidden="1" x14ac:dyDescent="0.25"/>
    <row r="17562" hidden="1" x14ac:dyDescent="0.25"/>
    <row r="17563" hidden="1" x14ac:dyDescent="0.25"/>
    <row r="17564" hidden="1" x14ac:dyDescent="0.25"/>
    <row r="17565" hidden="1" x14ac:dyDescent="0.25"/>
    <row r="17566" hidden="1" x14ac:dyDescent="0.25"/>
    <row r="17567" hidden="1" x14ac:dyDescent="0.25"/>
    <row r="17568" hidden="1" x14ac:dyDescent="0.25"/>
    <row r="17569" hidden="1" x14ac:dyDescent="0.25"/>
    <row r="17570" hidden="1" x14ac:dyDescent="0.25"/>
    <row r="17571" hidden="1" x14ac:dyDescent="0.25"/>
    <row r="17572" hidden="1" x14ac:dyDescent="0.25"/>
    <row r="17573" hidden="1" x14ac:dyDescent="0.25"/>
    <row r="17574" hidden="1" x14ac:dyDescent="0.25"/>
    <row r="17575" hidden="1" x14ac:dyDescent="0.25"/>
    <row r="17576" hidden="1" x14ac:dyDescent="0.25"/>
    <row r="17577" hidden="1" x14ac:dyDescent="0.25"/>
    <row r="17578" hidden="1" x14ac:dyDescent="0.25"/>
    <row r="17579" hidden="1" x14ac:dyDescent="0.25"/>
    <row r="17580" hidden="1" x14ac:dyDescent="0.25"/>
    <row r="17581" hidden="1" x14ac:dyDescent="0.25"/>
    <row r="17582" hidden="1" x14ac:dyDescent="0.25"/>
    <row r="17583" hidden="1" x14ac:dyDescent="0.25"/>
    <row r="17584" hidden="1" x14ac:dyDescent="0.25"/>
    <row r="17585" hidden="1" x14ac:dyDescent="0.25"/>
    <row r="17586" hidden="1" x14ac:dyDescent="0.25"/>
    <row r="17587" hidden="1" x14ac:dyDescent="0.25"/>
    <row r="17588" hidden="1" x14ac:dyDescent="0.25"/>
    <row r="17589" hidden="1" x14ac:dyDescent="0.25"/>
    <row r="17590" hidden="1" x14ac:dyDescent="0.25"/>
    <row r="17591" hidden="1" x14ac:dyDescent="0.25"/>
    <row r="17592" hidden="1" x14ac:dyDescent="0.25"/>
    <row r="17593" hidden="1" x14ac:dyDescent="0.25"/>
    <row r="17594" hidden="1" x14ac:dyDescent="0.25"/>
    <row r="17595" hidden="1" x14ac:dyDescent="0.25"/>
    <row r="17596" hidden="1" x14ac:dyDescent="0.25"/>
    <row r="17597" hidden="1" x14ac:dyDescent="0.25"/>
    <row r="17598" hidden="1" x14ac:dyDescent="0.25"/>
    <row r="17599" hidden="1" x14ac:dyDescent="0.25"/>
    <row r="17600" hidden="1" x14ac:dyDescent="0.25"/>
    <row r="17601" hidden="1" x14ac:dyDescent="0.25"/>
    <row r="17602" hidden="1" x14ac:dyDescent="0.25"/>
    <row r="17603" hidden="1" x14ac:dyDescent="0.25"/>
    <row r="17604" hidden="1" x14ac:dyDescent="0.25"/>
    <row r="17605" hidden="1" x14ac:dyDescent="0.25"/>
    <row r="17606" hidden="1" x14ac:dyDescent="0.25"/>
    <row r="17607" hidden="1" x14ac:dyDescent="0.25"/>
    <row r="17608" hidden="1" x14ac:dyDescent="0.25"/>
    <row r="17609" hidden="1" x14ac:dyDescent="0.25"/>
    <row r="17610" hidden="1" x14ac:dyDescent="0.25"/>
    <row r="17611" hidden="1" x14ac:dyDescent="0.25"/>
    <row r="17612" hidden="1" x14ac:dyDescent="0.25"/>
    <row r="17613" hidden="1" x14ac:dyDescent="0.25"/>
    <row r="17614" hidden="1" x14ac:dyDescent="0.25"/>
    <row r="17615" hidden="1" x14ac:dyDescent="0.25"/>
    <row r="17616" hidden="1" x14ac:dyDescent="0.25"/>
    <row r="17617" hidden="1" x14ac:dyDescent="0.25"/>
    <row r="17618" hidden="1" x14ac:dyDescent="0.25"/>
    <row r="17619" hidden="1" x14ac:dyDescent="0.25"/>
    <row r="17620" hidden="1" x14ac:dyDescent="0.25"/>
    <row r="17621" hidden="1" x14ac:dyDescent="0.25"/>
    <row r="17622" hidden="1" x14ac:dyDescent="0.25"/>
    <row r="17623" hidden="1" x14ac:dyDescent="0.25"/>
    <row r="17624" hidden="1" x14ac:dyDescent="0.25"/>
    <row r="17625" hidden="1" x14ac:dyDescent="0.25"/>
    <row r="17626" hidden="1" x14ac:dyDescent="0.25"/>
    <row r="17627" hidden="1" x14ac:dyDescent="0.25"/>
    <row r="17628" hidden="1" x14ac:dyDescent="0.25"/>
    <row r="17629" hidden="1" x14ac:dyDescent="0.25"/>
    <row r="17630" hidden="1" x14ac:dyDescent="0.25"/>
    <row r="17631" hidden="1" x14ac:dyDescent="0.25"/>
    <row r="17632" hidden="1" x14ac:dyDescent="0.25"/>
    <row r="17633" hidden="1" x14ac:dyDescent="0.25"/>
    <row r="17634" hidden="1" x14ac:dyDescent="0.25"/>
    <row r="17635" hidden="1" x14ac:dyDescent="0.25"/>
    <row r="17636" hidden="1" x14ac:dyDescent="0.25"/>
    <row r="17637" hidden="1" x14ac:dyDescent="0.25"/>
    <row r="17638" hidden="1" x14ac:dyDescent="0.25"/>
    <row r="17639" hidden="1" x14ac:dyDescent="0.25"/>
    <row r="17640" hidden="1" x14ac:dyDescent="0.25"/>
    <row r="17641" hidden="1" x14ac:dyDescent="0.25"/>
    <row r="17642" hidden="1" x14ac:dyDescent="0.25"/>
    <row r="17643" hidden="1" x14ac:dyDescent="0.25"/>
    <row r="17644" hidden="1" x14ac:dyDescent="0.25"/>
    <row r="17645" hidden="1" x14ac:dyDescent="0.25"/>
    <row r="17646" hidden="1" x14ac:dyDescent="0.25"/>
    <row r="17647" hidden="1" x14ac:dyDescent="0.25"/>
    <row r="17648" hidden="1" x14ac:dyDescent="0.25"/>
    <row r="17649" hidden="1" x14ac:dyDescent="0.25"/>
    <row r="17650" hidden="1" x14ac:dyDescent="0.25"/>
    <row r="17651" hidden="1" x14ac:dyDescent="0.25"/>
    <row r="17652" hidden="1" x14ac:dyDescent="0.25"/>
    <row r="17653" hidden="1" x14ac:dyDescent="0.25"/>
    <row r="17654" hidden="1" x14ac:dyDescent="0.25"/>
    <row r="17655" hidden="1" x14ac:dyDescent="0.25"/>
    <row r="17656" hidden="1" x14ac:dyDescent="0.25"/>
    <row r="17657" hidden="1" x14ac:dyDescent="0.25"/>
    <row r="17658" hidden="1" x14ac:dyDescent="0.25"/>
    <row r="17659" hidden="1" x14ac:dyDescent="0.25"/>
    <row r="17660" hidden="1" x14ac:dyDescent="0.25"/>
    <row r="17661" hidden="1" x14ac:dyDescent="0.25"/>
    <row r="17662" hidden="1" x14ac:dyDescent="0.25"/>
    <row r="17663" hidden="1" x14ac:dyDescent="0.25"/>
    <row r="17664" hidden="1" x14ac:dyDescent="0.25"/>
    <row r="17665" hidden="1" x14ac:dyDescent="0.25"/>
    <row r="17666" hidden="1" x14ac:dyDescent="0.25"/>
    <row r="17667" hidden="1" x14ac:dyDescent="0.25"/>
    <row r="17668" hidden="1" x14ac:dyDescent="0.25"/>
    <row r="17669" hidden="1" x14ac:dyDescent="0.25"/>
    <row r="17670" hidden="1" x14ac:dyDescent="0.25"/>
    <row r="17671" hidden="1" x14ac:dyDescent="0.25"/>
    <row r="17672" hidden="1" x14ac:dyDescent="0.25"/>
    <row r="17673" hidden="1" x14ac:dyDescent="0.25"/>
    <row r="17674" hidden="1" x14ac:dyDescent="0.25"/>
    <row r="17675" hidden="1" x14ac:dyDescent="0.25"/>
    <row r="17676" hidden="1" x14ac:dyDescent="0.25"/>
    <row r="17677" hidden="1" x14ac:dyDescent="0.25"/>
    <row r="17678" hidden="1" x14ac:dyDescent="0.25"/>
    <row r="17679" hidden="1" x14ac:dyDescent="0.25"/>
    <row r="17680" hidden="1" x14ac:dyDescent="0.25"/>
    <row r="17681" hidden="1" x14ac:dyDescent="0.25"/>
    <row r="17682" hidden="1" x14ac:dyDescent="0.25"/>
    <row r="17683" hidden="1" x14ac:dyDescent="0.25"/>
    <row r="17684" hidden="1" x14ac:dyDescent="0.25"/>
    <row r="17685" hidden="1" x14ac:dyDescent="0.25"/>
    <row r="17686" hidden="1" x14ac:dyDescent="0.25"/>
    <row r="17687" hidden="1" x14ac:dyDescent="0.25"/>
    <row r="17688" hidden="1" x14ac:dyDescent="0.25"/>
    <row r="17689" hidden="1" x14ac:dyDescent="0.25"/>
    <row r="17690" hidden="1" x14ac:dyDescent="0.25"/>
    <row r="17691" hidden="1" x14ac:dyDescent="0.25"/>
    <row r="17692" hidden="1" x14ac:dyDescent="0.25"/>
    <row r="17693" hidden="1" x14ac:dyDescent="0.25"/>
    <row r="17694" hidden="1" x14ac:dyDescent="0.25"/>
    <row r="17695" hidden="1" x14ac:dyDescent="0.25"/>
    <row r="17696" hidden="1" x14ac:dyDescent="0.25"/>
    <row r="17697" hidden="1" x14ac:dyDescent="0.25"/>
    <row r="17698" hidden="1" x14ac:dyDescent="0.25"/>
    <row r="17699" hidden="1" x14ac:dyDescent="0.25"/>
    <row r="17700" hidden="1" x14ac:dyDescent="0.25"/>
    <row r="17701" hidden="1" x14ac:dyDescent="0.25"/>
    <row r="17702" hidden="1" x14ac:dyDescent="0.25"/>
    <row r="17703" hidden="1" x14ac:dyDescent="0.25"/>
    <row r="17704" hidden="1" x14ac:dyDescent="0.25"/>
    <row r="17705" hidden="1" x14ac:dyDescent="0.25"/>
    <row r="17706" hidden="1" x14ac:dyDescent="0.25"/>
    <row r="17707" hidden="1" x14ac:dyDescent="0.25"/>
    <row r="17708" hidden="1" x14ac:dyDescent="0.25"/>
    <row r="17709" hidden="1" x14ac:dyDescent="0.25"/>
    <row r="17710" hidden="1" x14ac:dyDescent="0.25"/>
    <row r="17711" hidden="1" x14ac:dyDescent="0.25"/>
    <row r="17712" hidden="1" x14ac:dyDescent="0.25"/>
    <row r="17713" hidden="1" x14ac:dyDescent="0.25"/>
    <row r="17714" hidden="1" x14ac:dyDescent="0.25"/>
    <row r="17715" hidden="1" x14ac:dyDescent="0.25"/>
    <row r="17716" hidden="1" x14ac:dyDescent="0.25"/>
    <row r="17717" hidden="1" x14ac:dyDescent="0.25"/>
    <row r="17718" hidden="1" x14ac:dyDescent="0.25"/>
    <row r="17719" hidden="1" x14ac:dyDescent="0.25"/>
    <row r="17720" hidden="1" x14ac:dyDescent="0.25"/>
    <row r="17721" hidden="1" x14ac:dyDescent="0.25"/>
    <row r="17722" hidden="1" x14ac:dyDescent="0.25"/>
    <row r="17723" hidden="1" x14ac:dyDescent="0.25"/>
    <row r="17724" hidden="1" x14ac:dyDescent="0.25"/>
    <row r="17725" hidden="1" x14ac:dyDescent="0.25"/>
    <row r="17726" hidden="1" x14ac:dyDescent="0.25"/>
    <row r="17727" hidden="1" x14ac:dyDescent="0.25"/>
    <row r="17728" hidden="1" x14ac:dyDescent="0.25"/>
    <row r="17729" hidden="1" x14ac:dyDescent="0.25"/>
    <row r="17730" hidden="1" x14ac:dyDescent="0.25"/>
    <row r="17731" hidden="1" x14ac:dyDescent="0.25"/>
    <row r="17732" hidden="1" x14ac:dyDescent="0.25"/>
    <row r="17733" hidden="1" x14ac:dyDescent="0.25"/>
    <row r="17734" hidden="1" x14ac:dyDescent="0.25"/>
    <row r="17735" hidden="1" x14ac:dyDescent="0.25"/>
    <row r="17736" hidden="1" x14ac:dyDescent="0.25"/>
    <row r="17737" hidden="1" x14ac:dyDescent="0.25"/>
    <row r="17738" hidden="1" x14ac:dyDescent="0.25"/>
    <row r="17739" hidden="1" x14ac:dyDescent="0.25"/>
    <row r="17740" hidden="1" x14ac:dyDescent="0.25"/>
    <row r="17741" hidden="1" x14ac:dyDescent="0.25"/>
    <row r="17742" hidden="1" x14ac:dyDescent="0.25"/>
    <row r="17743" hidden="1" x14ac:dyDescent="0.25"/>
    <row r="17744" hidden="1" x14ac:dyDescent="0.25"/>
    <row r="17745" hidden="1" x14ac:dyDescent="0.25"/>
    <row r="17746" hidden="1" x14ac:dyDescent="0.25"/>
    <row r="17747" hidden="1" x14ac:dyDescent="0.25"/>
    <row r="17748" hidden="1" x14ac:dyDescent="0.25"/>
    <row r="17749" hidden="1" x14ac:dyDescent="0.25"/>
    <row r="17750" hidden="1" x14ac:dyDescent="0.25"/>
    <row r="17751" hidden="1" x14ac:dyDescent="0.25"/>
    <row r="17752" hidden="1" x14ac:dyDescent="0.25"/>
    <row r="17753" hidden="1" x14ac:dyDescent="0.25"/>
    <row r="17754" hidden="1" x14ac:dyDescent="0.25"/>
    <row r="17755" hidden="1" x14ac:dyDescent="0.25"/>
    <row r="17756" hidden="1" x14ac:dyDescent="0.25"/>
    <row r="17757" hidden="1" x14ac:dyDescent="0.25"/>
    <row r="17758" hidden="1" x14ac:dyDescent="0.25"/>
    <row r="17759" hidden="1" x14ac:dyDescent="0.25"/>
    <row r="17760" hidden="1" x14ac:dyDescent="0.25"/>
    <row r="17761" hidden="1" x14ac:dyDescent="0.25"/>
    <row r="17762" hidden="1" x14ac:dyDescent="0.25"/>
    <row r="17763" hidden="1" x14ac:dyDescent="0.25"/>
    <row r="17764" hidden="1" x14ac:dyDescent="0.25"/>
    <row r="17765" hidden="1" x14ac:dyDescent="0.25"/>
    <row r="17766" hidden="1" x14ac:dyDescent="0.25"/>
    <row r="17767" hidden="1" x14ac:dyDescent="0.25"/>
    <row r="17768" hidden="1" x14ac:dyDescent="0.25"/>
    <row r="17769" hidden="1" x14ac:dyDescent="0.25"/>
    <row r="17770" hidden="1" x14ac:dyDescent="0.25"/>
    <row r="17771" hidden="1" x14ac:dyDescent="0.25"/>
    <row r="17772" hidden="1" x14ac:dyDescent="0.25"/>
    <row r="17773" hidden="1" x14ac:dyDescent="0.25"/>
    <row r="17774" hidden="1" x14ac:dyDescent="0.25"/>
    <row r="17775" hidden="1" x14ac:dyDescent="0.25"/>
    <row r="17776" hidden="1" x14ac:dyDescent="0.25"/>
    <row r="17777" hidden="1" x14ac:dyDescent="0.25"/>
    <row r="17778" hidden="1" x14ac:dyDescent="0.25"/>
    <row r="17779" hidden="1" x14ac:dyDescent="0.25"/>
    <row r="17780" hidden="1" x14ac:dyDescent="0.25"/>
    <row r="17781" hidden="1" x14ac:dyDescent="0.25"/>
    <row r="17782" hidden="1" x14ac:dyDescent="0.25"/>
    <row r="17783" hidden="1" x14ac:dyDescent="0.25"/>
    <row r="17784" hidden="1" x14ac:dyDescent="0.25"/>
    <row r="17785" hidden="1" x14ac:dyDescent="0.25"/>
    <row r="17786" hidden="1" x14ac:dyDescent="0.25"/>
    <row r="17787" hidden="1" x14ac:dyDescent="0.25"/>
    <row r="17788" hidden="1" x14ac:dyDescent="0.25"/>
    <row r="17789" hidden="1" x14ac:dyDescent="0.25"/>
    <row r="17790" hidden="1" x14ac:dyDescent="0.25"/>
    <row r="17791" hidden="1" x14ac:dyDescent="0.25"/>
    <row r="17792" hidden="1" x14ac:dyDescent="0.25"/>
    <row r="17793" hidden="1" x14ac:dyDescent="0.25"/>
    <row r="17794" hidden="1" x14ac:dyDescent="0.25"/>
    <row r="17795" hidden="1" x14ac:dyDescent="0.25"/>
    <row r="17796" hidden="1" x14ac:dyDescent="0.25"/>
    <row r="17797" hidden="1" x14ac:dyDescent="0.25"/>
    <row r="17798" hidden="1" x14ac:dyDescent="0.25"/>
    <row r="17799" hidden="1" x14ac:dyDescent="0.25"/>
    <row r="17800" hidden="1" x14ac:dyDescent="0.25"/>
    <row r="17801" hidden="1" x14ac:dyDescent="0.25"/>
    <row r="17802" hidden="1" x14ac:dyDescent="0.25"/>
    <row r="17803" hidden="1" x14ac:dyDescent="0.25"/>
    <row r="17804" hidden="1" x14ac:dyDescent="0.25"/>
    <row r="17805" hidden="1" x14ac:dyDescent="0.25"/>
    <row r="17806" hidden="1" x14ac:dyDescent="0.25"/>
    <row r="17807" hidden="1" x14ac:dyDescent="0.25"/>
    <row r="17808" hidden="1" x14ac:dyDescent="0.25"/>
    <row r="17809" hidden="1" x14ac:dyDescent="0.25"/>
    <row r="17810" hidden="1" x14ac:dyDescent="0.25"/>
    <row r="17811" hidden="1" x14ac:dyDescent="0.25"/>
    <row r="17812" hidden="1" x14ac:dyDescent="0.25"/>
    <row r="17813" hidden="1" x14ac:dyDescent="0.25"/>
    <row r="17814" hidden="1" x14ac:dyDescent="0.25"/>
    <row r="17815" hidden="1" x14ac:dyDescent="0.25"/>
    <row r="17816" hidden="1" x14ac:dyDescent="0.25"/>
    <row r="17817" hidden="1" x14ac:dyDescent="0.25"/>
    <row r="17818" hidden="1" x14ac:dyDescent="0.25"/>
    <row r="17819" hidden="1" x14ac:dyDescent="0.25"/>
    <row r="17820" hidden="1" x14ac:dyDescent="0.25"/>
    <row r="17821" hidden="1" x14ac:dyDescent="0.25"/>
    <row r="17822" hidden="1" x14ac:dyDescent="0.25"/>
    <row r="17823" hidden="1" x14ac:dyDescent="0.25"/>
    <row r="17824" hidden="1" x14ac:dyDescent="0.25"/>
    <row r="17825" hidden="1" x14ac:dyDescent="0.25"/>
    <row r="17826" hidden="1" x14ac:dyDescent="0.25"/>
    <row r="17827" hidden="1" x14ac:dyDescent="0.25"/>
    <row r="17828" hidden="1" x14ac:dyDescent="0.25"/>
    <row r="17829" hidden="1" x14ac:dyDescent="0.25"/>
    <row r="17830" hidden="1" x14ac:dyDescent="0.25"/>
    <row r="17831" hidden="1" x14ac:dyDescent="0.25"/>
    <row r="17832" hidden="1" x14ac:dyDescent="0.25"/>
    <row r="17833" hidden="1" x14ac:dyDescent="0.25"/>
    <row r="17834" hidden="1" x14ac:dyDescent="0.25"/>
    <row r="17835" hidden="1" x14ac:dyDescent="0.25"/>
    <row r="17836" hidden="1" x14ac:dyDescent="0.25"/>
    <row r="17837" hidden="1" x14ac:dyDescent="0.25"/>
    <row r="17838" hidden="1" x14ac:dyDescent="0.25"/>
    <row r="17839" hidden="1" x14ac:dyDescent="0.25"/>
    <row r="17840" hidden="1" x14ac:dyDescent="0.25"/>
    <row r="17841" hidden="1" x14ac:dyDescent="0.25"/>
    <row r="17842" hidden="1" x14ac:dyDescent="0.25"/>
    <row r="17843" hidden="1" x14ac:dyDescent="0.25"/>
    <row r="17844" hidden="1" x14ac:dyDescent="0.25"/>
    <row r="17845" hidden="1" x14ac:dyDescent="0.25"/>
    <row r="17846" hidden="1" x14ac:dyDescent="0.25"/>
    <row r="17847" hidden="1" x14ac:dyDescent="0.25"/>
    <row r="17848" hidden="1" x14ac:dyDescent="0.25"/>
    <row r="17849" hidden="1" x14ac:dyDescent="0.25"/>
    <row r="17850" hidden="1" x14ac:dyDescent="0.25"/>
    <row r="17851" hidden="1" x14ac:dyDescent="0.25"/>
    <row r="17852" hidden="1" x14ac:dyDescent="0.25"/>
    <row r="17853" hidden="1" x14ac:dyDescent="0.25"/>
    <row r="17854" hidden="1" x14ac:dyDescent="0.25"/>
    <row r="17855" hidden="1" x14ac:dyDescent="0.25"/>
    <row r="17856" hidden="1" x14ac:dyDescent="0.25"/>
    <row r="17857" hidden="1" x14ac:dyDescent="0.25"/>
    <row r="17858" hidden="1" x14ac:dyDescent="0.25"/>
    <row r="17859" hidden="1" x14ac:dyDescent="0.25"/>
    <row r="17860" hidden="1" x14ac:dyDescent="0.25"/>
    <row r="17861" hidden="1" x14ac:dyDescent="0.25"/>
    <row r="17862" hidden="1" x14ac:dyDescent="0.25"/>
    <row r="17863" hidden="1" x14ac:dyDescent="0.25"/>
    <row r="17864" hidden="1" x14ac:dyDescent="0.25"/>
    <row r="17865" hidden="1" x14ac:dyDescent="0.25"/>
    <row r="17866" hidden="1" x14ac:dyDescent="0.25"/>
    <row r="17867" hidden="1" x14ac:dyDescent="0.25"/>
    <row r="17868" hidden="1" x14ac:dyDescent="0.25"/>
    <row r="17869" hidden="1" x14ac:dyDescent="0.25"/>
    <row r="17870" hidden="1" x14ac:dyDescent="0.25"/>
    <row r="17871" hidden="1" x14ac:dyDescent="0.25"/>
    <row r="17872" hidden="1" x14ac:dyDescent="0.25"/>
    <row r="17873" hidden="1" x14ac:dyDescent="0.25"/>
    <row r="17874" hidden="1" x14ac:dyDescent="0.25"/>
    <row r="17875" hidden="1" x14ac:dyDescent="0.25"/>
    <row r="17876" hidden="1" x14ac:dyDescent="0.25"/>
    <row r="17877" hidden="1" x14ac:dyDescent="0.25"/>
    <row r="17878" hidden="1" x14ac:dyDescent="0.25"/>
    <row r="17879" hidden="1" x14ac:dyDescent="0.25"/>
    <row r="17880" hidden="1" x14ac:dyDescent="0.25"/>
    <row r="17881" hidden="1" x14ac:dyDescent="0.25"/>
    <row r="17882" hidden="1" x14ac:dyDescent="0.25"/>
    <row r="17883" hidden="1" x14ac:dyDescent="0.25"/>
    <row r="17884" hidden="1" x14ac:dyDescent="0.25"/>
    <row r="17885" hidden="1" x14ac:dyDescent="0.25"/>
    <row r="17886" hidden="1" x14ac:dyDescent="0.25"/>
    <row r="17887" hidden="1" x14ac:dyDescent="0.25"/>
    <row r="17888" hidden="1" x14ac:dyDescent="0.25"/>
    <row r="17889" hidden="1" x14ac:dyDescent="0.25"/>
    <row r="17890" hidden="1" x14ac:dyDescent="0.25"/>
    <row r="17891" hidden="1" x14ac:dyDescent="0.25"/>
    <row r="17892" hidden="1" x14ac:dyDescent="0.25"/>
    <row r="17893" hidden="1" x14ac:dyDescent="0.25"/>
    <row r="17894" hidden="1" x14ac:dyDescent="0.25"/>
    <row r="17895" hidden="1" x14ac:dyDescent="0.25"/>
    <row r="17896" hidden="1" x14ac:dyDescent="0.25"/>
    <row r="17897" hidden="1" x14ac:dyDescent="0.25"/>
    <row r="17898" hidden="1" x14ac:dyDescent="0.25"/>
    <row r="17899" hidden="1" x14ac:dyDescent="0.25"/>
    <row r="17900" hidden="1" x14ac:dyDescent="0.25"/>
    <row r="17901" hidden="1" x14ac:dyDescent="0.25"/>
    <row r="17902" hidden="1" x14ac:dyDescent="0.25"/>
    <row r="17903" hidden="1" x14ac:dyDescent="0.25"/>
    <row r="17904" hidden="1" x14ac:dyDescent="0.25"/>
    <row r="17905" hidden="1" x14ac:dyDescent="0.25"/>
    <row r="17906" hidden="1" x14ac:dyDescent="0.25"/>
    <row r="17907" hidden="1" x14ac:dyDescent="0.25"/>
    <row r="17908" hidden="1" x14ac:dyDescent="0.25"/>
    <row r="17909" hidden="1" x14ac:dyDescent="0.25"/>
    <row r="17910" hidden="1" x14ac:dyDescent="0.25"/>
    <row r="17911" hidden="1" x14ac:dyDescent="0.25"/>
    <row r="17912" hidden="1" x14ac:dyDescent="0.25"/>
    <row r="17913" hidden="1" x14ac:dyDescent="0.25"/>
    <row r="17914" hidden="1" x14ac:dyDescent="0.25"/>
    <row r="17915" hidden="1" x14ac:dyDescent="0.25"/>
    <row r="17916" hidden="1" x14ac:dyDescent="0.25"/>
    <row r="17917" hidden="1" x14ac:dyDescent="0.25"/>
    <row r="17918" hidden="1" x14ac:dyDescent="0.25"/>
    <row r="17919" hidden="1" x14ac:dyDescent="0.25"/>
    <row r="17920" hidden="1" x14ac:dyDescent="0.25"/>
    <row r="17921" hidden="1" x14ac:dyDescent="0.25"/>
    <row r="17922" hidden="1" x14ac:dyDescent="0.25"/>
    <row r="17923" hidden="1" x14ac:dyDescent="0.25"/>
    <row r="17924" hidden="1" x14ac:dyDescent="0.25"/>
    <row r="17925" hidden="1" x14ac:dyDescent="0.25"/>
    <row r="17926" hidden="1" x14ac:dyDescent="0.25"/>
    <row r="17927" hidden="1" x14ac:dyDescent="0.25"/>
    <row r="17928" hidden="1" x14ac:dyDescent="0.25"/>
    <row r="17929" hidden="1" x14ac:dyDescent="0.25"/>
    <row r="17930" hidden="1" x14ac:dyDescent="0.25"/>
    <row r="17931" hidden="1" x14ac:dyDescent="0.25"/>
    <row r="17932" hidden="1" x14ac:dyDescent="0.25"/>
    <row r="17933" hidden="1" x14ac:dyDescent="0.25"/>
    <row r="17934" hidden="1" x14ac:dyDescent="0.25"/>
    <row r="17935" hidden="1" x14ac:dyDescent="0.25"/>
    <row r="17936" hidden="1" x14ac:dyDescent="0.25"/>
    <row r="17937" hidden="1" x14ac:dyDescent="0.25"/>
    <row r="17938" hidden="1" x14ac:dyDescent="0.25"/>
    <row r="17939" hidden="1" x14ac:dyDescent="0.25"/>
    <row r="17940" hidden="1" x14ac:dyDescent="0.25"/>
    <row r="17941" hidden="1" x14ac:dyDescent="0.25"/>
    <row r="17942" hidden="1" x14ac:dyDescent="0.25"/>
    <row r="17943" hidden="1" x14ac:dyDescent="0.25"/>
    <row r="17944" hidden="1" x14ac:dyDescent="0.25"/>
    <row r="17945" hidden="1" x14ac:dyDescent="0.25"/>
    <row r="17946" hidden="1" x14ac:dyDescent="0.25"/>
    <row r="17947" hidden="1" x14ac:dyDescent="0.25"/>
    <row r="17948" hidden="1" x14ac:dyDescent="0.25"/>
    <row r="17949" hidden="1" x14ac:dyDescent="0.25"/>
    <row r="17950" hidden="1" x14ac:dyDescent="0.25"/>
    <row r="17951" hidden="1" x14ac:dyDescent="0.25"/>
    <row r="17952" hidden="1" x14ac:dyDescent="0.25"/>
    <row r="17953" hidden="1" x14ac:dyDescent="0.25"/>
    <row r="17954" hidden="1" x14ac:dyDescent="0.25"/>
    <row r="17955" hidden="1" x14ac:dyDescent="0.25"/>
    <row r="17956" hidden="1" x14ac:dyDescent="0.25"/>
    <row r="17957" hidden="1" x14ac:dyDescent="0.25"/>
    <row r="17958" hidden="1" x14ac:dyDescent="0.25"/>
    <row r="17959" hidden="1" x14ac:dyDescent="0.25"/>
    <row r="17960" hidden="1" x14ac:dyDescent="0.25"/>
    <row r="17961" hidden="1" x14ac:dyDescent="0.25"/>
    <row r="17962" hidden="1" x14ac:dyDescent="0.25"/>
    <row r="17963" hidden="1" x14ac:dyDescent="0.25"/>
    <row r="17964" hidden="1" x14ac:dyDescent="0.25"/>
    <row r="17965" hidden="1" x14ac:dyDescent="0.25"/>
    <row r="17966" hidden="1" x14ac:dyDescent="0.25"/>
    <row r="17967" hidden="1" x14ac:dyDescent="0.25"/>
    <row r="17968" hidden="1" x14ac:dyDescent="0.25"/>
    <row r="17969" hidden="1" x14ac:dyDescent="0.25"/>
    <row r="17970" hidden="1" x14ac:dyDescent="0.25"/>
    <row r="17971" hidden="1" x14ac:dyDescent="0.25"/>
    <row r="17972" hidden="1" x14ac:dyDescent="0.25"/>
    <row r="17973" hidden="1" x14ac:dyDescent="0.25"/>
    <row r="17974" hidden="1" x14ac:dyDescent="0.25"/>
    <row r="17975" hidden="1" x14ac:dyDescent="0.25"/>
    <row r="17976" hidden="1" x14ac:dyDescent="0.25"/>
    <row r="17977" hidden="1" x14ac:dyDescent="0.25"/>
    <row r="17978" hidden="1" x14ac:dyDescent="0.25"/>
    <row r="17979" hidden="1" x14ac:dyDescent="0.25"/>
    <row r="17980" hidden="1" x14ac:dyDescent="0.25"/>
    <row r="17981" hidden="1" x14ac:dyDescent="0.25"/>
    <row r="17982" hidden="1" x14ac:dyDescent="0.25"/>
    <row r="17983" hidden="1" x14ac:dyDescent="0.25"/>
    <row r="17984" hidden="1" x14ac:dyDescent="0.25"/>
    <row r="17985" hidden="1" x14ac:dyDescent="0.25"/>
    <row r="17986" hidden="1" x14ac:dyDescent="0.25"/>
    <row r="17987" hidden="1" x14ac:dyDescent="0.25"/>
    <row r="17988" hidden="1" x14ac:dyDescent="0.25"/>
    <row r="17989" hidden="1" x14ac:dyDescent="0.25"/>
    <row r="17990" hidden="1" x14ac:dyDescent="0.25"/>
    <row r="17991" hidden="1" x14ac:dyDescent="0.25"/>
    <row r="17992" hidden="1" x14ac:dyDescent="0.25"/>
    <row r="17993" hidden="1" x14ac:dyDescent="0.25"/>
    <row r="17994" hidden="1" x14ac:dyDescent="0.25"/>
    <row r="17995" hidden="1" x14ac:dyDescent="0.25"/>
    <row r="17996" hidden="1" x14ac:dyDescent="0.25"/>
    <row r="17997" hidden="1" x14ac:dyDescent="0.25"/>
    <row r="17998" hidden="1" x14ac:dyDescent="0.25"/>
    <row r="17999" hidden="1" x14ac:dyDescent="0.25"/>
    <row r="18000" hidden="1" x14ac:dyDescent="0.25"/>
    <row r="18001" hidden="1" x14ac:dyDescent="0.25"/>
    <row r="18002" hidden="1" x14ac:dyDescent="0.25"/>
    <row r="18003" hidden="1" x14ac:dyDescent="0.25"/>
    <row r="18004" hidden="1" x14ac:dyDescent="0.25"/>
    <row r="18005" hidden="1" x14ac:dyDescent="0.25"/>
    <row r="18006" hidden="1" x14ac:dyDescent="0.25"/>
    <row r="18007" hidden="1" x14ac:dyDescent="0.25"/>
    <row r="18008" hidden="1" x14ac:dyDescent="0.25"/>
    <row r="18009" hidden="1" x14ac:dyDescent="0.25"/>
    <row r="18010" hidden="1" x14ac:dyDescent="0.25"/>
    <row r="18011" hidden="1" x14ac:dyDescent="0.25"/>
    <row r="18012" hidden="1" x14ac:dyDescent="0.25"/>
    <row r="18013" hidden="1" x14ac:dyDescent="0.25"/>
    <row r="18014" hidden="1" x14ac:dyDescent="0.25"/>
    <row r="18015" hidden="1" x14ac:dyDescent="0.25"/>
    <row r="18016" hidden="1" x14ac:dyDescent="0.25"/>
    <row r="18017" hidden="1" x14ac:dyDescent="0.25"/>
    <row r="18018" hidden="1" x14ac:dyDescent="0.25"/>
    <row r="18019" hidden="1" x14ac:dyDescent="0.25"/>
    <row r="18020" hidden="1" x14ac:dyDescent="0.25"/>
    <row r="18021" hidden="1" x14ac:dyDescent="0.25"/>
    <row r="18022" hidden="1" x14ac:dyDescent="0.25"/>
    <row r="18023" hidden="1" x14ac:dyDescent="0.25"/>
    <row r="18024" hidden="1" x14ac:dyDescent="0.25"/>
    <row r="18025" hidden="1" x14ac:dyDescent="0.25"/>
    <row r="18026" hidden="1" x14ac:dyDescent="0.25"/>
    <row r="18027" hidden="1" x14ac:dyDescent="0.25"/>
    <row r="18028" hidden="1" x14ac:dyDescent="0.25"/>
    <row r="18029" hidden="1" x14ac:dyDescent="0.25"/>
    <row r="18030" hidden="1" x14ac:dyDescent="0.25"/>
    <row r="18031" hidden="1" x14ac:dyDescent="0.25"/>
    <row r="18032" hidden="1" x14ac:dyDescent="0.25"/>
    <row r="18033" hidden="1" x14ac:dyDescent="0.25"/>
    <row r="18034" hidden="1" x14ac:dyDescent="0.25"/>
    <row r="18035" hidden="1" x14ac:dyDescent="0.25"/>
    <row r="18036" hidden="1" x14ac:dyDescent="0.25"/>
    <row r="18037" hidden="1" x14ac:dyDescent="0.25"/>
    <row r="18038" hidden="1" x14ac:dyDescent="0.25"/>
    <row r="18039" hidden="1" x14ac:dyDescent="0.25"/>
    <row r="18040" hidden="1" x14ac:dyDescent="0.25"/>
    <row r="18041" hidden="1" x14ac:dyDescent="0.25"/>
    <row r="18042" hidden="1" x14ac:dyDescent="0.25"/>
    <row r="18043" hidden="1" x14ac:dyDescent="0.25"/>
    <row r="18044" hidden="1" x14ac:dyDescent="0.25"/>
    <row r="18045" hidden="1" x14ac:dyDescent="0.25"/>
    <row r="18046" hidden="1" x14ac:dyDescent="0.25"/>
    <row r="18047" hidden="1" x14ac:dyDescent="0.25"/>
    <row r="18048" hidden="1" x14ac:dyDescent="0.25"/>
    <row r="18049" hidden="1" x14ac:dyDescent="0.25"/>
    <row r="18050" hidden="1" x14ac:dyDescent="0.25"/>
    <row r="18051" hidden="1" x14ac:dyDescent="0.25"/>
    <row r="18052" hidden="1" x14ac:dyDescent="0.25"/>
    <row r="18053" hidden="1" x14ac:dyDescent="0.25"/>
    <row r="18054" hidden="1" x14ac:dyDescent="0.25"/>
    <row r="18055" hidden="1" x14ac:dyDescent="0.25"/>
    <row r="18056" hidden="1" x14ac:dyDescent="0.25"/>
    <row r="18057" hidden="1" x14ac:dyDescent="0.25"/>
    <row r="18058" hidden="1" x14ac:dyDescent="0.25"/>
    <row r="18059" hidden="1" x14ac:dyDescent="0.25"/>
    <row r="18060" hidden="1" x14ac:dyDescent="0.25"/>
    <row r="18061" hidden="1" x14ac:dyDescent="0.25"/>
    <row r="18062" hidden="1" x14ac:dyDescent="0.25"/>
    <row r="18063" hidden="1" x14ac:dyDescent="0.25"/>
    <row r="18064" hidden="1" x14ac:dyDescent="0.25"/>
    <row r="18065" hidden="1" x14ac:dyDescent="0.25"/>
    <row r="18066" hidden="1" x14ac:dyDescent="0.25"/>
    <row r="18067" hidden="1" x14ac:dyDescent="0.25"/>
    <row r="18068" hidden="1" x14ac:dyDescent="0.25"/>
    <row r="18069" hidden="1" x14ac:dyDescent="0.25"/>
    <row r="18070" hidden="1" x14ac:dyDescent="0.25"/>
    <row r="18071" hidden="1" x14ac:dyDescent="0.25"/>
    <row r="18072" hidden="1" x14ac:dyDescent="0.25"/>
    <row r="18073" hidden="1" x14ac:dyDescent="0.25"/>
    <row r="18074" hidden="1" x14ac:dyDescent="0.25"/>
    <row r="18075" hidden="1" x14ac:dyDescent="0.25"/>
    <row r="18076" hidden="1" x14ac:dyDescent="0.25"/>
    <row r="18077" hidden="1" x14ac:dyDescent="0.25"/>
    <row r="18078" hidden="1" x14ac:dyDescent="0.25"/>
    <row r="18079" hidden="1" x14ac:dyDescent="0.25"/>
    <row r="18080" hidden="1" x14ac:dyDescent="0.25"/>
    <row r="18081" hidden="1" x14ac:dyDescent="0.25"/>
    <row r="18082" hidden="1" x14ac:dyDescent="0.25"/>
    <row r="18083" hidden="1" x14ac:dyDescent="0.25"/>
    <row r="18084" hidden="1" x14ac:dyDescent="0.25"/>
    <row r="18085" hidden="1" x14ac:dyDescent="0.25"/>
    <row r="18086" hidden="1" x14ac:dyDescent="0.25"/>
    <row r="18087" hidden="1" x14ac:dyDescent="0.25"/>
    <row r="18088" hidden="1" x14ac:dyDescent="0.25"/>
    <row r="18089" hidden="1" x14ac:dyDescent="0.25"/>
    <row r="18090" hidden="1" x14ac:dyDescent="0.25"/>
    <row r="18091" hidden="1" x14ac:dyDescent="0.25"/>
    <row r="18092" hidden="1" x14ac:dyDescent="0.25"/>
    <row r="18093" hidden="1" x14ac:dyDescent="0.25"/>
    <row r="18094" hidden="1" x14ac:dyDescent="0.25"/>
    <row r="18095" hidden="1" x14ac:dyDescent="0.25"/>
    <row r="18096" hidden="1" x14ac:dyDescent="0.25"/>
    <row r="18097" hidden="1" x14ac:dyDescent="0.25"/>
    <row r="18098" hidden="1" x14ac:dyDescent="0.25"/>
    <row r="18099" hidden="1" x14ac:dyDescent="0.25"/>
    <row r="18100" hidden="1" x14ac:dyDescent="0.25"/>
    <row r="18101" hidden="1" x14ac:dyDescent="0.25"/>
    <row r="18102" hidden="1" x14ac:dyDescent="0.25"/>
    <row r="18103" hidden="1" x14ac:dyDescent="0.25"/>
    <row r="18104" hidden="1" x14ac:dyDescent="0.25"/>
    <row r="18105" hidden="1" x14ac:dyDescent="0.25"/>
    <row r="18106" hidden="1" x14ac:dyDescent="0.25"/>
    <row r="18107" hidden="1" x14ac:dyDescent="0.25"/>
    <row r="18108" hidden="1" x14ac:dyDescent="0.25"/>
    <row r="18109" hidden="1" x14ac:dyDescent="0.25"/>
    <row r="18110" hidden="1" x14ac:dyDescent="0.25"/>
    <row r="18111" hidden="1" x14ac:dyDescent="0.25"/>
    <row r="18112" hidden="1" x14ac:dyDescent="0.25"/>
    <row r="18113" hidden="1" x14ac:dyDescent="0.25"/>
    <row r="18114" hidden="1" x14ac:dyDescent="0.25"/>
    <row r="18115" hidden="1" x14ac:dyDescent="0.25"/>
    <row r="18116" hidden="1" x14ac:dyDescent="0.25"/>
    <row r="18117" hidden="1" x14ac:dyDescent="0.25"/>
    <row r="18118" hidden="1" x14ac:dyDescent="0.25"/>
    <row r="18119" hidden="1" x14ac:dyDescent="0.25"/>
    <row r="18120" hidden="1" x14ac:dyDescent="0.25"/>
    <row r="18121" hidden="1" x14ac:dyDescent="0.25"/>
    <row r="18122" hidden="1" x14ac:dyDescent="0.25"/>
    <row r="18123" hidden="1" x14ac:dyDescent="0.25"/>
    <row r="18124" hidden="1" x14ac:dyDescent="0.25"/>
    <row r="18125" hidden="1" x14ac:dyDescent="0.25"/>
    <row r="18126" hidden="1" x14ac:dyDescent="0.25"/>
    <row r="18127" hidden="1" x14ac:dyDescent="0.25"/>
    <row r="18128" hidden="1" x14ac:dyDescent="0.25"/>
    <row r="18129" hidden="1" x14ac:dyDescent="0.25"/>
    <row r="18130" hidden="1" x14ac:dyDescent="0.25"/>
    <row r="18131" hidden="1" x14ac:dyDescent="0.25"/>
    <row r="18132" hidden="1" x14ac:dyDescent="0.25"/>
    <row r="18133" hidden="1" x14ac:dyDescent="0.25"/>
    <row r="18134" hidden="1" x14ac:dyDescent="0.25"/>
    <row r="18135" hidden="1" x14ac:dyDescent="0.25"/>
    <row r="18136" hidden="1" x14ac:dyDescent="0.25"/>
    <row r="18137" hidden="1" x14ac:dyDescent="0.25"/>
    <row r="18138" hidden="1" x14ac:dyDescent="0.25"/>
    <row r="18139" hidden="1" x14ac:dyDescent="0.25"/>
    <row r="18140" hidden="1" x14ac:dyDescent="0.25"/>
    <row r="18141" hidden="1" x14ac:dyDescent="0.25"/>
    <row r="18142" hidden="1" x14ac:dyDescent="0.25"/>
    <row r="18143" hidden="1" x14ac:dyDescent="0.25"/>
    <row r="18144" hidden="1" x14ac:dyDescent="0.25"/>
    <row r="18145" hidden="1" x14ac:dyDescent="0.25"/>
    <row r="18146" hidden="1" x14ac:dyDescent="0.25"/>
    <row r="18147" hidden="1" x14ac:dyDescent="0.25"/>
    <row r="18148" hidden="1" x14ac:dyDescent="0.25"/>
    <row r="18149" hidden="1" x14ac:dyDescent="0.25"/>
    <row r="18150" hidden="1" x14ac:dyDescent="0.25"/>
    <row r="18151" hidden="1" x14ac:dyDescent="0.25"/>
    <row r="18152" hidden="1" x14ac:dyDescent="0.25"/>
    <row r="18153" hidden="1" x14ac:dyDescent="0.25"/>
    <row r="18154" hidden="1" x14ac:dyDescent="0.25"/>
    <row r="18155" hidden="1" x14ac:dyDescent="0.25"/>
    <row r="18156" hidden="1" x14ac:dyDescent="0.25"/>
    <row r="18157" hidden="1" x14ac:dyDescent="0.25"/>
    <row r="18158" hidden="1" x14ac:dyDescent="0.25"/>
    <row r="18159" hidden="1" x14ac:dyDescent="0.25"/>
    <row r="18160" hidden="1" x14ac:dyDescent="0.25"/>
    <row r="18161" hidden="1" x14ac:dyDescent="0.25"/>
    <row r="18162" hidden="1" x14ac:dyDescent="0.25"/>
    <row r="18163" hidden="1" x14ac:dyDescent="0.25"/>
    <row r="18164" hidden="1" x14ac:dyDescent="0.25"/>
    <row r="18165" hidden="1" x14ac:dyDescent="0.25"/>
    <row r="18166" hidden="1" x14ac:dyDescent="0.25"/>
    <row r="18167" hidden="1" x14ac:dyDescent="0.25"/>
    <row r="18168" hidden="1" x14ac:dyDescent="0.25"/>
    <row r="18169" hidden="1" x14ac:dyDescent="0.25"/>
    <row r="18170" hidden="1" x14ac:dyDescent="0.25"/>
    <row r="18171" hidden="1" x14ac:dyDescent="0.25"/>
    <row r="18172" hidden="1" x14ac:dyDescent="0.25"/>
    <row r="18173" hidden="1" x14ac:dyDescent="0.25"/>
    <row r="18174" hidden="1" x14ac:dyDescent="0.25"/>
    <row r="18175" hidden="1" x14ac:dyDescent="0.25"/>
    <row r="18176" hidden="1" x14ac:dyDescent="0.25"/>
    <row r="18177" hidden="1" x14ac:dyDescent="0.25"/>
    <row r="18178" hidden="1" x14ac:dyDescent="0.25"/>
    <row r="18179" hidden="1" x14ac:dyDescent="0.25"/>
    <row r="18180" hidden="1" x14ac:dyDescent="0.25"/>
    <row r="18181" hidden="1" x14ac:dyDescent="0.25"/>
    <row r="18182" hidden="1" x14ac:dyDescent="0.25"/>
    <row r="18183" hidden="1" x14ac:dyDescent="0.25"/>
    <row r="18184" hidden="1" x14ac:dyDescent="0.25"/>
    <row r="18185" hidden="1" x14ac:dyDescent="0.25"/>
    <row r="18186" hidden="1" x14ac:dyDescent="0.25"/>
    <row r="18187" hidden="1" x14ac:dyDescent="0.25"/>
    <row r="18188" hidden="1" x14ac:dyDescent="0.25"/>
    <row r="18189" hidden="1" x14ac:dyDescent="0.25"/>
    <row r="18190" hidden="1" x14ac:dyDescent="0.25"/>
    <row r="18191" hidden="1" x14ac:dyDescent="0.25"/>
    <row r="18192" hidden="1" x14ac:dyDescent="0.25"/>
    <row r="18193" hidden="1" x14ac:dyDescent="0.25"/>
    <row r="18194" hidden="1" x14ac:dyDescent="0.25"/>
    <row r="18195" hidden="1" x14ac:dyDescent="0.25"/>
    <row r="18196" hidden="1" x14ac:dyDescent="0.25"/>
    <row r="18197" hidden="1" x14ac:dyDescent="0.25"/>
    <row r="18198" hidden="1" x14ac:dyDescent="0.25"/>
    <row r="18199" hidden="1" x14ac:dyDescent="0.25"/>
    <row r="18200" hidden="1" x14ac:dyDescent="0.25"/>
    <row r="18201" hidden="1" x14ac:dyDescent="0.25"/>
    <row r="18202" hidden="1" x14ac:dyDescent="0.25"/>
    <row r="18203" hidden="1" x14ac:dyDescent="0.25"/>
    <row r="18204" hidden="1" x14ac:dyDescent="0.25"/>
    <row r="18205" hidden="1" x14ac:dyDescent="0.25"/>
    <row r="18206" hidden="1" x14ac:dyDescent="0.25"/>
    <row r="18207" hidden="1" x14ac:dyDescent="0.25"/>
    <row r="18208" hidden="1" x14ac:dyDescent="0.25"/>
    <row r="18209" hidden="1" x14ac:dyDescent="0.25"/>
    <row r="18210" hidden="1" x14ac:dyDescent="0.25"/>
    <row r="18211" hidden="1" x14ac:dyDescent="0.25"/>
    <row r="18212" hidden="1" x14ac:dyDescent="0.25"/>
    <row r="18213" hidden="1" x14ac:dyDescent="0.25"/>
    <row r="18214" hidden="1" x14ac:dyDescent="0.25"/>
    <row r="18215" hidden="1" x14ac:dyDescent="0.25"/>
    <row r="18216" hidden="1" x14ac:dyDescent="0.25"/>
    <row r="18217" hidden="1" x14ac:dyDescent="0.25"/>
    <row r="18218" hidden="1" x14ac:dyDescent="0.25"/>
    <row r="18219" hidden="1" x14ac:dyDescent="0.25"/>
    <row r="18220" hidden="1" x14ac:dyDescent="0.25"/>
    <row r="18221" hidden="1" x14ac:dyDescent="0.25"/>
    <row r="18222" hidden="1" x14ac:dyDescent="0.25"/>
    <row r="18223" hidden="1" x14ac:dyDescent="0.25"/>
    <row r="18224" hidden="1" x14ac:dyDescent="0.25"/>
    <row r="18225" hidden="1" x14ac:dyDescent="0.25"/>
    <row r="18226" hidden="1" x14ac:dyDescent="0.25"/>
    <row r="18227" hidden="1" x14ac:dyDescent="0.25"/>
    <row r="18228" hidden="1" x14ac:dyDescent="0.25"/>
    <row r="18229" hidden="1" x14ac:dyDescent="0.25"/>
    <row r="18230" hidden="1" x14ac:dyDescent="0.25"/>
    <row r="18231" hidden="1" x14ac:dyDescent="0.25"/>
    <row r="18232" hidden="1" x14ac:dyDescent="0.25"/>
    <row r="18233" hidden="1" x14ac:dyDescent="0.25"/>
    <row r="18234" hidden="1" x14ac:dyDescent="0.25"/>
    <row r="18235" hidden="1" x14ac:dyDescent="0.25"/>
    <row r="18236" hidden="1" x14ac:dyDescent="0.25"/>
    <row r="18237" hidden="1" x14ac:dyDescent="0.25"/>
    <row r="18238" hidden="1" x14ac:dyDescent="0.25"/>
    <row r="18239" hidden="1" x14ac:dyDescent="0.25"/>
    <row r="18240" hidden="1" x14ac:dyDescent="0.25"/>
    <row r="18241" hidden="1" x14ac:dyDescent="0.25"/>
    <row r="18242" hidden="1" x14ac:dyDescent="0.25"/>
    <row r="18243" hidden="1" x14ac:dyDescent="0.25"/>
    <row r="18244" hidden="1" x14ac:dyDescent="0.25"/>
    <row r="18245" hidden="1" x14ac:dyDescent="0.25"/>
    <row r="18246" hidden="1" x14ac:dyDescent="0.25"/>
    <row r="18247" hidden="1" x14ac:dyDescent="0.25"/>
    <row r="18248" hidden="1" x14ac:dyDescent="0.25"/>
    <row r="18249" hidden="1" x14ac:dyDescent="0.25"/>
    <row r="18250" hidden="1" x14ac:dyDescent="0.25"/>
    <row r="18251" hidden="1" x14ac:dyDescent="0.25"/>
    <row r="18252" hidden="1" x14ac:dyDescent="0.25"/>
    <row r="18253" hidden="1" x14ac:dyDescent="0.25"/>
    <row r="18254" hidden="1" x14ac:dyDescent="0.25"/>
    <row r="18255" hidden="1" x14ac:dyDescent="0.25"/>
    <row r="18256" hidden="1" x14ac:dyDescent="0.25"/>
    <row r="18257" hidden="1" x14ac:dyDescent="0.25"/>
    <row r="18258" hidden="1" x14ac:dyDescent="0.25"/>
    <row r="18259" hidden="1" x14ac:dyDescent="0.25"/>
    <row r="18260" hidden="1" x14ac:dyDescent="0.25"/>
    <row r="18261" hidden="1" x14ac:dyDescent="0.25"/>
    <row r="18262" hidden="1" x14ac:dyDescent="0.25"/>
    <row r="18263" hidden="1" x14ac:dyDescent="0.25"/>
    <row r="18264" hidden="1" x14ac:dyDescent="0.25"/>
    <row r="18265" hidden="1" x14ac:dyDescent="0.25"/>
    <row r="18266" hidden="1" x14ac:dyDescent="0.25"/>
    <row r="18267" hidden="1" x14ac:dyDescent="0.25"/>
    <row r="18268" hidden="1" x14ac:dyDescent="0.25"/>
    <row r="18269" hidden="1" x14ac:dyDescent="0.25"/>
    <row r="18270" hidden="1" x14ac:dyDescent="0.25"/>
    <row r="18271" hidden="1" x14ac:dyDescent="0.25"/>
    <row r="18272" hidden="1" x14ac:dyDescent="0.25"/>
    <row r="18273" hidden="1" x14ac:dyDescent="0.25"/>
    <row r="18274" hidden="1" x14ac:dyDescent="0.25"/>
    <row r="18275" hidden="1" x14ac:dyDescent="0.25"/>
    <row r="18276" hidden="1" x14ac:dyDescent="0.25"/>
    <row r="18277" hidden="1" x14ac:dyDescent="0.25"/>
    <row r="18278" hidden="1" x14ac:dyDescent="0.25"/>
    <row r="18279" hidden="1" x14ac:dyDescent="0.25"/>
    <row r="18280" hidden="1" x14ac:dyDescent="0.25"/>
    <row r="18281" hidden="1" x14ac:dyDescent="0.25"/>
    <row r="18282" hidden="1" x14ac:dyDescent="0.25"/>
    <row r="18283" hidden="1" x14ac:dyDescent="0.25"/>
    <row r="18284" hidden="1" x14ac:dyDescent="0.25"/>
    <row r="18285" hidden="1" x14ac:dyDescent="0.25"/>
    <row r="18286" hidden="1" x14ac:dyDescent="0.25"/>
    <row r="18287" hidden="1" x14ac:dyDescent="0.25"/>
    <row r="18288" hidden="1" x14ac:dyDescent="0.25"/>
    <row r="18289" hidden="1" x14ac:dyDescent="0.25"/>
    <row r="18290" hidden="1" x14ac:dyDescent="0.25"/>
    <row r="18291" hidden="1" x14ac:dyDescent="0.25"/>
    <row r="18292" hidden="1" x14ac:dyDescent="0.25"/>
    <row r="18293" hidden="1" x14ac:dyDescent="0.25"/>
    <row r="18294" hidden="1" x14ac:dyDescent="0.25"/>
    <row r="18295" hidden="1" x14ac:dyDescent="0.25"/>
    <row r="18296" hidden="1" x14ac:dyDescent="0.25"/>
    <row r="18297" hidden="1" x14ac:dyDescent="0.25"/>
    <row r="18298" hidden="1" x14ac:dyDescent="0.25"/>
    <row r="18299" hidden="1" x14ac:dyDescent="0.25"/>
    <row r="18300" hidden="1" x14ac:dyDescent="0.25"/>
    <row r="18301" hidden="1" x14ac:dyDescent="0.25"/>
    <row r="18302" hidden="1" x14ac:dyDescent="0.25"/>
    <row r="18303" hidden="1" x14ac:dyDescent="0.25"/>
    <row r="18304" hidden="1" x14ac:dyDescent="0.25"/>
    <row r="18305" hidden="1" x14ac:dyDescent="0.25"/>
    <row r="18306" hidden="1" x14ac:dyDescent="0.25"/>
    <row r="18307" hidden="1" x14ac:dyDescent="0.25"/>
    <row r="18308" hidden="1" x14ac:dyDescent="0.25"/>
    <row r="18309" hidden="1" x14ac:dyDescent="0.25"/>
    <row r="18310" hidden="1" x14ac:dyDescent="0.25"/>
    <row r="18311" hidden="1" x14ac:dyDescent="0.25"/>
    <row r="18312" hidden="1" x14ac:dyDescent="0.25"/>
    <row r="18313" hidden="1" x14ac:dyDescent="0.25"/>
    <row r="18314" hidden="1" x14ac:dyDescent="0.25"/>
    <row r="18315" hidden="1" x14ac:dyDescent="0.25"/>
    <row r="18316" hidden="1" x14ac:dyDescent="0.25"/>
    <row r="18317" hidden="1" x14ac:dyDescent="0.25"/>
    <row r="18318" hidden="1" x14ac:dyDescent="0.25"/>
    <row r="18319" hidden="1" x14ac:dyDescent="0.25"/>
    <row r="18320" hidden="1" x14ac:dyDescent="0.25"/>
    <row r="18321" hidden="1" x14ac:dyDescent="0.25"/>
    <row r="18322" hidden="1" x14ac:dyDescent="0.25"/>
    <row r="18323" hidden="1" x14ac:dyDescent="0.25"/>
    <row r="18324" hidden="1" x14ac:dyDescent="0.25"/>
    <row r="18325" hidden="1" x14ac:dyDescent="0.25"/>
    <row r="18326" hidden="1" x14ac:dyDescent="0.25"/>
    <row r="18327" hidden="1" x14ac:dyDescent="0.25"/>
    <row r="18328" hidden="1" x14ac:dyDescent="0.25"/>
    <row r="18329" hidden="1" x14ac:dyDescent="0.25"/>
    <row r="18330" hidden="1" x14ac:dyDescent="0.25"/>
    <row r="18331" hidden="1" x14ac:dyDescent="0.25"/>
    <row r="18332" hidden="1" x14ac:dyDescent="0.25"/>
    <row r="18333" hidden="1" x14ac:dyDescent="0.25"/>
    <row r="18334" hidden="1" x14ac:dyDescent="0.25"/>
    <row r="18335" hidden="1" x14ac:dyDescent="0.25"/>
    <row r="18336" hidden="1" x14ac:dyDescent="0.25"/>
    <row r="18337" hidden="1" x14ac:dyDescent="0.25"/>
    <row r="18338" hidden="1" x14ac:dyDescent="0.25"/>
    <row r="18339" hidden="1" x14ac:dyDescent="0.25"/>
    <row r="18340" hidden="1" x14ac:dyDescent="0.25"/>
    <row r="18341" hidden="1" x14ac:dyDescent="0.25"/>
    <row r="18342" hidden="1" x14ac:dyDescent="0.25"/>
    <row r="18343" hidden="1" x14ac:dyDescent="0.25"/>
    <row r="18344" hidden="1" x14ac:dyDescent="0.25"/>
    <row r="18345" hidden="1" x14ac:dyDescent="0.25"/>
    <row r="18346" hidden="1" x14ac:dyDescent="0.25"/>
    <row r="18347" hidden="1" x14ac:dyDescent="0.25"/>
    <row r="18348" hidden="1" x14ac:dyDescent="0.25"/>
    <row r="18349" hidden="1" x14ac:dyDescent="0.25"/>
    <row r="18350" hidden="1" x14ac:dyDescent="0.25"/>
    <row r="18351" hidden="1" x14ac:dyDescent="0.25"/>
    <row r="18352" hidden="1" x14ac:dyDescent="0.25"/>
    <row r="18353" hidden="1" x14ac:dyDescent="0.25"/>
    <row r="18354" hidden="1" x14ac:dyDescent="0.25"/>
    <row r="18355" hidden="1" x14ac:dyDescent="0.25"/>
    <row r="18356" hidden="1" x14ac:dyDescent="0.25"/>
    <row r="18357" hidden="1" x14ac:dyDescent="0.25"/>
    <row r="18358" hidden="1" x14ac:dyDescent="0.25"/>
    <row r="18359" hidden="1" x14ac:dyDescent="0.25"/>
    <row r="18360" hidden="1" x14ac:dyDescent="0.25"/>
    <row r="18361" hidden="1" x14ac:dyDescent="0.25"/>
    <row r="18362" hidden="1" x14ac:dyDescent="0.25"/>
    <row r="18363" hidden="1" x14ac:dyDescent="0.25"/>
    <row r="18364" hidden="1" x14ac:dyDescent="0.25"/>
    <row r="18365" hidden="1" x14ac:dyDescent="0.25"/>
    <row r="18366" hidden="1" x14ac:dyDescent="0.25"/>
    <row r="18367" hidden="1" x14ac:dyDescent="0.25"/>
    <row r="18368" hidden="1" x14ac:dyDescent="0.25"/>
    <row r="18369" hidden="1" x14ac:dyDescent="0.25"/>
    <row r="18370" hidden="1" x14ac:dyDescent="0.25"/>
    <row r="18371" hidden="1" x14ac:dyDescent="0.25"/>
    <row r="18372" hidden="1" x14ac:dyDescent="0.25"/>
    <row r="18373" hidden="1" x14ac:dyDescent="0.25"/>
    <row r="18374" hidden="1" x14ac:dyDescent="0.25"/>
    <row r="18375" hidden="1" x14ac:dyDescent="0.25"/>
    <row r="18376" hidden="1" x14ac:dyDescent="0.25"/>
    <row r="18377" hidden="1" x14ac:dyDescent="0.25"/>
    <row r="18378" hidden="1" x14ac:dyDescent="0.25"/>
    <row r="18379" hidden="1" x14ac:dyDescent="0.25"/>
    <row r="18380" hidden="1" x14ac:dyDescent="0.25"/>
    <row r="18381" hidden="1" x14ac:dyDescent="0.25"/>
    <row r="18382" hidden="1" x14ac:dyDescent="0.25"/>
    <row r="18383" hidden="1" x14ac:dyDescent="0.25"/>
    <row r="18384" hidden="1" x14ac:dyDescent="0.25"/>
    <row r="18385" hidden="1" x14ac:dyDescent="0.25"/>
    <row r="18386" hidden="1" x14ac:dyDescent="0.25"/>
    <row r="18387" hidden="1" x14ac:dyDescent="0.25"/>
    <row r="18388" hidden="1" x14ac:dyDescent="0.25"/>
    <row r="18389" hidden="1" x14ac:dyDescent="0.25"/>
    <row r="18390" hidden="1" x14ac:dyDescent="0.25"/>
    <row r="18391" hidden="1" x14ac:dyDescent="0.25"/>
    <row r="18392" hidden="1" x14ac:dyDescent="0.25"/>
    <row r="18393" hidden="1" x14ac:dyDescent="0.25"/>
    <row r="18394" hidden="1" x14ac:dyDescent="0.25"/>
    <row r="18395" hidden="1" x14ac:dyDescent="0.25"/>
    <row r="18396" hidden="1" x14ac:dyDescent="0.25"/>
    <row r="18397" hidden="1" x14ac:dyDescent="0.25"/>
    <row r="18398" hidden="1" x14ac:dyDescent="0.25"/>
    <row r="18399" hidden="1" x14ac:dyDescent="0.25"/>
    <row r="18400" hidden="1" x14ac:dyDescent="0.25"/>
    <row r="18401" hidden="1" x14ac:dyDescent="0.25"/>
    <row r="18402" hidden="1" x14ac:dyDescent="0.25"/>
    <row r="18403" hidden="1" x14ac:dyDescent="0.25"/>
    <row r="18404" hidden="1" x14ac:dyDescent="0.25"/>
    <row r="18405" hidden="1" x14ac:dyDescent="0.25"/>
    <row r="18406" hidden="1" x14ac:dyDescent="0.25"/>
    <row r="18407" hidden="1" x14ac:dyDescent="0.25"/>
    <row r="18408" hidden="1" x14ac:dyDescent="0.25"/>
    <row r="18409" hidden="1" x14ac:dyDescent="0.25"/>
    <row r="18410" hidden="1" x14ac:dyDescent="0.25"/>
    <row r="18411" hidden="1" x14ac:dyDescent="0.25"/>
    <row r="18412" hidden="1" x14ac:dyDescent="0.25"/>
    <row r="18413" hidden="1" x14ac:dyDescent="0.25"/>
    <row r="18414" hidden="1" x14ac:dyDescent="0.25"/>
    <row r="18415" hidden="1" x14ac:dyDescent="0.25"/>
    <row r="18416" hidden="1" x14ac:dyDescent="0.25"/>
    <row r="18417" hidden="1" x14ac:dyDescent="0.25"/>
    <row r="18418" hidden="1" x14ac:dyDescent="0.25"/>
    <row r="18419" hidden="1" x14ac:dyDescent="0.25"/>
    <row r="18420" hidden="1" x14ac:dyDescent="0.25"/>
    <row r="18421" hidden="1" x14ac:dyDescent="0.25"/>
    <row r="18422" hidden="1" x14ac:dyDescent="0.25"/>
    <row r="18423" hidden="1" x14ac:dyDescent="0.25"/>
    <row r="18424" hidden="1" x14ac:dyDescent="0.25"/>
    <row r="18425" hidden="1" x14ac:dyDescent="0.25"/>
    <row r="18426" hidden="1" x14ac:dyDescent="0.25"/>
    <row r="18427" hidden="1" x14ac:dyDescent="0.25"/>
    <row r="18428" hidden="1" x14ac:dyDescent="0.25"/>
    <row r="18429" hidden="1" x14ac:dyDescent="0.25"/>
    <row r="18430" hidden="1" x14ac:dyDescent="0.25"/>
    <row r="18431" hidden="1" x14ac:dyDescent="0.25"/>
    <row r="18432" hidden="1" x14ac:dyDescent="0.25"/>
    <row r="18433" hidden="1" x14ac:dyDescent="0.25"/>
    <row r="18434" hidden="1" x14ac:dyDescent="0.25"/>
    <row r="18435" hidden="1" x14ac:dyDescent="0.25"/>
    <row r="18436" hidden="1" x14ac:dyDescent="0.25"/>
    <row r="18437" hidden="1" x14ac:dyDescent="0.25"/>
    <row r="18438" hidden="1" x14ac:dyDescent="0.25"/>
    <row r="18439" hidden="1" x14ac:dyDescent="0.25"/>
    <row r="18440" hidden="1" x14ac:dyDescent="0.25"/>
    <row r="18441" hidden="1" x14ac:dyDescent="0.25"/>
    <row r="18442" hidden="1" x14ac:dyDescent="0.25"/>
    <row r="18443" hidden="1" x14ac:dyDescent="0.25"/>
    <row r="18444" hidden="1" x14ac:dyDescent="0.25"/>
    <row r="18445" hidden="1" x14ac:dyDescent="0.25"/>
    <row r="18446" hidden="1" x14ac:dyDescent="0.25"/>
    <row r="18447" hidden="1" x14ac:dyDescent="0.25"/>
    <row r="18448" hidden="1" x14ac:dyDescent="0.25"/>
    <row r="18449" hidden="1" x14ac:dyDescent="0.25"/>
    <row r="18450" hidden="1" x14ac:dyDescent="0.25"/>
    <row r="18451" hidden="1" x14ac:dyDescent="0.25"/>
    <row r="18452" hidden="1" x14ac:dyDescent="0.25"/>
    <row r="18453" hidden="1" x14ac:dyDescent="0.25"/>
    <row r="18454" hidden="1" x14ac:dyDescent="0.25"/>
    <row r="18455" hidden="1" x14ac:dyDescent="0.25"/>
    <row r="18456" hidden="1" x14ac:dyDescent="0.25"/>
    <row r="18457" hidden="1" x14ac:dyDescent="0.25"/>
    <row r="18458" hidden="1" x14ac:dyDescent="0.25"/>
    <row r="18459" hidden="1" x14ac:dyDescent="0.25"/>
    <row r="18460" hidden="1" x14ac:dyDescent="0.25"/>
    <row r="18461" hidden="1" x14ac:dyDescent="0.25"/>
    <row r="18462" hidden="1" x14ac:dyDescent="0.25"/>
    <row r="18463" hidden="1" x14ac:dyDescent="0.25"/>
    <row r="18464" hidden="1" x14ac:dyDescent="0.25"/>
    <row r="18465" hidden="1" x14ac:dyDescent="0.25"/>
    <row r="18466" hidden="1" x14ac:dyDescent="0.25"/>
    <row r="18467" hidden="1" x14ac:dyDescent="0.25"/>
    <row r="18468" hidden="1" x14ac:dyDescent="0.25"/>
    <row r="18469" hidden="1" x14ac:dyDescent="0.25"/>
    <row r="18470" hidden="1" x14ac:dyDescent="0.25"/>
    <row r="18471" hidden="1" x14ac:dyDescent="0.25"/>
    <row r="18472" hidden="1" x14ac:dyDescent="0.25"/>
    <row r="18473" hidden="1" x14ac:dyDescent="0.25"/>
    <row r="18474" hidden="1" x14ac:dyDescent="0.25"/>
    <row r="18475" hidden="1" x14ac:dyDescent="0.25"/>
    <row r="18476" hidden="1" x14ac:dyDescent="0.25"/>
    <row r="18477" hidden="1" x14ac:dyDescent="0.25"/>
    <row r="18478" hidden="1" x14ac:dyDescent="0.25"/>
    <row r="18479" hidden="1" x14ac:dyDescent="0.25"/>
    <row r="18480" hidden="1" x14ac:dyDescent="0.25"/>
    <row r="18481" hidden="1" x14ac:dyDescent="0.25"/>
    <row r="18482" hidden="1" x14ac:dyDescent="0.25"/>
    <row r="18483" hidden="1" x14ac:dyDescent="0.25"/>
    <row r="18484" hidden="1" x14ac:dyDescent="0.25"/>
    <row r="18485" hidden="1" x14ac:dyDescent="0.25"/>
    <row r="18486" hidden="1" x14ac:dyDescent="0.25"/>
    <row r="18487" hidden="1" x14ac:dyDescent="0.25"/>
    <row r="18488" hidden="1" x14ac:dyDescent="0.25"/>
    <row r="18489" hidden="1" x14ac:dyDescent="0.25"/>
    <row r="18490" hidden="1" x14ac:dyDescent="0.25"/>
    <row r="18491" hidden="1" x14ac:dyDescent="0.25"/>
    <row r="18492" hidden="1" x14ac:dyDescent="0.25"/>
    <row r="18493" hidden="1" x14ac:dyDescent="0.25"/>
    <row r="18494" hidden="1" x14ac:dyDescent="0.25"/>
    <row r="18495" hidden="1" x14ac:dyDescent="0.25"/>
    <row r="18496" hidden="1" x14ac:dyDescent="0.25"/>
    <row r="18497" hidden="1" x14ac:dyDescent="0.25"/>
    <row r="18498" hidden="1" x14ac:dyDescent="0.25"/>
    <row r="18499" hidden="1" x14ac:dyDescent="0.25"/>
    <row r="18500" hidden="1" x14ac:dyDescent="0.25"/>
    <row r="18501" hidden="1" x14ac:dyDescent="0.25"/>
    <row r="18502" hidden="1" x14ac:dyDescent="0.25"/>
    <row r="18503" hidden="1" x14ac:dyDescent="0.25"/>
    <row r="18504" hidden="1" x14ac:dyDescent="0.25"/>
    <row r="18505" hidden="1" x14ac:dyDescent="0.25"/>
    <row r="18506" hidden="1" x14ac:dyDescent="0.25"/>
    <row r="18507" hidden="1" x14ac:dyDescent="0.25"/>
    <row r="18508" hidden="1" x14ac:dyDescent="0.25"/>
    <row r="18509" hidden="1" x14ac:dyDescent="0.25"/>
    <row r="18510" hidden="1" x14ac:dyDescent="0.25"/>
    <row r="18511" hidden="1" x14ac:dyDescent="0.25"/>
    <row r="18512" hidden="1" x14ac:dyDescent="0.25"/>
    <row r="18513" hidden="1" x14ac:dyDescent="0.25"/>
    <row r="18514" hidden="1" x14ac:dyDescent="0.25"/>
    <row r="18515" hidden="1" x14ac:dyDescent="0.25"/>
    <row r="18516" hidden="1" x14ac:dyDescent="0.25"/>
    <row r="18517" hidden="1" x14ac:dyDescent="0.25"/>
    <row r="18518" hidden="1" x14ac:dyDescent="0.25"/>
    <row r="18519" hidden="1" x14ac:dyDescent="0.25"/>
    <row r="18520" hidden="1" x14ac:dyDescent="0.25"/>
    <row r="18521" hidden="1" x14ac:dyDescent="0.25"/>
    <row r="18522" hidden="1" x14ac:dyDescent="0.25"/>
    <row r="18523" hidden="1" x14ac:dyDescent="0.25"/>
    <row r="18524" hidden="1" x14ac:dyDescent="0.25"/>
    <row r="18525" hidden="1" x14ac:dyDescent="0.25"/>
    <row r="18526" hidden="1" x14ac:dyDescent="0.25"/>
    <row r="18527" hidden="1" x14ac:dyDescent="0.25"/>
    <row r="18528" hidden="1" x14ac:dyDescent="0.25"/>
    <row r="18529" hidden="1" x14ac:dyDescent="0.25"/>
    <row r="18530" hidden="1" x14ac:dyDescent="0.25"/>
    <row r="18531" hidden="1" x14ac:dyDescent="0.25"/>
    <row r="18532" hidden="1" x14ac:dyDescent="0.25"/>
    <row r="18533" hidden="1" x14ac:dyDescent="0.25"/>
    <row r="18534" hidden="1" x14ac:dyDescent="0.25"/>
    <row r="18535" hidden="1" x14ac:dyDescent="0.25"/>
    <row r="18536" hidden="1" x14ac:dyDescent="0.25"/>
    <row r="18537" hidden="1" x14ac:dyDescent="0.25"/>
    <row r="18538" hidden="1" x14ac:dyDescent="0.25"/>
    <row r="18539" hidden="1" x14ac:dyDescent="0.25"/>
    <row r="18540" hidden="1" x14ac:dyDescent="0.25"/>
    <row r="18541" hidden="1" x14ac:dyDescent="0.25"/>
    <row r="18542" hidden="1" x14ac:dyDescent="0.25"/>
    <row r="18543" hidden="1" x14ac:dyDescent="0.25"/>
    <row r="18544" hidden="1" x14ac:dyDescent="0.25"/>
    <row r="18545" hidden="1" x14ac:dyDescent="0.25"/>
    <row r="18546" hidden="1" x14ac:dyDescent="0.25"/>
    <row r="18547" hidden="1" x14ac:dyDescent="0.25"/>
    <row r="18548" hidden="1" x14ac:dyDescent="0.25"/>
    <row r="18549" hidden="1" x14ac:dyDescent="0.25"/>
    <row r="18550" hidden="1" x14ac:dyDescent="0.25"/>
    <row r="18551" hidden="1" x14ac:dyDescent="0.25"/>
    <row r="18552" hidden="1" x14ac:dyDescent="0.25"/>
    <row r="18553" hidden="1" x14ac:dyDescent="0.25"/>
    <row r="18554" hidden="1" x14ac:dyDescent="0.25"/>
    <row r="18555" hidden="1" x14ac:dyDescent="0.25"/>
    <row r="18556" hidden="1" x14ac:dyDescent="0.25"/>
    <row r="18557" hidden="1" x14ac:dyDescent="0.25"/>
    <row r="18558" hidden="1" x14ac:dyDescent="0.25"/>
    <row r="18559" hidden="1" x14ac:dyDescent="0.25"/>
    <row r="18560" hidden="1" x14ac:dyDescent="0.25"/>
    <row r="18561" hidden="1" x14ac:dyDescent="0.25"/>
    <row r="18562" hidden="1" x14ac:dyDescent="0.25"/>
    <row r="18563" hidden="1" x14ac:dyDescent="0.25"/>
    <row r="18564" hidden="1" x14ac:dyDescent="0.25"/>
    <row r="18565" hidden="1" x14ac:dyDescent="0.25"/>
    <row r="18566" hidden="1" x14ac:dyDescent="0.25"/>
    <row r="18567" hidden="1" x14ac:dyDescent="0.25"/>
    <row r="18568" hidden="1" x14ac:dyDescent="0.25"/>
    <row r="18569" hidden="1" x14ac:dyDescent="0.25"/>
    <row r="18570" hidden="1" x14ac:dyDescent="0.25"/>
    <row r="18571" hidden="1" x14ac:dyDescent="0.25"/>
    <row r="18572" hidden="1" x14ac:dyDescent="0.25"/>
    <row r="18573" hidden="1" x14ac:dyDescent="0.25"/>
    <row r="18574" hidden="1" x14ac:dyDescent="0.25"/>
    <row r="18575" hidden="1" x14ac:dyDescent="0.25"/>
    <row r="18576" hidden="1" x14ac:dyDescent="0.25"/>
    <row r="18577" hidden="1" x14ac:dyDescent="0.25"/>
    <row r="18578" hidden="1" x14ac:dyDescent="0.25"/>
    <row r="18579" hidden="1" x14ac:dyDescent="0.25"/>
    <row r="18580" hidden="1" x14ac:dyDescent="0.25"/>
    <row r="18581" hidden="1" x14ac:dyDescent="0.25"/>
    <row r="18582" hidden="1" x14ac:dyDescent="0.25"/>
    <row r="18583" hidden="1" x14ac:dyDescent="0.25"/>
    <row r="18584" hidden="1" x14ac:dyDescent="0.25"/>
    <row r="18585" hidden="1" x14ac:dyDescent="0.25"/>
    <row r="18586" hidden="1" x14ac:dyDescent="0.25"/>
    <row r="18587" hidden="1" x14ac:dyDescent="0.25"/>
    <row r="18588" hidden="1" x14ac:dyDescent="0.25"/>
    <row r="18589" hidden="1" x14ac:dyDescent="0.25"/>
    <row r="18590" hidden="1" x14ac:dyDescent="0.25"/>
    <row r="18591" hidden="1" x14ac:dyDescent="0.25"/>
    <row r="18592" hidden="1" x14ac:dyDescent="0.25"/>
    <row r="18593" hidden="1" x14ac:dyDescent="0.25"/>
    <row r="18594" hidden="1" x14ac:dyDescent="0.25"/>
    <row r="18595" hidden="1" x14ac:dyDescent="0.25"/>
    <row r="18596" hidden="1" x14ac:dyDescent="0.25"/>
    <row r="18597" hidden="1" x14ac:dyDescent="0.25"/>
    <row r="18598" hidden="1" x14ac:dyDescent="0.25"/>
    <row r="18599" hidden="1" x14ac:dyDescent="0.25"/>
    <row r="18600" hidden="1" x14ac:dyDescent="0.25"/>
    <row r="18601" hidden="1" x14ac:dyDescent="0.25"/>
    <row r="18602" hidden="1" x14ac:dyDescent="0.25"/>
    <row r="18603" hidden="1" x14ac:dyDescent="0.25"/>
    <row r="18604" hidden="1" x14ac:dyDescent="0.25"/>
    <row r="18605" hidden="1" x14ac:dyDescent="0.25"/>
    <row r="18606" hidden="1" x14ac:dyDescent="0.25"/>
    <row r="18607" hidden="1" x14ac:dyDescent="0.25"/>
    <row r="18608" hidden="1" x14ac:dyDescent="0.25"/>
    <row r="18609" hidden="1" x14ac:dyDescent="0.25"/>
    <row r="18610" hidden="1" x14ac:dyDescent="0.25"/>
    <row r="18611" hidden="1" x14ac:dyDescent="0.25"/>
    <row r="18612" hidden="1" x14ac:dyDescent="0.25"/>
    <row r="18613" hidden="1" x14ac:dyDescent="0.25"/>
    <row r="18614" hidden="1" x14ac:dyDescent="0.25"/>
    <row r="18615" hidden="1" x14ac:dyDescent="0.25"/>
    <row r="18616" hidden="1" x14ac:dyDescent="0.25"/>
    <row r="18617" hidden="1" x14ac:dyDescent="0.25"/>
    <row r="18618" hidden="1" x14ac:dyDescent="0.25"/>
    <row r="18619" hidden="1" x14ac:dyDescent="0.25"/>
    <row r="18620" hidden="1" x14ac:dyDescent="0.25"/>
    <row r="18621" hidden="1" x14ac:dyDescent="0.25"/>
    <row r="18622" hidden="1" x14ac:dyDescent="0.25"/>
    <row r="18623" hidden="1" x14ac:dyDescent="0.25"/>
    <row r="18624" hidden="1" x14ac:dyDescent="0.25"/>
    <row r="18625" hidden="1" x14ac:dyDescent="0.25"/>
    <row r="18626" hidden="1" x14ac:dyDescent="0.25"/>
    <row r="18627" hidden="1" x14ac:dyDescent="0.25"/>
    <row r="18628" hidden="1" x14ac:dyDescent="0.25"/>
    <row r="18629" hidden="1" x14ac:dyDescent="0.25"/>
    <row r="18630" hidden="1" x14ac:dyDescent="0.25"/>
    <row r="18631" hidden="1" x14ac:dyDescent="0.25"/>
    <row r="18632" hidden="1" x14ac:dyDescent="0.25"/>
    <row r="18633" hidden="1" x14ac:dyDescent="0.25"/>
    <row r="18634" hidden="1" x14ac:dyDescent="0.25"/>
    <row r="18635" hidden="1" x14ac:dyDescent="0.25"/>
    <row r="18636" hidden="1" x14ac:dyDescent="0.25"/>
    <row r="18637" hidden="1" x14ac:dyDescent="0.25"/>
    <row r="18638" hidden="1" x14ac:dyDescent="0.25"/>
    <row r="18639" hidden="1" x14ac:dyDescent="0.25"/>
    <row r="18640" hidden="1" x14ac:dyDescent="0.25"/>
    <row r="18641" hidden="1" x14ac:dyDescent="0.25"/>
    <row r="18642" hidden="1" x14ac:dyDescent="0.25"/>
    <row r="18643" hidden="1" x14ac:dyDescent="0.25"/>
    <row r="18644" hidden="1" x14ac:dyDescent="0.25"/>
    <row r="18645" hidden="1" x14ac:dyDescent="0.25"/>
    <row r="18646" hidden="1" x14ac:dyDescent="0.25"/>
    <row r="18647" hidden="1" x14ac:dyDescent="0.25"/>
    <row r="18648" hidden="1" x14ac:dyDescent="0.25"/>
    <row r="18649" hidden="1" x14ac:dyDescent="0.25"/>
    <row r="18650" hidden="1" x14ac:dyDescent="0.25"/>
    <row r="18651" hidden="1" x14ac:dyDescent="0.25"/>
    <row r="18652" hidden="1" x14ac:dyDescent="0.25"/>
    <row r="18653" hidden="1" x14ac:dyDescent="0.25"/>
    <row r="18654" hidden="1" x14ac:dyDescent="0.25"/>
    <row r="18655" hidden="1" x14ac:dyDescent="0.25"/>
    <row r="18656" hidden="1" x14ac:dyDescent="0.25"/>
    <row r="18657" hidden="1" x14ac:dyDescent="0.25"/>
    <row r="18658" hidden="1" x14ac:dyDescent="0.25"/>
    <row r="18659" hidden="1" x14ac:dyDescent="0.25"/>
    <row r="18660" hidden="1" x14ac:dyDescent="0.25"/>
    <row r="18661" hidden="1" x14ac:dyDescent="0.25"/>
    <row r="18662" hidden="1" x14ac:dyDescent="0.25"/>
    <row r="18663" hidden="1" x14ac:dyDescent="0.25"/>
    <row r="18664" hidden="1" x14ac:dyDescent="0.25"/>
    <row r="18665" hidden="1" x14ac:dyDescent="0.25"/>
    <row r="18666" hidden="1" x14ac:dyDescent="0.25"/>
    <row r="18667" hidden="1" x14ac:dyDescent="0.25"/>
    <row r="18668" hidden="1" x14ac:dyDescent="0.25"/>
    <row r="18669" hidden="1" x14ac:dyDescent="0.25"/>
    <row r="18670" hidden="1" x14ac:dyDescent="0.25"/>
    <row r="18671" hidden="1" x14ac:dyDescent="0.25"/>
    <row r="18672" hidden="1" x14ac:dyDescent="0.25"/>
    <row r="18673" hidden="1" x14ac:dyDescent="0.25"/>
    <row r="18674" hidden="1" x14ac:dyDescent="0.25"/>
    <row r="18675" hidden="1" x14ac:dyDescent="0.25"/>
    <row r="18676" hidden="1" x14ac:dyDescent="0.25"/>
    <row r="18677" hidden="1" x14ac:dyDescent="0.25"/>
    <row r="18678" hidden="1" x14ac:dyDescent="0.25"/>
    <row r="18679" hidden="1" x14ac:dyDescent="0.25"/>
    <row r="18680" hidden="1" x14ac:dyDescent="0.25"/>
    <row r="18681" hidden="1" x14ac:dyDescent="0.25"/>
    <row r="18682" hidden="1" x14ac:dyDescent="0.25"/>
    <row r="18683" hidden="1" x14ac:dyDescent="0.25"/>
    <row r="18684" hidden="1" x14ac:dyDescent="0.25"/>
    <row r="18685" hidden="1" x14ac:dyDescent="0.25"/>
    <row r="18686" hidden="1" x14ac:dyDescent="0.25"/>
    <row r="18687" hidden="1" x14ac:dyDescent="0.25"/>
    <row r="18688" hidden="1" x14ac:dyDescent="0.25"/>
    <row r="18689" hidden="1" x14ac:dyDescent="0.25"/>
    <row r="18690" hidden="1" x14ac:dyDescent="0.25"/>
    <row r="18691" hidden="1" x14ac:dyDescent="0.25"/>
    <row r="18692" hidden="1" x14ac:dyDescent="0.25"/>
    <row r="18693" hidden="1" x14ac:dyDescent="0.25"/>
    <row r="18694" hidden="1" x14ac:dyDescent="0.25"/>
    <row r="18695" hidden="1" x14ac:dyDescent="0.25"/>
    <row r="18696" hidden="1" x14ac:dyDescent="0.25"/>
    <row r="18697" hidden="1" x14ac:dyDescent="0.25"/>
    <row r="18698" hidden="1" x14ac:dyDescent="0.25"/>
    <row r="18699" hidden="1" x14ac:dyDescent="0.25"/>
    <row r="18700" hidden="1" x14ac:dyDescent="0.25"/>
    <row r="18701" hidden="1" x14ac:dyDescent="0.25"/>
    <row r="18702" hidden="1" x14ac:dyDescent="0.25"/>
    <row r="18703" hidden="1" x14ac:dyDescent="0.25"/>
    <row r="18704" hidden="1" x14ac:dyDescent="0.25"/>
    <row r="18705" hidden="1" x14ac:dyDescent="0.25"/>
    <row r="18706" hidden="1" x14ac:dyDescent="0.25"/>
    <row r="18707" hidden="1" x14ac:dyDescent="0.25"/>
    <row r="18708" hidden="1" x14ac:dyDescent="0.25"/>
    <row r="18709" hidden="1" x14ac:dyDescent="0.25"/>
    <row r="18710" hidden="1" x14ac:dyDescent="0.25"/>
    <row r="18711" hidden="1" x14ac:dyDescent="0.25"/>
    <row r="18712" hidden="1" x14ac:dyDescent="0.25"/>
    <row r="18713" hidden="1" x14ac:dyDescent="0.25"/>
    <row r="18714" hidden="1" x14ac:dyDescent="0.25"/>
    <row r="18715" hidden="1" x14ac:dyDescent="0.25"/>
    <row r="18716" hidden="1" x14ac:dyDescent="0.25"/>
    <row r="18717" hidden="1" x14ac:dyDescent="0.25"/>
    <row r="18718" hidden="1" x14ac:dyDescent="0.25"/>
    <row r="18719" hidden="1" x14ac:dyDescent="0.25"/>
    <row r="18720" hidden="1" x14ac:dyDescent="0.25"/>
    <row r="18721" hidden="1" x14ac:dyDescent="0.25"/>
    <row r="18722" hidden="1" x14ac:dyDescent="0.25"/>
    <row r="18723" hidden="1" x14ac:dyDescent="0.25"/>
    <row r="18724" hidden="1" x14ac:dyDescent="0.25"/>
    <row r="18725" hidden="1" x14ac:dyDescent="0.25"/>
    <row r="18726" hidden="1" x14ac:dyDescent="0.25"/>
    <row r="18727" hidden="1" x14ac:dyDescent="0.25"/>
    <row r="18728" hidden="1" x14ac:dyDescent="0.25"/>
    <row r="18729" hidden="1" x14ac:dyDescent="0.25"/>
    <row r="18730" hidden="1" x14ac:dyDescent="0.25"/>
    <row r="18731" hidden="1" x14ac:dyDescent="0.25"/>
    <row r="18732" hidden="1" x14ac:dyDescent="0.25"/>
    <row r="18733" hidden="1" x14ac:dyDescent="0.25"/>
    <row r="18734" hidden="1" x14ac:dyDescent="0.25"/>
    <row r="18735" hidden="1" x14ac:dyDescent="0.25"/>
    <row r="18736" hidden="1" x14ac:dyDescent="0.25"/>
    <row r="18737" hidden="1" x14ac:dyDescent="0.25"/>
    <row r="18738" hidden="1" x14ac:dyDescent="0.25"/>
    <row r="18739" hidden="1" x14ac:dyDescent="0.25"/>
    <row r="18740" hidden="1" x14ac:dyDescent="0.25"/>
    <row r="18741" hidden="1" x14ac:dyDescent="0.25"/>
    <row r="18742" hidden="1" x14ac:dyDescent="0.25"/>
    <row r="18743" hidden="1" x14ac:dyDescent="0.25"/>
    <row r="18744" hidden="1" x14ac:dyDescent="0.25"/>
    <row r="18745" hidden="1" x14ac:dyDescent="0.25"/>
    <row r="18746" hidden="1" x14ac:dyDescent="0.25"/>
    <row r="18747" hidden="1" x14ac:dyDescent="0.25"/>
    <row r="18748" hidden="1" x14ac:dyDescent="0.25"/>
    <row r="18749" hidden="1" x14ac:dyDescent="0.25"/>
    <row r="18750" hidden="1" x14ac:dyDescent="0.25"/>
    <row r="18751" hidden="1" x14ac:dyDescent="0.25"/>
    <row r="18752" hidden="1" x14ac:dyDescent="0.25"/>
    <row r="18753" hidden="1" x14ac:dyDescent="0.25"/>
    <row r="18754" hidden="1" x14ac:dyDescent="0.25"/>
    <row r="18755" hidden="1" x14ac:dyDescent="0.25"/>
    <row r="18756" hidden="1" x14ac:dyDescent="0.25"/>
    <row r="18757" hidden="1" x14ac:dyDescent="0.25"/>
    <row r="18758" hidden="1" x14ac:dyDescent="0.25"/>
    <row r="18759" hidden="1" x14ac:dyDescent="0.25"/>
    <row r="18760" hidden="1" x14ac:dyDescent="0.25"/>
    <row r="18761" hidden="1" x14ac:dyDescent="0.25"/>
    <row r="18762" hidden="1" x14ac:dyDescent="0.25"/>
    <row r="18763" hidden="1" x14ac:dyDescent="0.25"/>
    <row r="18764" hidden="1" x14ac:dyDescent="0.25"/>
    <row r="18765" hidden="1" x14ac:dyDescent="0.25"/>
    <row r="18766" hidden="1" x14ac:dyDescent="0.25"/>
    <row r="18767" hidden="1" x14ac:dyDescent="0.25"/>
    <row r="18768" hidden="1" x14ac:dyDescent="0.25"/>
    <row r="18769" hidden="1" x14ac:dyDescent="0.25"/>
    <row r="18770" hidden="1" x14ac:dyDescent="0.25"/>
    <row r="18771" hidden="1" x14ac:dyDescent="0.25"/>
    <row r="18772" hidden="1" x14ac:dyDescent="0.25"/>
    <row r="18773" hidden="1" x14ac:dyDescent="0.25"/>
    <row r="18774" hidden="1" x14ac:dyDescent="0.25"/>
    <row r="18775" hidden="1" x14ac:dyDescent="0.25"/>
    <row r="18776" hidden="1" x14ac:dyDescent="0.25"/>
    <row r="18777" hidden="1" x14ac:dyDescent="0.25"/>
    <row r="18778" hidden="1" x14ac:dyDescent="0.25"/>
    <row r="18779" hidden="1" x14ac:dyDescent="0.25"/>
    <row r="18780" hidden="1" x14ac:dyDescent="0.25"/>
    <row r="18781" hidden="1" x14ac:dyDescent="0.25"/>
    <row r="18782" hidden="1" x14ac:dyDescent="0.25"/>
    <row r="18783" hidden="1" x14ac:dyDescent="0.25"/>
    <row r="18784" hidden="1" x14ac:dyDescent="0.25"/>
    <row r="18785" hidden="1" x14ac:dyDescent="0.25"/>
    <row r="18786" hidden="1" x14ac:dyDescent="0.25"/>
    <row r="18787" hidden="1" x14ac:dyDescent="0.25"/>
    <row r="18788" hidden="1" x14ac:dyDescent="0.25"/>
    <row r="18789" hidden="1" x14ac:dyDescent="0.25"/>
    <row r="18790" hidden="1" x14ac:dyDescent="0.25"/>
    <row r="18791" hidden="1" x14ac:dyDescent="0.25"/>
    <row r="18792" hidden="1" x14ac:dyDescent="0.25"/>
    <row r="18793" hidden="1" x14ac:dyDescent="0.25"/>
    <row r="18794" hidden="1" x14ac:dyDescent="0.25"/>
    <row r="18795" hidden="1" x14ac:dyDescent="0.25"/>
    <row r="18796" hidden="1" x14ac:dyDescent="0.25"/>
    <row r="18797" hidden="1" x14ac:dyDescent="0.25"/>
    <row r="18798" hidden="1" x14ac:dyDescent="0.25"/>
    <row r="18799" hidden="1" x14ac:dyDescent="0.25"/>
    <row r="18800" hidden="1" x14ac:dyDescent="0.25"/>
    <row r="18801" hidden="1" x14ac:dyDescent="0.25"/>
    <row r="18802" hidden="1" x14ac:dyDescent="0.25"/>
    <row r="18803" hidden="1" x14ac:dyDescent="0.25"/>
    <row r="18804" hidden="1" x14ac:dyDescent="0.25"/>
    <row r="18805" hidden="1" x14ac:dyDescent="0.25"/>
    <row r="18806" hidden="1" x14ac:dyDescent="0.25"/>
    <row r="18807" hidden="1" x14ac:dyDescent="0.25"/>
    <row r="18808" hidden="1" x14ac:dyDescent="0.25"/>
    <row r="18809" hidden="1" x14ac:dyDescent="0.25"/>
    <row r="18810" hidden="1" x14ac:dyDescent="0.25"/>
    <row r="18811" hidden="1" x14ac:dyDescent="0.25"/>
    <row r="18812" hidden="1" x14ac:dyDescent="0.25"/>
    <row r="18813" hidden="1" x14ac:dyDescent="0.25"/>
    <row r="18814" hidden="1" x14ac:dyDescent="0.25"/>
    <row r="18815" hidden="1" x14ac:dyDescent="0.25"/>
    <row r="18816" hidden="1" x14ac:dyDescent="0.25"/>
    <row r="18817" hidden="1" x14ac:dyDescent="0.25"/>
    <row r="18818" hidden="1" x14ac:dyDescent="0.25"/>
    <row r="18819" hidden="1" x14ac:dyDescent="0.25"/>
    <row r="18820" hidden="1" x14ac:dyDescent="0.25"/>
    <row r="18821" hidden="1" x14ac:dyDescent="0.25"/>
    <row r="18822" hidden="1" x14ac:dyDescent="0.25"/>
    <row r="18823" hidden="1" x14ac:dyDescent="0.25"/>
    <row r="18824" hidden="1" x14ac:dyDescent="0.25"/>
    <row r="18825" hidden="1" x14ac:dyDescent="0.25"/>
    <row r="18826" hidden="1" x14ac:dyDescent="0.25"/>
    <row r="18827" hidden="1" x14ac:dyDescent="0.25"/>
    <row r="18828" hidden="1" x14ac:dyDescent="0.25"/>
    <row r="18829" hidden="1" x14ac:dyDescent="0.25"/>
    <row r="18830" hidden="1" x14ac:dyDescent="0.25"/>
    <row r="18831" hidden="1" x14ac:dyDescent="0.25"/>
    <row r="18832" hidden="1" x14ac:dyDescent="0.25"/>
    <row r="18833" hidden="1" x14ac:dyDescent="0.25"/>
    <row r="18834" hidden="1" x14ac:dyDescent="0.25"/>
    <row r="18835" hidden="1" x14ac:dyDescent="0.25"/>
    <row r="18836" hidden="1" x14ac:dyDescent="0.25"/>
    <row r="18837" hidden="1" x14ac:dyDescent="0.25"/>
    <row r="18838" hidden="1" x14ac:dyDescent="0.25"/>
    <row r="18839" hidden="1" x14ac:dyDescent="0.25"/>
    <row r="18840" hidden="1" x14ac:dyDescent="0.25"/>
    <row r="18841" hidden="1" x14ac:dyDescent="0.25"/>
    <row r="18842" hidden="1" x14ac:dyDescent="0.25"/>
    <row r="18843" hidden="1" x14ac:dyDescent="0.25"/>
    <row r="18844" hidden="1" x14ac:dyDescent="0.25"/>
    <row r="18845" hidden="1" x14ac:dyDescent="0.25"/>
    <row r="18846" hidden="1" x14ac:dyDescent="0.25"/>
    <row r="18847" hidden="1" x14ac:dyDescent="0.25"/>
    <row r="18848" hidden="1" x14ac:dyDescent="0.25"/>
    <row r="18849" hidden="1" x14ac:dyDescent="0.25"/>
    <row r="18850" hidden="1" x14ac:dyDescent="0.25"/>
    <row r="18851" hidden="1" x14ac:dyDescent="0.25"/>
    <row r="18852" hidden="1" x14ac:dyDescent="0.25"/>
    <row r="18853" hidden="1" x14ac:dyDescent="0.25"/>
    <row r="18854" hidden="1" x14ac:dyDescent="0.25"/>
    <row r="18855" hidden="1" x14ac:dyDescent="0.25"/>
    <row r="18856" hidden="1" x14ac:dyDescent="0.25"/>
    <row r="18857" hidden="1" x14ac:dyDescent="0.25"/>
    <row r="18858" hidden="1" x14ac:dyDescent="0.25"/>
    <row r="18859" hidden="1" x14ac:dyDescent="0.25"/>
    <row r="18860" hidden="1" x14ac:dyDescent="0.25"/>
    <row r="18861" hidden="1" x14ac:dyDescent="0.25"/>
    <row r="18862" hidden="1" x14ac:dyDescent="0.25"/>
    <row r="18863" hidden="1" x14ac:dyDescent="0.25"/>
    <row r="18864" hidden="1" x14ac:dyDescent="0.25"/>
    <row r="18865" hidden="1" x14ac:dyDescent="0.25"/>
    <row r="18866" hidden="1" x14ac:dyDescent="0.25"/>
    <row r="18867" hidden="1" x14ac:dyDescent="0.25"/>
    <row r="18868" hidden="1" x14ac:dyDescent="0.25"/>
    <row r="18869" hidden="1" x14ac:dyDescent="0.25"/>
    <row r="18870" hidden="1" x14ac:dyDescent="0.25"/>
    <row r="18871" hidden="1" x14ac:dyDescent="0.25"/>
    <row r="18872" hidden="1" x14ac:dyDescent="0.25"/>
    <row r="18873" hidden="1" x14ac:dyDescent="0.25"/>
    <row r="18874" hidden="1" x14ac:dyDescent="0.25"/>
    <row r="18875" hidden="1" x14ac:dyDescent="0.25"/>
    <row r="18876" hidden="1" x14ac:dyDescent="0.25"/>
    <row r="18877" hidden="1" x14ac:dyDescent="0.25"/>
    <row r="18878" hidden="1" x14ac:dyDescent="0.25"/>
    <row r="18879" hidden="1" x14ac:dyDescent="0.25"/>
    <row r="18880" hidden="1" x14ac:dyDescent="0.25"/>
    <row r="18881" hidden="1" x14ac:dyDescent="0.25"/>
    <row r="18882" hidden="1" x14ac:dyDescent="0.25"/>
    <row r="18883" hidden="1" x14ac:dyDescent="0.25"/>
    <row r="18884" hidden="1" x14ac:dyDescent="0.25"/>
    <row r="18885" hidden="1" x14ac:dyDescent="0.25"/>
    <row r="18886" hidden="1" x14ac:dyDescent="0.25"/>
    <row r="18887" hidden="1" x14ac:dyDescent="0.25"/>
    <row r="18888" hidden="1" x14ac:dyDescent="0.25"/>
    <row r="18889" hidden="1" x14ac:dyDescent="0.25"/>
    <row r="18890" hidden="1" x14ac:dyDescent="0.25"/>
    <row r="18891" hidden="1" x14ac:dyDescent="0.25"/>
    <row r="18892" hidden="1" x14ac:dyDescent="0.25"/>
    <row r="18893" hidden="1" x14ac:dyDescent="0.25"/>
    <row r="18894" hidden="1" x14ac:dyDescent="0.25"/>
    <row r="18895" hidden="1" x14ac:dyDescent="0.25"/>
    <row r="18896" hidden="1" x14ac:dyDescent="0.25"/>
    <row r="18897" hidden="1" x14ac:dyDescent="0.25"/>
    <row r="18898" hidden="1" x14ac:dyDescent="0.25"/>
    <row r="18899" hidden="1" x14ac:dyDescent="0.25"/>
    <row r="18900" hidden="1" x14ac:dyDescent="0.25"/>
    <row r="18901" hidden="1" x14ac:dyDescent="0.25"/>
    <row r="18902" hidden="1" x14ac:dyDescent="0.25"/>
    <row r="18903" hidden="1" x14ac:dyDescent="0.25"/>
    <row r="18904" hidden="1" x14ac:dyDescent="0.25"/>
    <row r="18905" hidden="1" x14ac:dyDescent="0.25"/>
    <row r="18906" hidden="1" x14ac:dyDescent="0.25"/>
    <row r="18907" hidden="1" x14ac:dyDescent="0.25"/>
    <row r="18908" hidden="1" x14ac:dyDescent="0.25"/>
    <row r="18909" hidden="1" x14ac:dyDescent="0.25"/>
    <row r="18910" hidden="1" x14ac:dyDescent="0.25"/>
    <row r="18911" hidden="1" x14ac:dyDescent="0.25"/>
    <row r="18912" hidden="1" x14ac:dyDescent="0.25"/>
    <row r="18913" hidden="1" x14ac:dyDescent="0.25"/>
    <row r="18914" hidden="1" x14ac:dyDescent="0.25"/>
    <row r="18915" hidden="1" x14ac:dyDescent="0.25"/>
    <row r="18916" hidden="1" x14ac:dyDescent="0.25"/>
    <row r="18917" hidden="1" x14ac:dyDescent="0.25"/>
    <row r="18918" hidden="1" x14ac:dyDescent="0.25"/>
    <row r="18919" hidden="1" x14ac:dyDescent="0.25"/>
    <row r="18920" hidden="1" x14ac:dyDescent="0.25"/>
    <row r="18921" hidden="1" x14ac:dyDescent="0.25"/>
    <row r="18922" hidden="1" x14ac:dyDescent="0.25"/>
    <row r="18923" hidden="1" x14ac:dyDescent="0.25"/>
    <row r="18924" hidden="1" x14ac:dyDescent="0.25"/>
    <row r="18925" hidden="1" x14ac:dyDescent="0.25"/>
    <row r="18926" hidden="1" x14ac:dyDescent="0.25"/>
    <row r="18927" hidden="1" x14ac:dyDescent="0.25"/>
    <row r="18928" hidden="1" x14ac:dyDescent="0.25"/>
    <row r="18929" hidden="1" x14ac:dyDescent="0.25"/>
    <row r="18930" hidden="1" x14ac:dyDescent="0.25"/>
    <row r="18931" hidden="1" x14ac:dyDescent="0.25"/>
    <row r="18932" hidden="1" x14ac:dyDescent="0.25"/>
    <row r="18933" hidden="1" x14ac:dyDescent="0.25"/>
    <row r="18934" hidden="1" x14ac:dyDescent="0.25"/>
    <row r="18935" hidden="1" x14ac:dyDescent="0.25"/>
    <row r="18936" hidden="1" x14ac:dyDescent="0.25"/>
    <row r="18937" hidden="1" x14ac:dyDescent="0.25"/>
    <row r="18938" hidden="1" x14ac:dyDescent="0.25"/>
    <row r="18939" hidden="1" x14ac:dyDescent="0.25"/>
    <row r="18940" hidden="1" x14ac:dyDescent="0.25"/>
    <row r="18941" hidden="1" x14ac:dyDescent="0.25"/>
    <row r="18942" hidden="1" x14ac:dyDescent="0.25"/>
    <row r="18943" hidden="1" x14ac:dyDescent="0.25"/>
    <row r="18944" hidden="1" x14ac:dyDescent="0.25"/>
    <row r="18945" hidden="1" x14ac:dyDescent="0.25"/>
    <row r="18946" hidden="1" x14ac:dyDescent="0.25"/>
    <row r="18947" hidden="1" x14ac:dyDescent="0.25"/>
    <row r="18948" hidden="1" x14ac:dyDescent="0.25"/>
    <row r="18949" hidden="1" x14ac:dyDescent="0.25"/>
    <row r="18950" hidden="1" x14ac:dyDescent="0.25"/>
    <row r="18951" hidden="1" x14ac:dyDescent="0.25"/>
    <row r="18952" hidden="1" x14ac:dyDescent="0.25"/>
    <row r="18953" hidden="1" x14ac:dyDescent="0.25"/>
    <row r="18954" hidden="1" x14ac:dyDescent="0.25"/>
    <row r="18955" hidden="1" x14ac:dyDescent="0.25"/>
    <row r="18956" hidden="1" x14ac:dyDescent="0.25"/>
    <row r="18957" hidden="1" x14ac:dyDescent="0.25"/>
    <row r="18958" hidden="1" x14ac:dyDescent="0.25"/>
    <row r="18959" hidden="1" x14ac:dyDescent="0.25"/>
    <row r="18960" hidden="1" x14ac:dyDescent="0.25"/>
    <row r="18961" hidden="1" x14ac:dyDescent="0.25"/>
    <row r="18962" hidden="1" x14ac:dyDescent="0.25"/>
    <row r="18963" hidden="1" x14ac:dyDescent="0.25"/>
    <row r="18964" hidden="1" x14ac:dyDescent="0.25"/>
    <row r="18965" hidden="1" x14ac:dyDescent="0.25"/>
    <row r="18966" hidden="1" x14ac:dyDescent="0.25"/>
    <row r="18967" hidden="1" x14ac:dyDescent="0.25"/>
    <row r="18968" hidden="1" x14ac:dyDescent="0.25"/>
    <row r="18969" hidden="1" x14ac:dyDescent="0.25"/>
    <row r="18970" hidden="1" x14ac:dyDescent="0.25"/>
    <row r="18971" hidden="1" x14ac:dyDescent="0.25"/>
    <row r="18972" hidden="1" x14ac:dyDescent="0.25"/>
    <row r="18973" hidden="1" x14ac:dyDescent="0.25"/>
    <row r="18974" hidden="1" x14ac:dyDescent="0.25"/>
    <row r="18975" hidden="1" x14ac:dyDescent="0.25"/>
    <row r="18976" hidden="1" x14ac:dyDescent="0.25"/>
    <row r="18977" hidden="1" x14ac:dyDescent="0.25"/>
    <row r="18978" hidden="1" x14ac:dyDescent="0.25"/>
    <row r="18979" hidden="1" x14ac:dyDescent="0.25"/>
    <row r="18980" hidden="1" x14ac:dyDescent="0.25"/>
    <row r="18981" hidden="1" x14ac:dyDescent="0.25"/>
    <row r="18982" hidden="1" x14ac:dyDescent="0.25"/>
    <row r="18983" hidden="1" x14ac:dyDescent="0.25"/>
    <row r="18984" hidden="1" x14ac:dyDescent="0.25"/>
    <row r="18985" hidden="1" x14ac:dyDescent="0.25"/>
    <row r="18986" hidden="1" x14ac:dyDescent="0.25"/>
    <row r="18987" hidden="1" x14ac:dyDescent="0.25"/>
    <row r="18988" hidden="1" x14ac:dyDescent="0.25"/>
    <row r="18989" hidden="1" x14ac:dyDescent="0.25"/>
    <row r="18990" hidden="1" x14ac:dyDescent="0.25"/>
    <row r="18991" hidden="1" x14ac:dyDescent="0.25"/>
    <row r="18992" hidden="1" x14ac:dyDescent="0.25"/>
    <row r="18993" hidden="1" x14ac:dyDescent="0.25"/>
    <row r="18994" hidden="1" x14ac:dyDescent="0.25"/>
    <row r="18995" hidden="1" x14ac:dyDescent="0.25"/>
    <row r="18996" hidden="1" x14ac:dyDescent="0.25"/>
    <row r="18997" hidden="1" x14ac:dyDescent="0.25"/>
    <row r="18998" hidden="1" x14ac:dyDescent="0.25"/>
    <row r="18999" hidden="1" x14ac:dyDescent="0.25"/>
    <row r="19000" hidden="1" x14ac:dyDescent="0.25"/>
    <row r="19001" hidden="1" x14ac:dyDescent="0.25"/>
    <row r="19002" hidden="1" x14ac:dyDescent="0.25"/>
    <row r="19003" hidden="1" x14ac:dyDescent="0.25"/>
    <row r="19004" hidden="1" x14ac:dyDescent="0.25"/>
    <row r="19005" hidden="1" x14ac:dyDescent="0.25"/>
    <row r="19006" hidden="1" x14ac:dyDescent="0.25"/>
    <row r="19007" hidden="1" x14ac:dyDescent="0.25"/>
    <row r="19008" hidden="1" x14ac:dyDescent="0.25"/>
    <row r="19009" hidden="1" x14ac:dyDescent="0.25"/>
    <row r="19010" hidden="1" x14ac:dyDescent="0.25"/>
    <row r="19011" hidden="1" x14ac:dyDescent="0.25"/>
    <row r="19012" hidden="1" x14ac:dyDescent="0.25"/>
    <row r="19013" hidden="1" x14ac:dyDescent="0.25"/>
    <row r="19014" hidden="1" x14ac:dyDescent="0.25"/>
    <row r="19015" hidden="1" x14ac:dyDescent="0.25"/>
    <row r="19016" hidden="1" x14ac:dyDescent="0.25"/>
    <row r="19017" hidden="1" x14ac:dyDescent="0.25"/>
    <row r="19018" hidden="1" x14ac:dyDescent="0.25"/>
    <row r="19019" hidden="1" x14ac:dyDescent="0.25"/>
    <row r="19020" hidden="1" x14ac:dyDescent="0.25"/>
    <row r="19021" hidden="1" x14ac:dyDescent="0.25"/>
    <row r="19022" hidden="1" x14ac:dyDescent="0.25"/>
    <row r="19023" hidden="1" x14ac:dyDescent="0.25"/>
    <row r="19024" hidden="1" x14ac:dyDescent="0.25"/>
    <row r="19025" hidden="1" x14ac:dyDescent="0.25"/>
    <row r="19026" hidden="1" x14ac:dyDescent="0.25"/>
    <row r="19027" hidden="1" x14ac:dyDescent="0.25"/>
    <row r="19028" hidden="1" x14ac:dyDescent="0.25"/>
    <row r="19029" hidden="1" x14ac:dyDescent="0.25"/>
    <row r="19030" hidden="1" x14ac:dyDescent="0.25"/>
    <row r="19031" hidden="1" x14ac:dyDescent="0.25"/>
    <row r="19032" hidden="1" x14ac:dyDescent="0.25"/>
    <row r="19033" hidden="1" x14ac:dyDescent="0.25"/>
    <row r="19034" hidden="1" x14ac:dyDescent="0.25"/>
    <row r="19035" hidden="1" x14ac:dyDescent="0.25"/>
    <row r="19036" hidden="1" x14ac:dyDescent="0.25"/>
    <row r="19037" hidden="1" x14ac:dyDescent="0.25"/>
    <row r="19038" hidden="1" x14ac:dyDescent="0.25"/>
    <row r="19039" hidden="1" x14ac:dyDescent="0.25"/>
    <row r="19040" hidden="1" x14ac:dyDescent="0.25"/>
    <row r="19041" hidden="1" x14ac:dyDescent="0.25"/>
    <row r="19042" hidden="1" x14ac:dyDescent="0.25"/>
    <row r="19043" hidden="1" x14ac:dyDescent="0.25"/>
    <row r="19044" hidden="1" x14ac:dyDescent="0.25"/>
    <row r="19045" hidden="1" x14ac:dyDescent="0.25"/>
    <row r="19046" hidden="1" x14ac:dyDescent="0.25"/>
    <row r="19047" hidden="1" x14ac:dyDescent="0.25"/>
    <row r="19048" hidden="1" x14ac:dyDescent="0.25"/>
    <row r="19049" hidden="1" x14ac:dyDescent="0.25"/>
    <row r="19050" hidden="1" x14ac:dyDescent="0.25"/>
    <row r="19051" hidden="1" x14ac:dyDescent="0.25"/>
    <row r="19052" hidden="1" x14ac:dyDescent="0.25"/>
    <row r="19053" hidden="1" x14ac:dyDescent="0.25"/>
    <row r="19054" hidden="1" x14ac:dyDescent="0.25"/>
    <row r="19055" hidden="1" x14ac:dyDescent="0.25"/>
    <row r="19056" hidden="1" x14ac:dyDescent="0.25"/>
    <row r="19057" hidden="1" x14ac:dyDescent="0.25"/>
    <row r="19058" hidden="1" x14ac:dyDescent="0.25"/>
    <row r="19059" hidden="1" x14ac:dyDescent="0.25"/>
    <row r="19060" hidden="1" x14ac:dyDescent="0.25"/>
    <row r="19061" hidden="1" x14ac:dyDescent="0.25"/>
    <row r="19062" hidden="1" x14ac:dyDescent="0.25"/>
    <row r="19063" hidden="1" x14ac:dyDescent="0.25"/>
    <row r="19064" hidden="1" x14ac:dyDescent="0.25"/>
    <row r="19065" hidden="1" x14ac:dyDescent="0.25"/>
    <row r="19066" hidden="1" x14ac:dyDescent="0.25"/>
    <row r="19067" hidden="1" x14ac:dyDescent="0.25"/>
    <row r="19068" hidden="1" x14ac:dyDescent="0.25"/>
    <row r="19069" hidden="1" x14ac:dyDescent="0.25"/>
    <row r="19070" hidden="1" x14ac:dyDescent="0.25"/>
    <row r="19071" hidden="1" x14ac:dyDescent="0.25"/>
    <row r="19072" hidden="1" x14ac:dyDescent="0.25"/>
    <row r="19073" hidden="1" x14ac:dyDescent="0.25"/>
    <row r="19074" hidden="1" x14ac:dyDescent="0.25"/>
    <row r="19075" hidden="1" x14ac:dyDescent="0.25"/>
    <row r="19076" hidden="1" x14ac:dyDescent="0.25"/>
    <row r="19077" hidden="1" x14ac:dyDescent="0.25"/>
    <row r="19078" hidden="1" x14ac:dyDescent="0.25"/>
    <row r="19079" hidden="1" x14ac:dyDescent="0.25"/>
    <row r="19080" hidden="1" x14ac:dyDescent="0.25"/>
    <row r="19081" hidden="1" x14ac:dyDescent="0.25"/>
    <row r="19082" hidden="1" x14ac:dyDescent="0.25"/>
    <row r="19083" hidden="1" x14ac:dyDescent="0.25"/>
    <row r="19084" hidden="1" x14ac:dyDescent="0.25"/>
    <row r="19085" hidden="1" x14ac:dyDescent="0.25"/>
    <row r="19086" hidden="1" x14ac:dyDescent="0.25"/>
    <row r="19087" hidden="1" x14ac:dyDescent="0.25"/>
    <row r="19088" hidden="1" x14ac:dyDescent="0.25"/>
    <row r="19089" hidden="1" x14ac:dyDescent="0.25"/>
    <row r="19090" hidden="1" x14ac:dyDescent="0.25"/>
    <row r="19091" hidden="1" x14ac:dyDescent="0.25"/>
    <row r="19092" hidden="1" x14ac:dyDescent="0.25"/>
    <row r="19093" hidden="1" x14ac:dyDescent="0.25"/>
    <row r="19094" hidden="1" x14ac:dyDescent="0.25"/>
    <row r="19095" hidden="1" x14ac:dyDescent="0.25"/>
    <row r="19096" hidden="1" x14ac:dyDescent="0.25"/>
    <row r="19097" hidden="1" x14ac:dyDescent="0.25"/>
    <row r="19098" hidden="1" x14ac:dyDescent="0.25"/>
    <row r="19099" hidden="1" x14ac:dyDescent="0.25"/>
    <row r="19100" hidden="1" x14ac:dyDescent="0.25"/>
    <row r="19101" hidden="1" x14ac:dyDescent="0.25"/>
    <row r="19102" hidden="1" x14ac:dyDescent="0.25"/>
    <row r="19103" hidden="1" x14ac:dyDescent="0.25"/>
    <row r="19104" hidden="1" x14ac:dyDescent="0.25"/>
    <row r="19105" hidden="1" x14ac:dyDescent="0.25"/>
    <row r="19106" hidden="1" x14ac:dyDescent="0.25"/>
    <row r="19107" hidden="1" x14ac:dyDescent="0.25"/>
    <row r="19108" hidden="1" x14ac:dyDescent="0.25"/>
    <row r="19109" hidden="1" x14ac:dyDescent="0.25"/>
    <row r="19110" hidden="1" x14ac:dyDescent="0.25"/>
    <row r="19111" hidden="1" x14ac:dyDescent="0.25"/>
    <row r="19112" hidden="1" x14ac:dyDescent="0.25"/>
    <row r="19113" hidden="1" x14ac:dyDescent="0.25"/>
    <row r="19114" hidden="1" x14ac:dyDescent="0.25"/>
    <row r="19115" hidden="1" x14ac:dyDescent="0.25"/>
    <row r="19116" hidden="1" x14ac:dyDescent="0.25"/>
    <row r="19117" hidden="1" x14ac:dyDescent="0.25"/>
    <row r="19118" hidden="1" x14ac:dyDescent="0.25"/>
    <row r="19119" hidden="1" x14ac:dyDescent="0.25"/>
    <row r="19120" hidden="1" x14ac:dyDescent="0.25"/>
    <row r="19121" hidden="1" x14ac:dyDescent="0.25"/>
    <row r="19122" hidden="1" x14ac:dyDescent="0.25"/>
    <row r="19123" hidden="1" x14ac:dyDescent="0.25"/>
    <row r="19124" hidden="1" x14ac:dyDescent="0.25"/>
    <row r="19125" hidden="1" x14ac:dyDescent="0.25"/>
    <row r="19126" hidden="1" x14ac:dyDescent="0.25"/>
    <row r="19127" hidden="1" x14ac:dyDescent="0.25"/>
    <row r="19128" hidden="1" x14ac:dyDescent="0.25"/>
    <row r="19129" hidden="1" x14ac:dyDescent="0.25"/>
    <row r="19130" hidden="1" x14ac:dyDescent="0.25"/>
    <row r="19131" hidden="1" x14ac:dyDescent="0.25"/>
    <row r="19132" hidden="1" x14ac:dyDescent="0.25"/>
    <row r="19133" hidden="1" x14ac:dyDescent="0.25"/>
    <row r="19134" hidden="1" x14ac:dyDescent="0.25"/>
    <row r="19135" hidden="1" x14ac:dyDescent="0.25"/>
    <row r="19136" hidden="1" x14ac:dyDescent="0.25"/>
    <row r="19137" hidden="1" x14ac:dyDescent="0.25"/>
    <row r="19138" hidden="1" x14ac:dyDescent="0.25"/>
    <row r="19139" hidden="1" x14ac:dyDescent="0.25"/>
    <row r="19140" hidden="1" x14ac:dyDescent="0.25"/>
    <row r="19141" hidden="1" x14ac:dyDescent="0.25"/>
    <row r="19142" hidden="1" x14ac:dyDescent="0.25"/>
    <row r="19143" hidden="1" x14ac:dyDescent="0.25"/>
    <row r="19144" hidden="1" x14ac:dyDescent="0.25"/>
    <row r="19145" hidden="1" x14ac:dyDescent="0.25"/>
    <row r="19146" hidden="1" x14ac:dyDescent="0.25"/>
    <row r="19147" hidden="1" x14ac:dyDescent="0.25"/>
    <row r="19148" hidden="1" x14ac:dyDescent="0.25"/>
    <row r="19149" hidden="1" x14ac:dyDescent="0.25"/>
    <row r="19150" hidden="1" x14ac:dyDescent="0.25"/>
    <row r="19151" hidden="1" x14ac:dyDescent="0.25"/>
    <row r="19152" hidden="1" x14ac:dyDescent="0.25"/>
    <row r="19153" hidden="1" x14ac:dyDescent="0.25"/>
    <row r="19154" hidden="1" x14ac:dyDescent="0.25"/>
    <row r="19155" hidden="1" x14ac:dyDescent="0.25"/>
    <row r="19156" hidden="1" x14ac:dyDescent="0.25"/>
    <row r="19157" hidden="1" x14ac:dyDescent="0.25"/>
    <row r="19158" hidden="1" x14ac:dyDescent="0.25"/>
    <row r="19159" hidden="1" x14ac:dyDescent="0.25"/>
    <row r="19160" hidden="1" x14ac:dyDescent="0.25"/>
    <row r="19161" hidden="1" x14ac:dyDescent="0.25"/>
    <row r="19162" hidden="1" x14ac:dyDescent="0.25"/>
    <row r="19163" hidden="1" x14ac:dyDescent="0.25"/>
    <row r="19164" hidden="1" x14ac:dyDescent="0.25"/>
    <row r="19165" hidden="1" x14ac:dyDescent="0.25"/>
    <row r="19166" hidden="1" x14ac:dyDescent="0.25"/>
    <row r="19167" hidden="1" x14ac:dyDescent="0.25"/>
    <row r="19168" hidden="1" x14ac:dyDescent="0.25"/>
    <row r="19169" hidden="1" x14ac:dyDescent="0.25"/>
    <row r="19170" hidden="1" x14ac:dyDescent="0.25"/>
    <row r="19171" hidden="1" x14ac:dyDescent="0.25"/>
    <row r="19172" hidden="1" x14ac:dyDescent="0.25"/>
    <row r="19173" hidden="1" x14ac:dyDescent="0.25"/>
    <row r="19174" hidden="1" x14ac:dyDescent="0.25"/>
    <row r="19175" hidden="1" x14ac:dyDescent="0.25"/>
    <row r="19176" hidden="1" x14ac:dyDescent="0.25"/>
    <row r="19177" hidden="1" x14ac:dyDescent="0.25"/>
    <row r="19178" hidden="1" x14ac:dyDescent="0.25"/>
    <row r="19179" hidden="1" x14ac:dyDescent="0.25"/>
    <row r="19180" hidden="1" x14ac:dyDescent="0.25"/>
    <row r="19181" hidden="1" x14ac:dyDescent="0.25"/>
    <row r="19182" hidden="1" x14ac:dyDescent="0.25"/>
    <row r="19183" hidden="1" x14ac:dyDescent="0.25"/>
    <row r="19184" hidden="1" x14ac:dyDescent="0.25"/>
    <row r="19185" hidden="1" x14ac:dyDescent="0.25"/>
    <row r="19186" hidden="1" x14ac:dyDescent="0.25"/>
    <row r="19187" hidden="1" x14ac:dyDescent="0.25"/>
    <row r="19188" hidden="1" x14ac:dyDescent="0.25"/>
    <row r="19189" hidden="1" x14ac:dyDescent="0.25"/>
    <row r="19190" hidden="1" x14ac:dyDescent="0.25"/>
    <row r="19191" hidden="1" x14ac:dyDescent="0.25"/>
    <row r="19192" hidden="1" x14ac:dyDescent="0.25"/>
    <row r="19193" hidden="1" x14ac:dyDescent="0.25"/>
    <row r="19194" hidden="1" x14ac:dyDescent="0.25"/>
    <row r="19195" hidden="1" x14ac:dyDescent="0.25"/>
    <row r="19196" hidden="1" x14ac:dyDescent="0.25"/>
    <row r="19197" hidden="1" x14ac:dyDescent="0.25"/>
    <row r="19198" hidden="1" x14ac:dyDescent="0.25"/>
    <row r="19199" hidden="1" x14ac:dyDescent="0.25"/>
    <row r="19200" hidden="1" x14ac:dyDescent="0.25"/>
    <row r="19201" hidden="1" x14ac:dyDescent="0.25"/>
    <row r="19202" hidden="1" x14ac:dyDescent="0.25"/>
    <row r="19203" hidden="1" x14ac:dyDescent="0.25"/>
    <row r="19204" hidden="1" x14ac:dyDescent="0.25"/>
    <row r="19205" hidden="1" x14ac:dyDescent="0.25"/>
    <row r="19206" hidden="1" x14ac:dyDescent="0.25"/>
    <row r="19207" hidden="1" x14ac:dyDescent="0.25"/>
    <row r="19208" hidden="1" x14ac:dyDescent="0.25"/>
    <row r="19209" hidden="1" x14ac:dyDescent="0.25"/>
    <row r="19210" hidden="1" x14ac:dyDescent="0.25"/>
    <row r="19211" hidden="1" x14ac:dyDescent="0.25"/>
    <row r="19212" hidden="1" x14ac:dyDescent="0.25"/>
    <row r="19213" hidden="1" x14ac:dyDescent="0.25"/>
    <row r="19214" hidden="1" x14ac:dyDescent="0.25"/>
    <row r="19215" hidden="1" x14ac:dyDescent="0.25"/>
    <row r="19216" hidden="1" x14ac:dyDescent="0.25"/>
    <row r="19217" hidden="1" x14ac:dyDescent="0.25"/>
    <row r="19218" hidden="1" x14ac:dyDescent="0.25"/>
    <row r="19219" hidden="1" x14ac:dyDescent="0.25"/>
    <row r="19220" hidden="1" x14ac:dyDescent="0.25"/>
    <row r="19221" hidden="1" x14ac:dyDescent="0.25"/>
    <row r="19222" hidden="1" x14ac:dyDescent="0.25"/>
    <row r="19223" hidden="1" x14ac:dyDescent="0.25"/>
    <row r="19224" hidden="1" x14ac:dyDescent="0.25"/>
    <row r="19225" hidden="1" x14ac:dyDescent="0.25"/>
    <row r="19226" hidden="1" x14ac:dyDescent="0.25"/>
    <row r="19227" hidden="1" x14ac:dyDescent="0.25"/>
    <row r="19228" hidden="1" x14ac:dyDescent="0.25"/>
    <row r="19229" hidden="1" x14ac:dyDescent="0.25"/>
    <row r="19230" hidden="1" x14ac:dyDescent="0.25"/>
    <row r="19231" hidden="1" x14ac:dyDescent="0.25"/>
    <row r="19232" hidden="1" x14ac:dyDescent="0.25"/>
    <row r="19233" hidden="1" x14ac:dyDescent="0.25"/>
    <row r="19234" hidden="1" x14ac:dyDescent="0.25"/>
    <row r="19235" hidden="1" x14ac:dyDescent="0.25"/>
    <row r="19236" hidden="1" x14ac:dyDescent="0.25"/>
    <row r="19237" hidden="1" x14ac:dyDescent="0.25"/>
    <row r="19238" hidden="1" x14ac:dyDescent="0.25"/>
    <row r="19239" hidden="1" x14ac:dyDescent="0.25"/>
    <row r="19240" hidden="1" x14ac:dyDescent="0.25"/>
    <row r="19241" hidden="1" x14ac:dyDescent="0.25"/>
    <row r="19242" hidden="1" x14ac:dyDescent="0.25"/>
    <row r="19243" hidden="1" x14ac:dyDescent="0.25"/>
    <row r="19244" hidden="1" x14ac:dyDescent="0.25"/>
    <row r="19245" hidden="1" x14ac:dyDescent="0.25"/>
    <row r="19246" hidden="1" x14ac:dyDescent="0.25"/>
    <row r="19247" hidden="1" x14ac:dyDescent="0.25"/>
    <row r="19248" hidden="1" x14ac:dyDescent="0.25"/>
    <row r="19249" hidden="1" x14ac:dyDescent="0.25"/>
    <row r="19250" hidden="1" x14ac:dyDescent="0.25"/>
    <row r="19251" hidden="1" x14ac:dyDescent="0.25"/>
    <row r="19252" hidden="1" x14ac:dyDescent="0.25"/>
    <row r="19253" hidden="1" x14ac:dyDescent="0.25"/>
    <row r="19254" hidden="1" x14ac:dyDescent="0.25"/>
    <row r="19255" hidden="1" x14ac:dyDescent="0.25"/>
    <row r="19256" hidden="1" x14ac:dyDescent="0.25"/>
    <row r="19257" hidden="1" x14ac:dyDescent="0.25"/>
    <row r="19258" hidden="1" x14ac:dyDescent="0.25"/>
    <row r="19259" hidden="1" x14ac:dyDescent="0.25"/>
    <row r="19260" hidden="1" x14ac:dyDescent="0.25"/>
    <row r="19261" hidden="1" x14ac:dyDescent="0.25"/>
    <row r="19262" hidden="1" x14ac:dyDescent="0.25"/>
    <row r="19263" hidden="1" x14ac:dyDescent="0.25"/>
    <row r="19264" hidden="1" x14ac:dyDescent="0.25"/>
    <row r="19265" hidden="1" x14ac:dyDescent="0.25"/>
    <row r="19266" hidden="1" x14ac:dyDescent="0.25"/>
    <row r="19267" hidden="1" x14ac:dyDescent="0.25"/>
    <row r="19268" hidden="1" x14ac:dyDescent="0.25"/>
    <row r="19269" hidden="1" x14ac:dyDescent="0.25"/>
    <row r="19270" hidden="1" x14ac:dyDescent="0.25"/>
    <row r="19271" hidden="1" x14ac:dyDescent="0.25"/>
    <row r="19272" hidden="1" x14ac:dyDescent="0.25"/>
    <row r="19273" hidden="1" x14ac:dyDescent="0.25"/>
    <row r="19274" hidden="1" x14ac:dyDescent="0.25"/>
    <row r="19275" hidden="1" x14ac:dyDescent="0.25"/>
    <row r="19276" hidden="1" x14ac:dyDescent="0.25"/>
    <row r="19277" hidden="1" x14ac:dyDescent="0.25"/>
    <row r="19278" hidden="1" x14ac:dyDescent="0.25"/>
    <row r="19279" hidden="1" x14ac:dyDescent="0.25"/>
    <row r="19280" hidden="1" x14ac:dyDescent="0.25"/>
    <row r="19281" hidden="1" x14ac:dyDescent="0.25"/>
    <row r="19282" hidden="1" x14ac:dyDescent="0.25"/>
    <row r="19283" hidden="1" x14ac:dyDescent="0.25"/>
    <row r="19284" hidden="1" x14ac:dyDescent="0.25"/>
    <row r="19285" hidden="1" x14ac:dyDescent="0.25"/>
    <row r="19286" hidden="1" x14ac:dyDescent="0.25"/>
    <row r="19287" hidden="1" x14ac:dyDescent="0.25"/>
    <row r="19288" hidden="1" x14ac:dyDescent="0.25"/>
    <row r="19289" hidden="1" x14ac:dyDescent="0.25"/>
    <row r="19290" hidden="1" x14ac:dyDescent="0.25"/>
    <row r="19291" hidden="1" x14ac:dyDescent="0.25"/>
    <row r="19292" hidden="1" x14ac:dyDescent="0.25"/>
    <row r="19293" hidden="1" x14ac:dyDescent="0.25"/>
    <row r="19294" hidden="1" x14ac:dyDescent="0.25"/>
    <row r="19295" hidden="1" x14ac:dyDescent="0.25"/>
    <row r="19296" hidden="1" x14ac:dyDescent="0.25"/>
    <row r="19297" hidden="1" x14ac:dyDescent="0.25"/>
    <row r="19298" hidden="1" x14ac:dyDescent="0.25"/>
    <row r="19299" hidden="1" x14ac:dyDescent="0.25"/>
    <row r="19300" hidden="1" x14ac:dyDescent="0.25"/>
    <row r="19301" hidden="1" x14ac:dyDescent="0.25"/>
    <row r="19302" hidden="1" x14ac:dyDescent="0.25"/>
    <row r="19303" hidden="1" x14ac:dyDescent="0.25"/>
    <row r="19304" hidden="1" x14ac:dyDescent="0.25"/>
    <row r="19305" hidden="1" x14ac:dyDescent="0.25"/>
    <row r="19306" hidden="1" x14ac:dyDescent="0.25"/>
    <row r="19307" hidden="1" x14ac:dyDescent="0.25"/>
    <row r="19308" hidden="1" x14ac:dyDescent="0.25"/>
    <row r="19309" hidden="1" x14ac:dyDescent="0.25"/>
    <row r="19310" hidden="1" x14ac:dyDescent="0.25"/>
    <row r="19311" hidden="1" x14ac:dyDescent="0.25"/>
    <row r="19312" hidden="1" x14ac:dyDescent="0.25"/>
    <row r="19313" hidden="1" x14ac:dyDescent="0.25"/>
    <row r="19314" hidden="1" x14ac:dyDescent="0.25"/>
    <row r="19315" hidden="1" x14ac:dyDescent="0.25"/>
    <row r="19316" hidden="1" x14ac:dyDescent="0.25"/>
    <row r="19317" hidden="1" x14ac:dyDescent="0.25"/>
    <row r="19318" hidden="1" x14ac:dyDescent="0.25"/>
    <row r="19319" hidden="1" x14ac:dyDescent="0.25"/>
    <row r="19320" hidden="1" x14ac:dyDescent="0.25"/>
    <row r="19321" hidden="1" x14ac:dyDescent="0.25"/>
    <row r="19322" hidden="1" x14ac:dyDescent="0.25"/>
    <row r="19323" hidden="1" x14ac:dyDescent="0.25"/>
    <row r="19324" hidden="1" x14ac:dyDescent="0.25"/>
    <row r="19325" hidden="1" x14ac:dyDescent="0.25"/>
    <row r="19326" hidden="1" x14ac:dyDescent="0.25"/>
    <row r="19327" hidden="1" x14ac:dyDescent="0.25"/>
    <row r="19328" hidden="1" x14ac:dyDescent="0.25"/>
    <row r="19329" hidden="1" x14ac:dyDescent="0.25"/>
    <row r="19330" hidden="1" x14ac:dyDescent="0.25"/>
    <row r="19331" hidden="1" x14ac:dyDescent="0.25"/>
    <row r="19332" hidden="1" x14ac:dyDescent="0.25"/>
    <row r="19333" hidden="1" x14ac:dyDescent="0.25"/>
    <row r="19334" hidden="1" x14ac:dyDescent="0.25"/>
    <row r="19335" hidden="1" x14ac:dyDescent="0.25"/>
    <row r="19336" hidden="1" x14ac:dyDescent="0.25"/>
    <row r="19337" hidden="1" x14ac:dyDescent="0.25"/>
    <row r="19338" hidden="1" x14ac:dyDescent="0.25"/>
    <row r="19339" hidden="1" x14ac:dyDescent="0.25"/>
    <row r="19340" hidden="1" x14ac:dyDescent="0.25"/>
    <row r="19341" hidden="1" x14ac:dyDescent="0.25"/>
    <row r="19342" hidden="1" x14ac:dyDescent="0.25"/>
    <row r="19343" hidden="1" x14ac:dyDescent="0.25"/>
    <row r="19344" hidden="1" x14ac:dyDescent="0.25"/>
    <row r="19345" hidden="1" x14ac:dyDescent="0.25"/>
    <row r="19346" hidden="1" x14ac:dyDescent="0.25"/>
    <row r="19347" hidden="1" x14ac:dyDescent="0.25"/>
    <row r="19348" hidden="1" x14ac:dyDescent="0.25"/>
    <row r="19349" hidden="1" x14ac:dyDescent="0.25"/>
    <row r="19350" hidden="1" x14ac:dyDescent="0.25"/>
    <row r="19351" hidden="1" x14ac:dyDescent="0.25"/>
    <row r="19352" hidden="1" x14ac:dyDescent="0.25"/>
    <row r="19353" hidden="1" x14ac:dyDescent="0.25"/>
    <row r="19354" hidden="1" x14ac:dyDescent="0.25"/>
    <row r="19355" hidden="1" x14ac:dyDescent="0.25"/>
    <row r="19356" hidden="1" x14ac:dyDescent="0.25"/>
    <row r="19357" hidden="1" x14ac:dyDescent="0.25"/>
    <row r="19358" hidden="1" x14ac:dyDescent="0.25"/>
    <row r="19359" hidden="1" x14ac:dyDescent="0.25"/>
    <row r="19360" hidden="1" x14ac:dyDescent="0.25"/>
    <row r="19361" hidden="1" x14ac:dyDescent="0.25"/>
    <row r="19362" hidden="1" x14ac:dyDescent="0.25"/>
    <row r="19363" hidden="1" x14ac:dyDescent="0.25"/>
    <row r="19364" hidden="1" x14ac:dyDescent="0.25"/>
    <row r="19365" hidden="1" x14ac:dyDescent="0.25"/>
    <row r="19366" hidden="1" x14ac:dyDescent="0.25"/>
    <row r="19367" hidden="1" x14ac:dyDescent="0.25"/>
    <row r="19368" hidden="1" x14ac:dyDescent="0.25"/>
    <row r="19369" hidden="1" x14ac:dyDescent="0.25"/>
    <row r="19370" hidden="1" x14ac:dyDescent="0.25"/>
    <row r="19371" hidden="1" x14ac:dyDescent="0.25"/>
    <row r="19372" hidden="1" x14ac:dyDescent="0.25"/>
    <row r="19373" hidden="1" x14ac:dyDescent="0.25"/>
    <row r="19374" hidden="1" x14ac:dyDescent="0.25"/>
    <row r="19375" hidden="1" x14ac:dyDescent="0.25"/>
    <row r="19376" hidden="1" x14ac:dyDescent="0.25"/>
    <row r="19377" hidden="1" x14ac:dyDescent="0.25"/>
    <row r="19378" hidden="1" x14ac:dyDescent="0.25"/>
    <row r="19379" hidden="1" x14ac:dyDescent="0.25"/>
    <row r="19380" hidden="1" x14ac:dyDescent="0.25"/>
    <row r="19381" hidden="1" x14ac:dyDescent="0.25"/>
    <row r="19382" hidden="1" x14ac:dyDescent="0.25"/>
    <row r="19383" hidden="1" x14ac:dyDescent="0.25"/>
    <row r="19384" hidden="1" x14ac:dyDescent="0.25"/>
    <row r="19385" hidden="1" x14ac:dyDescent="0.25"/>
    <row r="19386" hidden="1" x14ac:dyDescent="0.25"/>
    <row r="19387" hidden="1" x14ac:dyDescent="0.25"/>
    <row r="19388" hidden="1" x14ac:dyDescent="0.25"/>
    <row r="19389" hidden="1" x14ac:dyDescent="0.25"/>
    <row r="19390" hidden="1" x14ac:dyDescent="0.25"/>
    <row r="19391" hidden="1" x14ac:dyDescent="0.25"/>
    <row r="19392" hidden="1" x14ac:dyDescent="0.25"/>
    <row r="19393" hidden="1" x14ac:dyDescent="0.25"/>
    <row r="19394" hidden="1" x14ac:dyDescent="0.25"/>
    <row r="19395" hidden="1" x14ac:dyDescent="0.25"/>
    <row r="19396" hidden="1" x14ac:dyDescent="0.25"/>
    <row r="19397" hidden="1" x14ac:dyDescent="0.25"/>
    <row r="19398" hidden="1" x14ac:dyDescent="0.25"/>
    <row r="19399" hidden="1" x14ac:dyDescent="0.25"/>
    <row r="19400" hidden="1" x14ac:dyDescent="0.25"/>
    <row r="19401" hidden="1" x14ac:dyDescent="0.25"/>
    <row r="19402" hidden="1" x14ac:dyDescent="0.25"/>
    <row r="19403" hidden="1" x14ac:dyDescent="0.25"/>
    <row r="19404" hidden="1" x14ac:dyDescent="0.25"/>
    <row r="19405" hidden="1" x14ac:dyDescent="0.25"/>
    <row r="19406" hidden="1" x14ac:dyDescent="0.25"/>
    <row r="19407" hidden="1" x14ac:dyDescent="0.25"/>
    <row r="19408" hidden="1" x14ac:dyDescent="0.25"/>
    <row r="19409" hidden="1" x14ac:dyDescent="0.25"/>
    <row r="19410" hidden="1" x14ac:dyDescent="0.25"/>
    <row r="19411" hidden="1" x14ac:dyDescent="0.25"/>
    <row r="19412" hidden="1" x14ac:dyDescent="0.25"/>
    <row r="19413" hidden="1" x14ac:dyDescent="0.25"/>
    <row r="19414" hidden="1" x14ac:dyDescent="0.25"/>
    <row r="19415" hidden="1" x14ac:dyDescent="0.25"/>
    <row r="19416" hidden="1" x14ac:dyDescent="0.25"/>
    <row r="19417" hidden="1" x14ac:dyDescent="0.25"/>
    <row r="19418" hidden="1" x14ac:dyDescent="0.25"/>
    <row r="19419" hidden="1" x14ac:dyDescent="0.25"/>
    <row r="19420" hidden="1" x14ac:dyDescent="0.25"/>
    <row r="19421" hidden="1" x14ac:dyDescent="0.25"/>
    <row r="19422" hidden="1" x14ac:dyDescent="0.25"/>
    <row r="19423" hidden="1" x14ac:dyDescent="0.25"/>
    <row r="19424" hidden="1" x14ac:dyDescent="0.25"/>
    <row r="19425" hidden="1" x14ac:dyDescent="0.25"/>
    <row r="19426" hidden="1" x14ac:dyDescent="0.25"/>
    <row r="19427" hidden="1" x14ac:dyDescent="0.25"/>
    <row r="19428" hidden="1" x14ac:dyDescent="0.25"/>
    <row r="19429" hidden="1" x14ac:dyDescent="0.25"/>
    <row r="19430" hidden="1" x14ac:dyDescent="0.25"/>
    <row r="19431" hidden="1" x14ac:dyDescent="0.25"/>
    <row r="19432" hidden="1" x14ac:dyDescent="0.25"/>
    <row r="19433" hidden="1" x14ac:dyDescent="0.25"/>
    <row r="19434" hidden="1" x14ac:dyDescent="0.25"/>
    <row r="19435" hidden="1" x14ac:dyDescent="0.25"/>
    <row r="19436" hidden="1" x14ac:dyDescent="0.25"/>
    <row r="19437" hidden="1" x14ac:dyDescent="0.25"/>
    <row r="19438" hidden="1" x14ac:dyDescent="0.25"/>
    <row r="19439" hidden="1" x14ac:dyDescent="0.25"/>
    <row r="19440" hidden="1" x14ac:dyDescent="0.25"/>
    <row r="19441" hidden="1" x14ac:dyDescent="0.25"/>
    <row r="19442" hidden="1" x14ac:dyDescent="0.25"/>
    <row r="19443" hidden="1" x14ac:dyDescent="0.25"/>
    <row r="19444" hidden="1" x14ac:dyDescent="0.25"/>
    <row r="19445" hidden="1" x14ac:dyDescent="0.25"/>
    <row r="19446" hidden="1" x14ac:dyDescent="0.25"/>
    <row r="19447" hidden="1" x14ac:dyDescent="0.25"/>
    <row r="19448" hidden="1" x14ac:dyDescent="0.25"/>
    <row r="19449" hidden="1" x14ac:dyDescent="0.25"/>
    <row r="19450" hidden="1" x14ac:dyDescent="0.25"/>
    <row r="19451" hidden="1" x14ac:dyDescent="0.25"/>
    <row r="19452" hidden="1" x14ac:dyDescent="0.25"/>
    <row r="19453" hidden="1" x14ac:dyDescent="0.25"/>
    <row r="19454" hidden="1" x14ac:dyDescent="0.25"/>
    <row r="19455" hidden="1" x14ac:dyDescent="0.25"/>
    <row r="19456" hidden="1" x14ac:dyDescent="0.25"/>
    <row r="19457" hidden="1" x14ac:dyDescent="0.25"/>
    <row r="19458" hidden="1" x14ac:dyDescent="0.25"/>
    <row r="19459" hidden="1" x14ac:dyDescent="0.25"/>
    <row r="19460" hidden="1" x14ac:dyDescent="0.25"/>
    <row r="19461" hidden="1" x14ac:dyDescent="0.25"/>
    <row r="19462" hidden="1" x14ac:dyDescent="0.25"/>
    <row r="19463" hidden="1" x14ac:dyDescent="0.25"/>
    <row r="19464" hidden="1" x14ac:dyDescent="0.25"/>
    <row r="19465" hidden="1" x14ac:dyDescent="0.25"/>
    <row r="19466" hidden="1" x14ac:dyDescent="0.25"/>
    <row r="19467" hidden="1" x14ac:dyDescent="0.25"/>
    <row r="19468" hidden="1" x14ac:dyDescent="0.25"/>
    <row r="19469" hidden="1" x14ac:dyDescent="0.25"/>
    <row r="19470" hidden="1" x14ac:dyDescent="0.25"/>
    <row r="19471" hidden="1" x14ac:dyDescent="0.25"/>
    <row r="19472" hidden="1" x14ac:dyDescent="0.25"/>
    <row r="19473" hidden="1" x14ac:dyDescent="0.25"/>
    <row r="19474" hidden="1" x14ac:dyDescent="0.25"/>
    <row r="19475" hidden="1" x14ac:dyDescent="0.25"/>
    <row r="19476" hidden="1" x14ac:dyDescent="0.25"/>
    <row r="19477" hidden="1" x14ac:dyDescent="0.25"/>
    <row r="19478" hidden="1" x14ac:dyDescent="0.25"/>
    <row r="19479" hidden="1" x14ac:dyDescent="0.25"/>
    <row r="19480" hidden="1" x14ac:dyDescent="0.25"/>
    <row r="19481" hidden="1" x14ac:dyDescent="0.25"/>
    <row r="19482" hidden="1" x14ac:dyDescent="0.25"/>
    <row r="19483" hidden="1" x14ac:dyDescent="0.25"/>
    <row r="19484" hidden="1" x14ac:dyDescent="0.25"/>
    <row r="19485" hidden="1" x14ac:dyDescent="0.25"/>
    <row r="19486" hidden="1" x14ac:dyDescent="0.25"/>
    <row r="19487" hidden="1" x14ac:dyDescent="0.25"/>
    <row r="19488" hidden="1" x14ac:dyDescent="0.25"/>
    <row r="19489" hidden="1" x14ac:dyDescent="0.25"/>
    <row r="19490" hidden="1" x14ac:dyDescent="0.25"/>
    <row r="19491" hidden="1" x14ac:dyDescent="0.25"/>
    <row r="19492" hidden="1" x14ac:dyDescent="0.25"/>
    <row r="19493" hidden="1" x14ac:dyDescent="0.25"/>
    <row r="19494" hidden="1" x14ac:dyDescent="0.25"/>
    <row r="19495" hidden="1" x14ac:dyDescent="0.25"/>
    <row r="19496" hidden="1" x14ac:dyDescent="0.25"/>
    <row r="19497" hidden="1" x14ac:dyDescent="0.25"/>
    <row r="19498" hidden="1" x14ac:dyDescent="0.25"/>
    <row r="19499" hidden="1" x14ac:dyDescent="0.25"/>
    <row r="19500" hidden="1" x14ac:dyDescent="0.25"/>
    <row r="19501" hidden="1" x14ac:dyDescent="0.25"/>
    <row r="19502" hidden="1" x14ac:dyDescent="0.25"/>
    <row r="19503" hidden="1" x14ac:dyDescent="0.25"/>
    <row r="19504" hidden="1" x14ac:dyDescent="0.25"/>
    <row r="19505" hidden="1" x14ac:dyDescent="0.25"/>
    <row r="19506" hidden="1" x14ac:dyDescent="0.25"/>
    <row r="19507" hidden="1" x14ac:dyDescent="0.25"/>
    <row r="19508" hidden="1" x14ac:dyDescent="0.25"/>
    <row r="19509" hidden="1" x14ac:dyDescent="0.25"/>
    <row r="19510" hidden="1" x14ac:dyDescent="0.25"/>
    <row r="19511" hidden="1" x14ac:dyDescent="0.25"/>
    <row r="19512" hidden="1" x14ac:dyDescent="0.25"/>
    <row r="19513" hidden="1" x14ac:dyDescent="0.25"/>
    <row r="19514" hidden="1" x14ac:dyDescent="0.25"/>
    <row r="19515" hidden="1" x14ac:dyDescent="0.25"/>
    <row r="19516" hidden="1" x14ac:dyDescent="0.25"/>
    <row r="19517" hidden="1" x14ac:dyDescent="0.25"/>
    <row r="19518" hidden="1" x14ac:dyDescent="0.25"/>
    <row r="19519" hidden="1" x14ac:dyDescent="0.25"/>
    <row r="19520" hidden="1" x14ac:dyDescent="0.25"/>
    <row r="19521" hidden="1" x14ac:dyDescent="0.25"/>
    <row r="19522" hidden="1" x14ac:dyDescent="0.25"/>
    <row r="19523" hidden="1" x14ac:dyDescent="0.25"/>
    <row r="19524" hidden="1" x14ac:dyDescent="0.25"/>
    <row r="19525" hidden="1" x14ac:dyDescent="0.25"/>
    <row r="19526" hidden="1" x14ac:dyDescent="0.25"/>
    <row r="19527" hidden="1" x14ac:dyDescent="0.25"/>
    <row r="19528" hidden="1" x14ac:dyDescent="0.25"/>
    <row r="19529" hidden="1" x14ac:dyDescent="0.25"/>
    <row r="19530" hidden="1" x14ac:dyDescent="0.25"/>
    <row r="19531" hidden="1" x14ac:dyDescent="0.25"/>
    <row r="19532" hidden="1" x14ac:dyDescent="0.25"/>
    <row r="19533" hidden="1" x14ac:dyDescent="0.25"/>
    <row r="19534" hidden="1" x14ac:dyDescent="0.25"/>
    <row r="19535" hidden="1" x14ac:dyDescent="0.25"/>
    <row r="19536" hidden="1" x14ac:dyDescent="0.25"/>
    <row r="19537" hidden="1" x14ac:dyDescent="0.25"/>
    <row r="19538" hidden="1" x14ac:dyDescent="0.25"/>
    <row r="19539" hidden="1" x14ac:dyDescent="0.25"/>
    <row r="19540" hidden="1" x14ac:dyDescent="0.25"/>
    <row r="19541" hidden="1" x14ac:dyDescent="0.25"/>
    <row r="19542" hidden="1" x14ac:dyDescent="0.25"/>
    <row r="19543" hidden="1" x14ac:dyDescent="0.25"/>
    <row r="19544" hidden="1" x14ac:dyDescent="0.25"/>
    <row r="19545" hidden="1" x14ac:dyDescent="0.25"/>
    <row r="19546" hidden="1" x14ac:dyDescent="0.25"/>
    <row r="19547" hidden="1" x14ac:dyDescent="0.25"/>
    <row r="19548" hidden="1" x14ac:dyDescent="0.25"/>
    <row r="19549" hidden="1" x14ac:dyDescent="0.25"/>
    <row r="19550" hidden="1" x14ac:dyDescent="0.25"/>
    <row r="19551" hidden="1" x14ac:dyDescent="0.25"/>
    <row r="19552" hidden="1" x14ac:dyDescent="0.25"/>
    <row r="19553" hidden="1" x14ac:dyDescent="0.25"/>
    <row r="19554" hidden="1" x14ac:dyDescent="0.25"/>
    <row r="19555" hidden="1" x14ac:dyDescent="0.25"/>
    <row r="19556" hidden="1" x14ac:dyDescent="0.25"/>
    <row r="19557" hidden="1" x14ac:dyDescent="0.25"/>
    <row r="19558" hidden="1" x14ac:dyDescent="0.25"/>
    <row r="19559" hidden="1" x14ac:dyDescent="0.25"/>
    <row r="19560" hidden="1" x14ac:dyDescent="0.25"/>
    <row r="19561" hidden="1" x14ac:dyDescent="0.25"/>
    <row r="19562" hidden="1" x14ac:dyDescent="0.25"/>
    <row r="19563" hidden="1" x14ac:dyDescent="0.25"/>
    <row r="19564" hidden="1" x14ac:dyDescent="0.25"/>
    <row r="19565" hidden="1" x14ac:dyDescent="0.25"/>
    <row r="19566" hidden="1" x14ac:dyDescent="0.25"/>
    <row r="19567" hidden="1" x14ac:dyDescent="0.25"/>
    <row r="19568" hidden="1" x14ac:dyDescent="0.25"/>
    <row r="19569" hidden="1" x14ac:dyDescent="0.25"/>
    <row r="19570" hidden="1" x14ac:dyDescent="0.25"/>
    <row r="19571" hidden="1" x14ac:dyDescent="0.25"/>
    <row r="19572" hidden="1" x14ac:dyDescent="0.25"/>
    <row r="19573" hidden="1" x14ac:dyDescent="0.25"/>
    <row r="19574" hidden="1" x14ac:dyDescent="0.25"/>
    <row r="19575" hidden="1" x14ac:dyDescent="0.25"/>
    <row r="19576" hidden="1" x14ac:dyDescent="0.25"/>
    <row r="19577" hidden="1" x14ac:dyDescent="0.25"/>
    <row r="19578" hidden="1" x14ac:dyDescent="0.25"/>
    <row r="19579" hidden="1" x14ac:dyDescent="0.25"/>
    <row r="19580" hidden="1" x14ac:dyDescent="0.25"/>
    <row r="19581" hidden="1" x14ac:dyDescent="0.25"/>
    <row r="19582" hidden="1" x14ac:dyDescent="0.25"/>
    <row r="19583" hidden="1" x14ac:dyDescent="0.25"/>
    <row r="19584" hidden="1" x14ac:dyDescent="0.25"/>
    <row r="19585" hidden="1" x14ac:dyDescent="0.25"/>
    <row r="19586" hidden="1" x14ac:dyDescent="0.25"/>
    <row r="19587" hidden="1" x14ac:dyDescent="0.25"/>
    <row r="19588" hidden="1" x14ac:dyDescent="0.25"/>
    <row r="19589" hidden="1" x14ac:dyDescent="0.25"/>
    <row r="19590" hidden="1" x14ac:dyDescent="0.25"/>
    <row r="19591" hidden="1" x14ac:dyDescent="0.25"/>
    <row r="19592" hidden="1" x14ac:dyDescent="0.25"/>
    <row r="19593" hidden="1" x14ac:dyDescent="0.25"/>
    <row r="19594" hidden="1" x14ac:dyDescent="0.25"/>
    <row r="19595" hidden="1" x14ac:dyDescent="0.25"/>
    <row r="19596" hidden="1" x14ac:dyDescent="0.25"/>
    <row r="19597" hidden="1" x14ac:dyDescent="0.25"/>
    <row r="19598" hidden="1" x14ac:dyDescent="0.25"/>
    <row r="19599" hidden="1" x14ac:dyDescent="0.25"/>
    <row r="19600" hidden="1" x14ac:dyDescent="0.25"/>
    <row r="19601" hidden="1" x14ac:dyDescent="0.25"/>
    <row r="19602" hidden="1" x14ac:dyDescent="0.25"/>
    <row r="19603" hidden="1" x14ac:dyDescent="0.25"/>
    <row r="19604" hidden="1" x14ac:dyDescent="0.25"/>
    <row r="19605" hidden="1" x14ac:dyDescent="0.25"/>
    <row r="19606" hidden="1" x14ac:dyDescent="0.25"/>
    <row r="19607" hidden="1" x14ac:dyDescent="0.25"/>
    <row r="19608" hidden="1" x14ac:dyDescent="0.25"/>
    <row r="19609" hidden="1" x14ac:dyDescent="0.25"/>
    <row r="19610" hidden="1" x14ac:dyDescent="0.25"/>
    <row r="19611" hidden="1" x14ac:dyDescent="0.25"/>
    <row r="19612" hidden="1" x14ac:dyDescent="0.25"/>
    <row r="19613" hidden="1" x14ac:dyDescent="0.25"/>
    <row r="19614" hidden="1" x14ac:dyDescent="0.25"/>
    <row r="19615" hidden="1" x14ac:dyDescent="0.25"/>
    <row r="19616" hidden="1" x14ac:dyDescent="0.25"/>
    <row r="19617" hidden="1" x14ac:dyDescent="0.25"/>
    <row r="19618" hidden="1" x14ac:dyDescent="0.25"/>
    <row r="19619" hidden="1" x14ac:dyDescent="0.25"/>
    <row r="19620" hidden="1" x14ac:dyDescent="0.25"/>
    <row r="19621" hidden="1" x14ac:dyDescent="0.25"/>
    <row r="19622" hidden="1" x14ac:dyDescent="0.25"/>
    <row r="19623" hidden="1" x14ac:dyDescent="0.25"/>
    <row r="19624" hidden="1" x14ac:dyDescent="0.25"/>
    <row r="19625" hidden="1" x14ac:dyDescent="0.25"/>
    <row r="19626" hidden="1" x14ac:dyDescent="0.25"/>
    <row r="19627" hidden="1" x14ac:dyDescent="0.25"/>
    <row r="19628" hidden="1" x14ac:dyDescent="0.25"/>
    <row r="19629" hidden="1" x14ac:dyDescent="0.25"/>
    <row r="19630" hidden="1" x14ac:dyDescent="0.25"/>
    <row r="19631" hidden="1" x14ac:dyDescent="0.25"/>
    <row r="19632" hidden="1" x14ac:dyDescent="0.25"/>
    <row r="19633" hidden="1" x14ac:dyDescent="0.25"/>
    <row r="19634" hidden="1" x14ac:dyDescent="0.25"/>
    <row r="19635" hidden="1" x14ac:dyDescent="0.25"/>
    <row r="19636" hidden="1" x14ac:dyDescent="0.25"/>
    <row r="19637" hidden="1" x14ac:dyDescent="0.25"/>
    <row r="19638" hidden="1" x14ac:dyDescent="0.25"/>
    <row r="19639" hidden="1" x14ac:dyDescent="0.25"/>
    <row r="19640" hidden="1" x14ac:dyDescent="0.25"/>
    <row r="19641" hidden="1" x14ac:dyDescent="0.25"/>
    <row r="19642" hidden="1" x14ac:dyDescent="0.25"/>
    <row r="19643" hidden="1" x14ac:dyDescent="0.25"/>
    <row r="19644" hidden="1" x14ac:dyDescent="0.25"/>
    <row r="19645" hidden="1" x14ac:dyDescent="0.25"/>
    <row r="19646" hidden="1" x14ac:dyDescent="0.25"/>
    <row r="19647" hidden="1" x14ac:dyDescent="0.25"/>
    <row r="19648" hidden="1" x14ac:dyDescent="0.25"/>
    <row r="19649" hidden="1" x14ac:dyDescent="0.25"/>
    <row r="19650" hidden="1" x14ac:dyDescent="0.25"/>
    <row r="19651" hidden="1" x14ac:dyDescent="0.25"/>
    <row r="19652" hidden="1" x14ac:dyDescent="0.25"/>
    <row r="19653" hidden="1" x14ac:dyDescent="0.25"/>
    <row r="19654" hidden="1" x14ac:dyDescent="0.25"/>
    <row r="19655" hidden="1" x14ac:dyDescent="0.25"/>
    <row r="19656" hidden="1" x14ac:dyDescent="0.25"/>
    <row r="19657" hidden="1" x14ac:dyDescent="0.25"/>
    <row r="19658" hidden="1" x14ac:dyDescent="0.25"/>
    <row r="19659" hidden="1" x14ac:dyDescent="0.25"/>
    <row r="19660" hidden="1" x14ac:dyDescent="0.25"/>
    <row r="19661" hidden="1" x14ac:dyDescent="0.25"/>
    <row r="19662" hidden="1" x14ac:dyDescent="0.25"/>
    <row r="19663" hidden="1" x14ac:dyDescent="0.25"/>
    <row r="19664" hidden="1" x14ac:dyDescent="0.25"/>
    <row r="19665" hidden="1" x14ac:dyDescent="0.25"/>
    <row r="19666" hidden="1" x14ac:dyDescent="0.25"/>
    <row r="19667" hidden="1" x14ac:dyDescent="0.25"/>
    <row r="19668" hidden="1" x14ac:dyDescent="0.25"/>
    <row r="19669" hidden="1" x14ac:dyDescent="0.25"/>
    <row r="19670" hidden="1" x14ac:dyDescent="0.25"/>
    <row r="19671" hidden="1" x14ac:dyDescent="0.25"/>
    <row r="19672" hidden="1" x14ac:dyDescent="0.25"/>
    <row r="19673" hidden="1" x14ac:dyDescent="0.25"/>
    <row r="19674" hidden="1" x14ac:dyDescent="0.25"/>
    <row r="19675" hidden="1" x14ac:dyDescent="0.25"/>
    <row r="19676" hidden="1" x14ac:dyDescent="0.25"/>
    <row r="19677" hidden="1" x14ac:dyDescent="0.25"/>
    <row r="19678" hidden="1" x14ac:dyDescent="0.25"/>
    <row r="19679" hidden="1" x14ac:dyDescent="0.25"/>
    <row r="19680" hidden="1" x14ac:dyDescent="0.25"/>
    <row r="19681" hidden="1" x14ac:dyDescent="0.25"/>
    <row r="19682" hidden="1" x14ac:dyDescent="0.25"/>
    <row r="19683" hidden="1" x14ac:dyDescent="0.25"/>
    <row r="19684" hidden="1" x14ac:dyDescent="0.25"/>
    <row r="19685" hidden="1" x14ac:dyDescent="0.25"/>
    <row r="19686" hidden="1" x14ac:dyDescent="0.25"/>
    <row r="19687" hidden="1" x14ac:dyDescent="0.25"/>
    <row r="19688" hidden="1" x14ac:dyDescent="0.25"/>
    <row r="19689" hidden="1" x14ac:dyDescent="0.25"/>
    <row r="19690" hidden="1" x14ac:dyDescent="0.25"/>
    <row r="19691" hidden="1" x14ac:dyDescent="0.25"/>
    <row r="19692" hidden="1" x14ac:dyDescent="0.25"/>
    <row r="19693" hidden="1" x14ac:dyDescent="0.25"/>
    <row r="19694" hidden="1" x14ac:dyDescent="0.25"/>
    <row r="19695" hidden="1" x14ac:dyDescent="0.25"/>
    <row r="19696" hidden="1" x14ac:dyDescent="0.25"/>
    <row r="19697" hidden="1" x14ac:dyDescent="0.25"/>
    <row r="19698" hidden="1" x14ac:dyDescent="0.25"/>
    <row r="19699" hidden="1" x14ac:dyDescent="0.25"/>
    <row r="19700" hidden="1" x14ac:dyDescent="0.25"/>
    <row r="19701" hidden="1" x14ac:dyDescent="0.25"/>
    <row r="19702" hidden="1" x14ac:dyDescent="0.25"/>
    <row r="19703" hidden="1" x14ac:dyDescent="0.25"/>
    <row r="19704" hidden="1" x14ac:dyDescent="0.25"/>
    <row r="19705" hidden="1" x14ac:dyDescent="0.25"/>
    <row r="19706" hidden="1" x14ac:dyDescent="0.25"/>
    <row r="19707" hidden="1" x14ac:dyDescent="0.25"/>
    <row r="19708" hidden="1" x14ac:dyDescent="0.25"/>
    <row r="19709" hidden="1" x14ac:dyDescent="0.25"/>
    <row r="19710" hidden="1" x14ac:dyDescent="0.25"/>
    <row r="19711" hidden="1" x14ac:dyDescent="0.25"/>
    <row r="19712" hidden="1" x14ac:dyDescent="0.25"/>
    <row r="19713" hidden="1" x14ac:dyDescent="0.25"/>
    <row r="19714" hidden="1" x14ac:dyDescent="0.25"/>
    <row r="19715" hidden="1" x14ac:dyDescent="0.25"/>
    <row r="19716" hidden="1" x14ac:dyDescent="0.25"/>
    <row r="19717" hidden="1" x14ac:dyDescent="0.25"/>
    <row r="19718" hidden="1" x14ac:dyDescent="0.25"/>
    <row r="19719" hidden="1" x14ac:dyDescent="0.25"/>
    <row r="19720" hidden="1" x14ac:dyDescent="0.25"/>
    <row r="19721" hidden="1" x14ac:dyDescent="0.25"/>
    <row r="19722" hidden="1" x14ac:dyDescent="0.25"/>
    <row r="19723" hidden="1" x14ac:dyDescent="0.25"/>
    <row r="19724" hidden="1" x14ac:dyDescent="0.25"/>
    <row r="19725" hidden="1" x14ac:dyDescent="0.25"/>
    <row r="19726" hidden="1" x14ac:dyDescent="0.25"/>
    <row r="19727" hidden="1" x14ac:dyDescent="0.25"/>
    <row r="19728" hidden="1" x14ac:dyDescent="0.25"/>
    <row r="19729" hidden="1" x14ac:dyDescent="0.25"/>
    <row r="19730" hidden="1" x14ac:dyDescent="0.25"/>
    <row r="19731" hidden="1" x14ac:dyDescent="0.25"/>
    <row r="19732" hidden="1" x14ac:dyDescent="0.25"/>
    <row r="19733" hidden="1" x14ac:dyDescent="0.25"/>
    <row r="19734" hidden="1" x14ac:dyDescent="0.25"/>
    <row r="19735" hidden="1" x14ac:dyDescent="0.25"/>
    <row r="19736" hidden="1" x14ac:dyDescent="0.25"/>
    <row r="19737" hidden="1" x14ac:dyDescent="0.25"/>
    <row r="19738" hidden="1" x14ac:dyDescent="0.25"/>
    <row r="19739" hidden="1" x14ac:dyDescent="0.25"/>
    <row r="19740" hidden="1" x14ac:dyDescent="0.25"/>
    <row r="19741" hidden="1" x14ac:dyDescent="0.25"/>
    <row r="19742" hidden="1" x14ac:dyDescent="0.25"/>
    <row r="19743" hidden="1" x14ac:dyDescent="0.25"/>
    <row r="19744" hidden="1" x14ac:dyDescent="0.25"/>
    <row r="19745" hidden="1" x14ac:dyDescent="0.25"/>
    <row r="19746" hidden="1" x14ac:dyDescent="0.25"/>
    <row r="19747" hidden="1" x14ac:dyDescent="0.25"/>
    <row r="19748" hidden="1" x14ac:dyDescent="0.25"/>
    <row r="19749" hidden="1" x14ac:dyDescent="0.25"/>
    <row r="19750" hidden="1" x14ac:dyDescent="0.25"/>
    <row r="19751" hidden="1" x14ac:dyDescent="0.25"/>
    <row r="19752" hidden="1" x14ac:dyDescent="0.25"/>
    <row r="19753" hidden="1" x14ac:dyDescent="0.25"/>
    <row r="19754" hidden="1" x14ac:dyDescent="0.25"/>
    <row r="19755" hidden="1" x14ac:dyDescent="0.25"/>
    <row r="19756" hidden="1" x14ac:dyDescent="0.25"/>
    <row r="19757" hidden="1" x14ac:dyDescent="0.25"/>
    <row r="19758" hidden="1" x14ac:dyDescent="0.25"/>
    <row r="19759" hidden="1" x14ac:dyDescent="0.25"/>
    <row r="19760" hidden="1" x14ac:dyDescent="0.25"/>
    <row r="19761" hidden="1" x14ac:dyDescent="0.25"/>
    <row r="19762" hidden="1" x14ac:dyDescent="0.25"/>
    <row r="19763" hidden="1" x14ac:dyDescent="0.25"/>
    <row r="19764" hidden="1" x14ac:dyDescent="0.25"/>
    <row r="19765" hidden="1" x14ac:dyDescent="0.25"/>
    <row r="19766" hidden="1" x14ac:dyDescent="0.25"/>
    <row r="19767" hidden="1" x14ac:dyDescent="0.25"/>
    <row r="19768" hidden="1" x14ac:dyDescent="0.25"/>
    <row r="19769" hidden="1" x14ac:dyDescent="0.25"/>
    <row r="19770" hidden="1" x14ac:dyDescent="0.25"/>
    <row r="19771" hidden="1" x14ac:dyDescent="0.25"/>
    <row r="19772" hidden="1" x14ac:dyDescent="0.25"/>
    <row r="19773" hidden="1" x14ac:dyDescent="0.25"/>
    <row r="19774" hidden="1" x14ac:dyDescent="0.25"/>
    <row r="19775" hidden="1" x14ac:dyDescent="0.25"/>
    <row r="19776" hidden="1" x14ac:dyDescent="0.25"/>
    <row r="19777" hidden="1" x14ac:dyDescent="0.25"/>
    <row r="19778" hidden="1" x14ac:dyDescent="0.25"/>
    <row r="19779" hidden="1" x14ac:dyDescent="0.25"/>
    <row r="19780" hidden="1" x14ac:dyDescent="0.25"/>
    <row r="19781" hidden="1" x14ac:dyDescent="0.25"/>
    <row r="19782" hidden="1" x14ac:dyDescent="0.25"/>
    <row r="19783" hidden="1" x14ac:dyDescent="0.25"/>
    <row r="19784" hidden="1" x14ac:dyDescent="0.25"/>
    <row r="19785" hidden="1" x14ac:dyDescent="0.25"/>
    <row r="19786" hidden="1" x14ac:dyDescent="0.25"/>
    <row r="19787" hidden="1" x14ac:dyDescent="0.25"/>
    <row r="19788" hidden="1" x14ac:dyDescent="0.25"/>
    <row r="19789" hidden="1" x14ac:dyDescent="0.25"/>
    <row r="19790" hidden="1" x14ac:dyDescent="0.25"/>
    <row r="19791" hidden="1" x14ac:dyDescent="0.25"/>
    <row r="19792" hidden="1" x14ac:dyDescent="0.25"/>
    <row r="19793" hidden="1" x14ac:dyDescent="0.25"/>
    <row r="19794" hidden="1" x14ac:dyDescent="0.25"/>
    <row r="19795" hidden="1" x14ac:dyDescent="0.25"/>
    <row r="19796" hidden="1" x14ac:dyDescent="0.25"/>
    <row r="19797" hidden="1" x14ac:dyDescent="0.25"/>
    <row r="19798" hidden="1" x14ac:dyDescent="0.25"/>
    <row r="19799" hidden="1" x14ac:dyDescent="0.25"/>
    <row r="19800" hidden="1" x14ac:dyDescent="0.25"/>
    <row r="19801" hidden="1" x14ac:dyDescent="0.25"/>
    <row r="19802" hidden="1" x14ac:dyDescent="0.25"/>
    <row r="19803" hidden="1" x14ac:dyDescent="0.25"/>
    <row r="19804" hidden="1" x14ac:dyDescent="0.25"/>
    <row r="19805" hidden="1" x14ac:dyDescent="0.25"/>
    <row r="19806" hidden="1" x14ac:dyDescent="0.25"/>
    <row r="19807" hidden="1" x14ac:dyDescent="0.25"/>
    <row r="19808" hidden="1" x14ac:dyDescent="0.25"/>
    <row r="19809" hidden="1" x14ac:dyDescent="0.25"/>
    <row r="19810" hidden="1" x14ac:dyDescent="0.25"/>
    <row r="19811" hidden="1" x14ac:dyDescent="0.25"/>
    <row r="19812" hidden="1" x14ac:dyDescent="0.25"/>
    <row r="19813" hidden="1" x14ac:dyDescent="0.25"/>
    <row r="19814" hidden="1" x14ac:dyDescent="0.25"/>
    <row r="19815" hidden="1" x14ac:dyDescent="0.25"/>
    <row r="19816" hidden="1" x14ac:dyDescent="0.25"/>
    <row r="19817" hidden="1" x14ac:dyDescent="0.25"/>
    <row r="19818" hidden="1" x14ac:dyDescent="0.25"/>
    <row r="19819" hidden="1" x14ac:dyDescent="0.25"/>
    <row r="19820" hidden="1" x14ac:dyDescent="0.25"/>
    <row r="19821" hidden="1" x14ac:dyDescent="0.25"/>
    <row r="19822" hidden="1" x14ac:dyDescent="0.25"/>
    <row r="19823" hidden="1" x14ac:dyDescent="0.25"/>
    <row r="19824" hidden="1" x14ac:dyDescent="0.25"/>
    <row r="19825" hidden="1" x14ac:dyDescent="0.25"/>
    <row r="19826" hidden="1" x14ac:dyDescent="0.25"/>
    <row r="19827" hidden="1" x14ac:dyDescent="0.25"/>
    <row r="19828" hidden="1" x14ac:dyDescent="0.25"/>
    <row r="19829" hidden="1" x14ac:dyDescent="0.25"/>
    <row r="19830" hidden="1" x14ac:dyDescent="0.25"/>
    <row r="19831" hidden="1" x14ac:dyDescent="0.25"/>
    <row r="19832" hidden="1" x14ac:dyDescent="0.25"/>
    <row r="19833" hidden="1" x14ac:dyDescent="0.25"/>
    <row r="19834" hidden="1" x14ac:dyDescent="0.25"/>
    <row r="19835" hidden="1" x14ac:dyDescent="0.25"/>
    <row r="19836" hidden="1" x14ac:dyDescent="0.25"/>
    <row r="19837" hidden="1" x14ac:dyDescent="0.25"/>
    <row r="19838" hidden="1" x14ac:dyDescent="0.25"/>
    <row r="19839" hidden="1" x14ac:dyDescent="0.25"/>
    <row r="19840" hidden="1" x14ac:dyDescent="0.25"/>
    <row r="19841" hidden="1" x14ac:dyDescent="0.25"/>
    <row r="19842" hidden="1" x14ac:dyDescent="0.25"/>
    <row r="19843" hidden="1" x14ac:dyDescent="0.25"/>
    <row r="19844" hidden="1" x14ac:dyDescent="0.25"/>
    <row r="19845" hidden="1" x14ac:dyDescent="0.25"/>
    <row r="19846" hidden="1" x14ac:dyDescent="0.25"/>
    <row r="19847" hidden="1" x14ac:dyDescent="0.25"/>
    <row r="19848" hidden="1" x14ac:dyDescent="0.25"/>
    <row r="19849" hidden="1" x14ac:dyDescent="0.25"/>
    <row r="19850" hidden="1" x14ac:dyDescent="0.25"/>
    <row r="19851" hidden="1" x14ac:dyDescent="0.25"/>
    <row r="19852" hidden="1" x14ac:dyDescent="0.25"/>
    <row r="19853" hidden="1" x14ac:dyDescent="0.25"/>
    <row r="19854" hidden="1" x14ac:dyDescent="0.25"/>
    <row r="19855" hidden="1" x14ac:dyDescent="0.25"/>
    <row r="19856" hidden="1" x14ac:dyDescent="0.25"/>
    <row r="19857" hidden="1" x14ac:dyDescent="0.25"/>
    <row r="19858" hidden="1" x14ac:dyDescent="0.25"/>
    <row r="19859" hidden="1" x14ac:dyDescent="0.25"/>
    <row r="19860" hidden="1" x14ac:dyDescent="0.25"/>
    <row r="19861" hidden="1" x14ac:dyDescent="0.25"/>
    <row r="19862" hidden="1" x14ac:dyDescent="0.25"/>
    <row r="19863" hidden="1" x14ac:dyDescent="0.25"/>
    <row r="19864" hidden="1" x14ac:dyDescent="0.25"/>
    <row r="19865" hidden="1" x14ac:dyDescent="0.25"/>
    <row r="19866" hidden="1" x14ac:dyDescent="0.25"/>
    <row r="19867" hidden="1" x14ac:dyDescent="0.25"/>
    <row r="19868" hidden="1" x14ac:dyDescent="0.25"/>
    <row r="19869" hidden="1" x14ac:dyDescent="0.25"/>
    <row r="19870" hidden="1" x14ac:dyDescent="0.25"/>
    <row r="19871" hidden="1" x14ac:dyDescent="0.25"/>
    <row r="19872" hidden="1" x14ac:dyDescent="0.25"/>
    <row r="19873" hidden="1" x14ac:dyDescent="0.25"/>
    <row r="19874" hidden="1" x14ac:dyDescent="0.25"/>
    <row r="19875" hidden="1" x14ac:dyDescent="0.25"/>
    <row r="19876" hidden="1" x14ac:dyDescent="0.25"/>
    <row r="19877" hidden="1" x14ac:dyDescent="0.25"/>
    <row r="19878" hidden="1" x14ac:dyDescent="0.25"/>
    <row r="19879" hidden="1" x14ac:dyDescent="0.25"/>
    <row r="19880" hidden="1" x14ac:dyDescent="0.25"/>
    <row r="19881" hidden="1" x14ac:dyDescent="0.25"/>
    <row r="19882" hidden="1" x14ac:dyDescent="0.25"/>
    <row r="19883" hidden="1" x14ac:dyDescent="0.25"/>
    <row r="19884" hidden="1" x14ac:dyDescent="0.25"/>
    <row r="19885" hidden="1" x14ac:dyDescent="0.25"/>
    <row r="19886" hidden="1" x14ac:dyDescent="0.25"/>
    <row r="19887" hidden="1" x14ac:dyDescent="0.25"/>
    <row r="19888" hidden="1" x14ac:dyDescent="0.25"/>
    <row r="19889" hidden="1" x14ac:dyDescent="0.25"/>
    <row r="19890" hidden="1" x14ac:dyDescent="0.25"/>
    <row r="19891" hidden="1" x14ac:dyDescent="0.25"/>
    <row r="19892" hidden="1" x14ac:dyDescent="0.25"/>
    <row r="19893" hidden="1" x14ac:dyDescent="0.25"/>
    <row r="19894" hidden="1" x14ac:dyDescent="0.25"/>
    <row r="19895" hidden="1" x14ac:dyDescent="0.25"/>
    <row r="19896" hidden="1" x14ac:dyDescent="0.25"/>
    <row r="19897" hidden="1" x14ac:dyDescent="0.25"/>
    <row r="19898" hidden="1" x14ac:dyDescent="0.25"/>
    <row r="19899" hidden="1" x14ac:dyDescent="0.25"/>
    <row r="19900" hidden="1" x14ac:dyDescent="0.25"/>
    <row r="19901" hidden="1" x14ac:dyDescent="0.25"/>
    <row r="19902" hidden="1" x14ac:dyDescent="0.25"/>
    <row r="19903" hidden="1" x14ac:dyDescent="0.25"/>
    <row r="19904" hidden="1" x14ac:dyDescent="0.25"/>
    <row r="19905" hidden="1" x14ac:dyDescent="0.25"/>
    <row r="19906" hidden="1" x14ac:dyDescent="0.25"/>
    <row r="19907" hidden="1" x14ac:dyDescent="0.25"/>
    <row r="19908" hidden="1" x14ac:dyDescent="0.25"/>
    <row r="19909" hidden="1" x14ac:dyDescent="0.25"/>
    <row r="19910" hidden="1" x14ac:dyDescent="0.25"/>
    <row r="19911" hidden="1" x14ac:dyDescent="0.25"/>
    <row r="19912" hidden="1" x14ac:dyDescent="0.25"/>
    <row r="19913" hidden="1" x14ac:dyDescent="0.25"/>
    <row r="19914" hidden="1" x14ac:dyDescent="0.25"/>
    <row r="19915" hidden="1" x14ac:dyDescent="0.25"/>
    <row r="19916" hidden="1" x14ac:dyDescent="0.25"/>
    <row r="19917" hidden="1" x14ac:dyDescent="0.25"/>
    <row r="19918" hidden="1" x14ac:dyDescent="0.25"/>
    <row r="19919" hidden="1" x14ac:dyDescent="0.25"/>
    <row r="19920" hidden="1" x14ac:dyDescent="0.25"/>
    <row r="19921" hidden="1" x14ac:dyDescent="0.25"/>
    <row r="19922" hidden="1" x14ac:dyDescent="0.25"/>
    <row r="19923" hidden="1" x14ac:dyDescent="0.25"/>
    <row r="19924" hidden="1" x14ac:dyDescent="0.25"/>
    <row r="19925" hidden="1" x14ac:dyDescent="0.25"/>
    <row r="19926" hidden="1" x14ac:dyDescent="0.25"/>
    <row r="19927" hidden="1" x14ac:dyDescent="0.25"/>
    <row r="19928" hidden="1" x14ac:dyDescent="0.25"/>
    <row r="19929" hidden="1" x14ac:dyDescent="0.25"/>
    <row r="19930" hidden="1" x14ac:dyDescent="0.25"/>
    <row r="19931" hidden="1" x14ac:dyDescent="0.25"/>
    <row r="19932" hidden="1" x14ac:dyDescent="0.25"/>
    <row r="19933" hidden="1" x14ac:dyDescent="0.25"/>
    <row r="19934" hidden="1" x14ac:dyDescent="0.25"/>
    <row r="19935" hidden="1" x14ac:dyDescent="0.25"/>
    <row r="19936" hidden="1" x14ac:dyDescent="0.25"/>
    <row r="19937" hidden="1" x14ac:dyDescent="0.25"/>
    <row r="19938" hidden="1" x14ac:dyDescent="0.25"/>
    <row r="19939" hidden="1" x14ac:dyDescent="0.25"/>
    <row r="19940" hidden="1" x14ac:dyDescent="0.25"/>
    <row r="19941" hidden="1" x14ac:dyDescent="0.25"/>
    <row r="19942" hidden="1" x14ac:dyDescent="0.25"/>
    <row r="19943" hidden="1" x14ac:dyDescent="0.25"/>
    <row r="19944" hidden="1" x14ac:dyDescent="0.25"/>
    <row r="19945" hidden="1" x14ac:dyDescent="0.25"/>
    <row r="19946" hidden="1" x14ac:dyDescent="0.25"/>
    <row r="19947" hidden="1" x14ac:dyDescent="0.25"/>
    <row r="19948" hidden="1" x14ac:dyDescent="0.25"/>
    <row r="19949" hidden="1" x14ac:dyDescent="0.25"/>
    <row r="19950" hidden="1" x14ac:dyDescent="0.25"/>
    <row r="19951" hidden="1" x14ac:dyDescent="0.25"/>
    <row r="19952" hidden="1" x14ac:dyDescent="0.25"/>
    <row r="19953" hidden="1" x14ac:dyDescent="0.25"/>
    <row r="19954" hidden="1" x14ac:dyDescent="0.25"/>
    <row r="19955" hidden="1" x14ac:dyDescent="0.25"/>
    <row r="19956" hidden="1" x14ac:dyDescent="0.25"/>
    <row r="19957" hidden="1" x14ac:dyDescent="0.25"/>
    <row r="19958" hidden="1" x14ac:dyDescent="0.25"/>
    <row r="19959" hidden="1" x14ac:dyDescent="0.25"/>
    <row r="19960" hidden="1" x14ac:dyDescent="0.25"/>
    <row r="19961" hidden="1" x14ac:dyDescent="0.25"/>
    <row r="19962" hidden="1" x14ac:dyDescent="0.25"/>
    <row r="19963" hidden="1" x14ac:dyDescent="0.25"/>
    <row r="19964" hidden="1" x14ac:dyDescent="0.25"/>
    <row r="19965" hidden="1" x14ac:dyDescent="0.25"/>
    <row r="19966" hidden="1" x14ac:dyDescent="0.25"/>
    <row r="19967" hidden="1" x14ac:dyDescent="0.25"/>
    <row r="19968" hidden="1" x14ac:dyDescent="0.25"/>
    <row r="19969" hidden="1" x14ac:dyDescent="0.25"/>
    <row r="19970" hidden="1" x14ac:dyDescent="0.25"/>
    <row r="19971" hidden="1" x14ac:dyDescent="0.25"/>
    <row r="19972" hidden="1" x14ac:dyDescent="0.25"/>
    <row r="19973" hidden="1" x14ac:dyDescent="0.25"/>
    <row r="19974" hidden="1" x14ac:dyDescent="0.25"/>
    <row r="19975" hidden="1" x14ac:dyDescent="0.25"/>
    <row r="19976" hidden="1" x14ac:dyDescent="0.25"/>
    <row r="19977" hidden="1" x14ac:dyDescent="0.25"/>
    <row r="19978" hidden="1" x14ac:dyDescent="0.25"/>
    <row r="19979" hidden="1" x14ac:dyDescent="0.25"/>
    <row r="19980" hidden="1" x14ac:dyDescent="0.25"/>
    <row r="19981" hidden="1" x14ac:dyDescent="0.25"/>
    <row r="19982" hidden="1" x14ac:dyDescent="0.25"/>
    <row r="19983" hidden="1" x14ac:dyDescent="0.25"/>
    <row r="19984" hidden="1" x14ac:dyDescent="0.25"/>
    <row r="19985" hidden="1" x14ac:dyDescent="0.25"/>
    <row r="19986" hidden="1" x14ac:dyDescent="0.25"/>
    <row r="19987" hidden="1" x14ac:dyDescent="0.25"/>
    <row r="19988" hidden="1" x14ac:dyDescent="0.25"/>
    <row r="19989" hidden="1" x14ac:dyDescent="0.25"/>
    <row r="19990" hidden="1" x14ac:dyDescent="0.25"/>
    <row r="19991" hidden="1" x14ac:dyDescent="0.25"/>
    <row r="19992" hidden="1" x14ac:dyDescent="0.25"/>
    <row r="19993" hidden="1" x14ac:dyDescent="0.25"/>
    <row r="19994" hidden="1" x14ac:dyDescent="0.25"/>
    <row r="19995" hidden="1" x14ac:dyDescent="0.25"/>
    <row r="19996" hidden="1" x14ac:dyDescent="0.25"/>
    <row r="19997" hidden="1" x14ac:dyDescent="0.25"/>
    <row r="19998" hidden="1" x14ac:dyDescent="0.25"/>
    <row r="19999" hidden="1" x14ac:dyDescent="0.25"/>
    <row r="20000" hidden="1" x14ac:dyDescent="0.25"/>
    <row r="20001" hidden="1" x14ac:dyDescent="0.25"/>
    <row r="20002" hidden="1" x14ac:dyDescent="0.25"/>
    <row r="20003" hidden="1" x14ac:dyDescent="0.25"/>
    <row r="20004" hidden="1" x14ac:dyDescent="0.25"/>
    <row r="20005" hidden="1" x14ac:dyDescent="0.25"/>
    <row r="20006" hidden="1" x14ac:dyDescent="0.25"/>
    <row r="20007" hidden="1" x14ac:dyDescent="0.25"/>
    <row r="20008" hidden="1" x14ac:dyDescent="0.25"/>
    <row r="20009" hidden="1" x14ac:dyDescent="0.25"/>
    <row r="20010" hidden="1" x14ac:dyDescent="0.25"/>
    <row r="20011" hidden="1" x14ac:dyDescent="0.25"/>
    <row r="20012" hidden="1" x14ac:dyDescent="0.25"/>
    <row r="20013" hidden="1" x14ac:dyDescent="0.25"/>
    <row r="20014" hidden="1" x14ac:dyDescent="0.25"/>
    <row r="20015" hidden="1" x14ac:dyDescent="0.25"/>
    <row r="20016" hidden="1" x14ac:dyDescent="0.25"/>
    <row r="20017" hidden="1" x14ac:dyDescent="0.25"/>
    <row r="20018" hidden="1" x14ac:dyDescent="0.25"/>
    <row r="20019" hidden="1" x14ac:dyDescent="0.25"/>
    <row r="20020" hidden="1" x14ac:dyDescent="0.25"/>
    <row r="20021" hidden="1" x14ac:dyDescent="0.25"/>
    <row r="20022" hidden="1" x14ac:dyDescent="0.25"/>
    <row r="20023" hidden="1" x14ac:dyDescent="0.25"/>
    <row r="20024" hidden="1" x14ac:dyDescent="0.25"/>
    <row r="20025" hidden="1" x14ac:dyDescent="0.25"/>
    <row r="20026" hidden="1" x14ac:dyDescent="0.25"/>
    <row r="20027" hidden="1" x14ac:dyDescent="0.25"/>
    <row r="20028" hidden="1" x14ac:dyDescent="0.25"/>
    <row r="20029" hidden="1" x14ac:dyDescent="0.25"/>
    <row r="20030" hidden="1" x14ac:dyDescent="0.25"/>
    <row r="20031" hidden="1" x14ac:dyDescent="0.25"/>
    <row r="20032" hidden="1" x14ac:dyDescent="0.25"/>
    <row r="20033" hidden="1" x14ac:dyDescent="0.25"/>
    <row r="20034" hidden="1" x14ac:dyDescent="0.25"/>
    <row r="20035" hidden="1" x14ac:dyDescent="0.25"/>
    <row r="20036" hidden="1" x14ac:dyDescent="0.25"/>
    <row r="20037" hidden="1" x14ac:dyDescent="0.25"/>
    <row r="20038" hidden="1" x14ac:dyDescent="0.25"/>
    <row r="20039" hidden="1" x14ac:dyDescent="0.25"/>
    <row r="20040" hidden="1" x14ac:dyDescent="0.25"/>
    <row r="20041" hidden="1" x14ac:dyDescent="0.25"/>
    <row r="20042" hidden="1" x14ac:dyDescent="0.25"/>
    <row r="20043" hidden="1" x14ac:dyDescent="0.25"/>
    <row r="20044" hidden="1" x14ac:dyDescent="0.25"/>
    <row r="20045" hidden="1" x14ac:dyDescent="0.25"/>
    <row r="20046" hidden="1" x14ac:dyDescent="0.25"/>
    <row r="20047" hidden="1" x14ac:dyDescent="0.25"/>
    <row r="20048" hidden="1" x14ac:dyDescent="0.25"/>
    <row r="20049" hidden="1" x14ac:dyDescent="0.25"/>
    <row r="20050" hidden="1" x14ac:dyDescent="0.25"/>
    <row r="20051" hidden="1" x14ac:dyDescent="0.25"/>
    <row r="20052" hidden="1" x14ac:dyDescent="0.25"/>
    <row r="20053" hidden="1" x14ac:dyDescent="0.25"/>
    <row r="20054" hidden="1" x14ac:dyDescent="0.25"/>
    <row r="20055" hidden="1" x14ac:dyDescent="0.25"/>
    <row r="20056" hidden="1" x14ac:dyDescent="0.25"/>
    <row r="20057" hidden="1" x14ac:dyDescent="0.25"/>
    <row r="20058" hidden="1" x14ac:dyDescent="0.25"/>
    <row r="20059" hidden="1" x14ac:dyDescent="0.25"/>
    <row r="20060" hidden="1" x14ac:dyDescent="0.25"/>
    <row r="20061" hidden="1" x14ac:dyDescent="0.25"/>
    <row r="20062" hidden="1" x14ac:dyDescent="0.25"/>
    <row r="20063" hidden="1" x14ac:dyDescent="0.25"/>
    <row r="20064" hidden="1" x14ac:dyDescent="0.25"/>
    <row r="20065" hidden="1" x14ac:dyDescent="0.25"/>
    <row r="20066" hidden="1" x14ac:dyDescent="0.25"/>
    <row r="20067" hidden="1" x14ac:dyDescent="0.25"/>
    <row r="20068" hidden="1" x14ac:dyDescent="0.25"/>
    <row r="20069" hidden="1" x14ac:dyDescent="0.25"/>
    <row r="20070" hidden="1" x14ac:dyDescent="0.25"/>
    <row r="20071" hidden="1" x14ac:dyDescent="0.25"/>
    <row r="20072" hidden="1" x14ac:dyDescent="0.25"/>
    <row r="20073" hidden="1" x14ac:dyDescent="0.25"/>
    <row r="20074" hidden="1" x14ac:dyDescent="0.25"/>
    <row r="20075" hidden="1" x14ac:dyDescent="0.25"/>
    <row r="20076" hidden="1" x14ac:dyDescent="0.25"/>
    <row r="20077" hidden="1" x14ac:dyDescent="0.25"/>
    <row r="20078" hidden="1" x14ac:dyDescent="0.25"/>
    <row r="20079" hidden="1" x14ac:dyDescent="0.25"/>
    <row r="20080" hidden="1" x14ac:dyDescent="0.25"/>
    <row r="20081" hidden="1" x14ac:dyDescent="0.25"/>
    <row r="20082" hidden="1" x14ac:dyDescent="0.25"/>
    <row r="20083" hidden="1" x14ac:dyDescent="0.25"/>
    <row r="20084" hidden="1" x14ac:dyDescent="0.25"/>
    <row r="20085" hidden="1" x14ac:dyDescent="0.25"/>
    <row r="20086" hidden="1" x14ac:dyDescent="0.25"/>
    <row r="20087" hidden="1" x14ac:dyDescent="0.25"/>
    <row r="20088" hidden="1" x14ac:dyDescent="0.25"/>
    <row r="20089" hidden="1" x14ac:dyDescent="0.25"/>
    <row r="20090" hidden="1" x14ac:dyDescent="0.25"/>
    <row r="20091" hidden="1" x14ac:dyDescent="0.25"/>
    <row r="20092" hidden="1" x14ac:dyDescent="0.25"/>
    <row r="20093" hidden="1" x14ac:dyDescent="0.25"/>
    <row r="20094" hidden="1" x14ac:dyDescent="0.25"/>
    <row r="20095" hidden="1" x14ac:dyDescent="0.25"/>
    <row r="20096" hidden="1" x14ac:dyDescent="0.25"/>
    <row r="20097" hidden="1" x14ac:dyDescent="0.25"/>
    <row r="20098" hidden="1" x14ac:dyDescent="0.25"/>
    <row r="20099" hidden="1" x14ac:dyDescent="0.25"/>
    <row r="20100" hidden="1" x14ac:dyDescent="0.25"/>
    <row r="20101" hidden="1" x14ac:dyDescent="0.25"/>
    <row r="20102" hidden="1" x14ac:dyDescent="0.25"/>
    <row r="20103" hidden="1" x14ac:dyDescent="0.25"/>
    <row r="20104" hidden="1" x14ac:dyDescent="0.25"/>
    <row r="20105" hidden="1" x14ac:dyDescent="0.25"/>
    <row r="20106" hidden="1" x14ac:dyDescent="0.25"/>
    <row r="20107" hidden="1" x14ac:dyDescent="0.25"/>
    <row r="20108" hidden="1" x14ac:dyDescent="0.25"/>
    <row r="20109" hidden="1" x14ac:dyDescent="0.25"/>
    <row r="20110" hidden="1" x14ac:dyDescent="0.25"/>
    <row r="20111" hidden="1" x14ac:dyDescent="0.25"/>
    <row r="20112" hidden="1" x14ac:dyDescent="0.25"/>
    <row r="20113" hidden="1" x14ac:dyDescent="0.25"/>
    <row r="20114" hidden="1" x14ac:dyDescent="0.25"/>
    <row r="20115" hidden="1" x14ac:dyDescent="0.25"/>
    <row r="20116" hidden="1" x14ac:dyDescent="0.25"/>
    <row r="20117" hidden="1" x14ac:dyDescent="0.25"/>
    <row r="20118" hidden="1" x14ac:dyDescent="0.25"/>
    <row r="20119" hidden="1" x14ac:dyDescent="0.25"/>
    <row r="20120" hidden="1" x14ac:dyDescent="0.25"/>
    <row r="20121" hidden="1" x14ac:dyDescent="0.25"/>
    <row r="20122" hidden="1" x14ac:dyDescent="0.25"/>
    <row r="20123" hidden="1" x14ac:dyDescent="0.25"/>
    <row r="20124" hidden="1" x14ac:dyDescent="0.25"/>
    <row r="20125" hidden="1" x14ac:dyDescent="0.25"/>
    <row r="20126" hidden="1" x14ac:dyDescent="0.25"/>
    <row r="20127" hidden="1" x14ac:dyDescent="0.25"/>
    <row r="20128" hidden="1" x14ac:dyDescent="0.25"/>
    <row r="20129" hidden="1" x14ac:dyDescent="0.25"/>
    <row r="20130" hidden="1" x14ac:dyDescent="0.25"/>
    <row r="20131" hidden="1" x14ac:dyDescent="0.25"/>
    <row r="20132" hidden="1" x14ac:dyDescent="0.25"/>
    <row r="20133" hidden="1" x14ac:dyDescent="0.25"/>
    <row r="20134" hidden="1" x14ac:dyDescent="0.25"/>
    <row r="20135" hidden="1" x14ac:dyDescent="0.25"/>
    <row r="20136" hidden="1" x14ac:dyDescent="0.25"/>
    <row r="20137" hidden="1" x14ac:dyDescent="0.25"/>
    <row r="20138" hidden="1" x14ac:dyDescent="0.25"/>
    <row r="20139" hidden="1" x14ac:dyDescent="0.25"/>
    <row r="20140" hidden="1" x14ac:dyDescent="0.25"/>
    <row r="20141" hidden="1" x14ac:dyDescent="0.25"/>
    <row r="20142" hidden="1" x14ac:dyDescent="0.25"/>
    <row r="20143" hidden="1" x14ac:dyDescent="0.25"/>
    <row r="20144" hidden="1" x14ac:dyDescent="0.25"/>
    <row r="20145" hidden="1" x14ac:dyDescent="0.25"/>
    <row r="20146" hidden="1" x14ac:dyDescent="0.25"/>
    <row r="20147" hidden="1" x14ac:dyDescent="0.25"/>
    <row r="20148" hidden="1" x14ac:dyDescent="0.25"/>
    <row r="20149" hidden="1" x14ac:dyDescent="0.25"/>
    <row r="20150" hidden="1" x14ac:dyDescent="0.25"/>
    <row r="20151" hidden="1" x14ac:dyDescent="0.25"/>
    <row r="20152" hidden="1" x14ac:dyDescent="0.25"/>
    <row r="20153" hidden="1" x14ac:dyDescent="0.25"/>
    <row r="20154" hidden="1" x14ac:dyDescent="0.25"/>
    <row r="20155" hidden="1" x14ac:dyDescent="0.25"/>
    <row r="20156" hidden="1" x14ac:dyDescent="0.25"/>
    <row r="20157" hidden="1" x14ac:dyDescent="0.25"/>
    <row r="20158" hidden="1" x14ac:dyDescent="0.25"/>
    <row r="20159" hidden="1" x14ac:dyDescent="0.25"/>
    <row r="20160" hidden="1" x14ac:dyDescent="0.25"/>
    <row r="20161" hidden="1" x14ac:dyDescent="0.25"/>
    <row r="20162" hidden="1" x14ac:dyDescent="0.25"/>
    <row r="20163" hidden="1" x14ac:dyDescent="0.25"/>
    <row r="20164" hidden="1" x14ac:dyDescent="0.25"/>
    <row r="20165" hidden="1" x14ac:dyDescent="0.25"/>
    <row r="20166" hidden="1" x14ac:dyDescent="0.25"/>
    <row r="20167" hidden="1" x14ac:dyDescent="0.25"/>
    <row r="20168" hidden="1" x14ac:dyDescent="0.25"/>
    <row r="20169" hidden="1" x14ac:dyDescent="0.25"/>
    <row r="20170" hidden="1" x14ac:dyDescent="0.25"/>
    <row r="20171" hidden="1" x14ac:dyDescent="0.25"/>
    <row r="20172" hidden="1" x14ac:dyDescent="0.25"/>
    <row r="20173" hidden="1" x14ac:dyDescent="0.25"/>
    <row r="20174" hidden="1" x14ac:dyDescent="0.25"/>
    <row r="20175" hidden="1" x14ac:dyDescent="0.25"/>
    <row r="20176" hidden="1" x14ac:dyDescent="0.25"/>
    <row r="20177" hidden="1" x14ac:dyDescent="0.25"/>
    <row r="20178" hidden="1" x14ac:dyDescent="0.25"/>
    <row r="20179" hidden="1" x14ac:dyDescent="0.25"/>
    <row r="20180" hidden="1" x14ac:dyDescent="0.25"/>
    <row r="20181" hidden="1" x14ac:dyDescent="0.25"/>
    <row r="20182" hidden="1" x14ac:dyDescent="0.25"/>
    <row r="20183" hidden="1" x14ac:dyDescent="0.25"/>
    <row r="20184" hidden="1" x14ac:dyDescent="0.25"/>
    <row r="20185" hidden="1" x14ac:dyDescent="0.25"/>
    <row r="20186" hidden="1" x14ac:dyDescent="0.25"/>
    <row r="20187" hidden="1" x14ac:dyDescent="0.25"/>
    <row r="20188" hidden="1" x14ac:dyDescent="0.25"/>
    <row r="20189" hidden="1" x14ac:dyDescent="0.25"/>
    <row r="20190" hidden="1" x14ac:dyDescent="0.25"/>
    <row r="20191" hidden="1" x14ac:dyDescent="0.25"/>
    <row r="20192" hidden="1" x14ac:dyDescent="0.25"/>
    <row r="20193" hidden="1" x14ac:dyDescent="0.25"/>
    <row r="20194" hidden="1" x14ac:dyDescent="0.25"/>
    <row r="20195" hidden="1" x14ac:dyDescent="0.25"/>
    <row r="20196" hidden="1" x14ac:dyDescent="0.25"/>
    <row r="20197" hidden="1" x14ac:dyDescent="0.25"/>
    <row r="20198" hidden="1" x14ac:dyDescent="0.25"/>
    <row r="20199" hidden="1" x14ac:dyDescent="0.25"/>
    <row r="20200" hidden="1" x14ac:dyDescent="0.25"/>
    <row r="20201" hidden="1" x14ac:dyDescent="0.25"/>
    <row r="20202" hidden="1" x14ac:dyDescent="0.25"/>
    <row r="20203" hidden="1" x14ac:dyDescent="0.25"/>
    <row r="20204" hidden="1" x14ac:dyDescent="0.25"/>
    <row r="20205" hidden="1" x14ac:dyDescent="0.25"/>
    <row r="20206" hidden="1" x14ac:dyDescent="0.25"/>
    <row r="20207" hidden="1" x14ac:dyDescent="0.25"/>
    <row r="20208" hidden="1" x14ac:dyDescent="0.25"/>
    <row r="20209" hidden="1" x14ac:dyDescent="0.25"/>
    <row r="20210" hidden="1" x14ac:dyDescent="0.25"/>
    <row r="20211" hidden="1" x14ac:dyDescent="0.25"/>
    <row r="20212" hidden="1" x14ac:dyDescent="0.25"/>
    <row r="20213" hidden="1" x14ac:dyDescent="0.25"/>
    <row r="20214" hidden="1" x14ac:dyDescent="0.25"/>
    <row r="20215" hidden="1" x14ac:dyDescent="0.25"/>
    <row r="20216" hidden="1" x14ac:dyDescent="0.25"/>
    <row r="20217" hidden="1" x14ac:dyDescent="0.25"/>
    <row r="20218" hidden="1" x14ac:dyDescent="0.25"/>
    <row r="20219" hidden="1" x14ac:dyDescent="0.25"/>
    <row r="20220" hidden="1" x14ac:dyDescent="0.25"/>
    <row r="20221" hidden="1" x14ac:dyDescent="0.25"/>
    <row r="20222" hidden="1" x14ac:dyDescent="0.25"/>
    <row r="20223" hidden="1" x14ac:dyDescent="0.25"/>
    <row r="20224" hidden="1" x14ac:dyDescent="0.25"/>
    <row r="20225" hidden="1" x14ac:dyDescent="0.25"/>
    <row r="20226" hidden="1" x14ac:dyDescent="0.25"/>
    <row r="20227" hidden="1" x14ac:dyDescent="0.25"/>
    <row r="20228" hidden="1" x14ac:dyDescent="0.25"/>
    <row r="20229" hidden="1" x14ac:dyDescent="0.25"/>
    <row r="20230" hidden="1" x14ac:dyDescent="0.25"/>
    <row r="20231" hidden="1" x14ac:dyDescent="0.25"/>
    <row r="20232" hidden="1" x14ac:dyDescent="0.25"/>
    <row r="20233" hidden="1" x14ac:dyDescent="0.25"/>
    <row r="20234" hidden="1" x14ac:dyDescent="0.25"/>
    <row r="20235" hidden="1" x14ac:dyDescent="0.25"/>
    <row r="20236" hidden="1" x14ac:dyDescent="0.25"/>
    <row r="20237" hidden="1" x14ac:dyDescent="0.25"/>
    <row r="20238" hidden="1" x14ac:dyDescent="0.25"/>
    <row r="20239" hidden="1" x14ac:dyDescent="0.25"/>
    <row r="20240" hidden="1" x14ac:dyDescent="0.25"/>
    <row r="20241" hidden="1" x14ac:dyDescent="0.25"/>
    <row r="20242" hidden="1" x14ac:dyDescent="0.25"/>
    <row r="20243" hidden="1" x14ac:dyDescent="0.25"/>
    <row r="20244" hidden="1" x14ac:dyDescent="0.25"/>
    <row r="20245" hidden="1" x14ac:dyDescent="0.25"/>
    <row r="20246" hidden="1" x14ac:dyDescent="0.25"/>
    <row r="20247" hidden="1" x14ac:dyDescent="0.25"/>
    <row r="20248" hidden="1" x14ac:dyDescent="0.25"/>
    <row r="20249" hidden="1" x14ac:dyDescent="0.25"/>
    <row r="20250" hidden="1" x14ac:dyDescent="0.25"/>
    <row r="20251" hidden="1" x14ac:dyDescent="0.25"/>
    <row r="20252" hidden="1" x14ac:dyDescent="0.25"/>
    <row r="20253" hidden="1" x14ac:dyDescent="0.25"/>
    <row r="20254" hidden="1" x14ac:dyDescent="0.25"/>
    <row r="20255" hidden="1" x14ac:dyDescent="0.25"/>
    <row r="20256" hidden="1" x14ac:dyDescent="0.25"/>
    <row r="20257" hidden="1" x14ac:dyDescent="0.25"/>
    <row r="20258" hidden="1" x14ac:dyDescent="0.25"/>
    <row r="20259" hidden="1" x14ac:dyDescent="0.25"/>
    <row r="20260" hidden="1" x14ac:dyDescent="0.25"/>
    <row r="20261" hidden="1" x14ac:dyDescent="0.25"/>
    <row r="20262" hidden="1" x14ac:dyDescent="0.25"/>
    <row r="20263" hidden="1" x14ac:dyDescent="0.25"/>
    <row r="20264" hidden="1" x14ac:dyDescent="0.25"/>
    <row r="20265" hidden="1" x14ac:dyDescent="0.25"/>
    <row r="20266" hidden="1" x14ac:dyDescent="0.25"/>
    <row r="20267" hidden="1" x14ac:dyDescent="0.25"/>
    <row r="20268" hidden="1" x14ac:dyDescent="0.25"/>
    <row r="20269" hidden="1" x14ac:dyDescent="0.25"/>
    <row r="20270" hidden="1" x14ac:dyDescent="0.25"/>
    <row r="20271" hidden="1" x14ac:dyDescent="0.25"/>
    <row r="20272" hidden="1" x14ac:dyDescent="0.25"/>
    <row r="20273" hidden="1" x14ac:dyDescent="0.25"/>
    <row r="20274" hidden="1" x14ac:dyDescent="0.25"/>
    <row r="20275" hidden="1" x14ac:dyDescent="0.25"/>
    <row r="20276" hidden="1" x14ac:dyDescent="0.25"/>
    <row r="20277" hidden="1" x14ac:dyDescent="0.25"/>
    <row r="20278" hidden="1" x14ac:dyDescent="0.25"/>
    <row r="20279" hidden="1" x14ac:dyDescent="0.25"/>
    <row r="20280" hidden="1" x14ac:dyDescent="0.25"/>
    <row r="20281" hidden="1" x14ac:dyDescent="0.25"/>
    <row r="20282" hidden="1" x14ac:dyDescent="0.25"/>
    <row r="20283" hidden="1" x14ac:dyDescent="0.25"/>
    <row r="20284" hidden="1" x14ac:dyDescent="0.25"/>
    <row r="20285" hidden="1" x14ac:dyDescent="0.25"/>
    <row r="20286" hidden="1" x14ac:dyDescent="0.25"/>
    <row r="20287" hidden="1" x14ac:dyDescent="0.25"/>
    <row r="20288" hidden="1" x14ac:dyDescent="0.25"/>
    <row r="20289" hidden="1" x14ac:dyDescent="0.25"/>
    <row r="20290" hidden="1" x14ac:dyDescent="0.25"/>
    <row r="20291" hidden="1" x14ac:dyDescent="0.25"/>
    <row r="20292" hidden="1" x14ac:dyDescent="0.25"/>
    <row r="20293" hidden="1" x14ac:dyDescent="0.25"/>
    <row r="20294" hidden="1" x14ac:dyDescent="0.25"/>
    <row r="20295" hidden="1" x14ac:dyDescent="0.25"/>
    <row r="20296" hidden="1" x14ac:dyDescent="0.25"/>
    <row r="20297" hidden="1" x14ac:dyDescent="0.25"/>
    <row r="20298" hidden="1" x14ac:dyDescent="0.25"/>
    <row r="20299" hidden="1" x14ac:dyDescent="0.25"/>
    <row r="20300" hidden="1" x14ac:dyDescent="0.25"/>
    <row r="20301" hidden="1" x14ac:dyDescent="0.25"/>
    <row r="20302" hidden="1" x14ac:dyDescent="0.25"/>
    <row r="20303" hidden="1" x14ac:dyDescent="0.25"/>
    <row r="20304" hidden="1" x14ac:dyDescent="0.25"/>
    <row r="20305" hidden="1" x14ac:dyDescent="0.25"/>
    <row r="20306" hidden="1" x14ac:dyDescent="0.25"/>
    <row r="20307" hidden="1" x14ac:dyDescent="0.25"/>
    <row r="20308" hidden="1" x14ac:dyDescent="0.25"/>
    <row r="20309" hidden="1" x14ac:dyDescent="0.25"/>
    <row r="20310" hidden="1" x14ac:dyDescent="0.25"/>
    <row r="20311" hidden="1" x14ac:dyDescent="0.25"/>
    <row r="20312" hidden="1" x14ac:dyDescent="0.25"/>
    <row r="20313" hidden="1" x14ac:dyDescent="0.25"/>
    <row r="20314" hidden="1" x14ac:dyDescent="0.25"/>
    <row r="20315" hidden="1" x14ac:dyDescent="0.25"/>
    <row r="20316" hidden="1" x14ac:dyDescent="0.25"/>
    <row r="20317" hidden="1" x14ac:dyDescent="0.25"/>
    <row r="20318" hidden="1" x14ac:dyDescent="0.25"/>
    <row r="20319" hidden="1" x14ac:dyDescent="0.25"/>
    <row r="20320" hidden="1" x14ac:dyDescent="0.25"/>
    <row r="20321" hidden="1" x14ac:dyDescent="0.25"/>
    <row r="20322" hidden="1" x14ac:dyDescent="0.25"/>
    <row r="20323" hidden="1" x14ac:dyDescent="0.25"/>
    <row r="20324" hidden="1" x14ac:dyDescent="0.25"/>
    <row r="20325" hidden="1" x14ac:dyDescent="0.25"/>
    <row r="20326" hidden="1" x14ac:dyDescent="0.25"/>
    <row r="20327" hidden="1" x14ac:dyDescent="0.25"/>
    <row r="20328" hidden="1" x14ac:dyDescent="0.25"/>
    <row r="20329" hidden="1" x14ac:dyDescent="0.25"/>
    <row r="20330" hidden="1" x14ac:dyDescent="0.25"/>
    <row r="20331" hidden="1" x14ac:dyDescent="0.25"/>
    <row r="20332" hidden="1" x14ac:dyDescent="0.25"/>
    <row r="20333" hidden="1" x14ac:dyDescent="0.25"/>
    <row r="20334" hidden="1" x14ac:dyDescent="0.25"/>
    <row r="20335" hidden="1" x14ac:dyDescent="0.25"/>
    <row r="20336" hidden="1" x14ac:dyDescent="0.25"/>
    <row r="20337" hidden="1" x14ac:dyDescent="0.25"/>
    <row r="20338" hidden="1" x14ac:dyDescent="0.25"/>
    <row r="20339" hidden="1" x14ac:dyDescent="0.25"/>
    <row r="20340" hidden="1" x14ac:dyDescent="0.25"/>
    <row r="20341" hidden="1" x14ac:dyDescent="0.25"/>
    <row r="20342" hidden="1" x14ac:dyDescent="0.25"/>
    <row r="20343" hidden="1" x14ac:dyDescent="0.25"/>
    <row r="20344" hidden="1" x14ac:dyDescent="0.25"/>
    <row r="20345" hidden="1" x14ac:dyDescent="0.25"/>
    <row r="20346" hidden="1" x14ac:dyDescent="0.25"/>
    <row r="20347" hidden="1" x14ac:dyDescent="0.25"/>
    <row r="20348" hidden="1" x14ac:dyDescent="0.25"/>
    <row r="20349" hidden="1" x14ac:dyDescent="0.25"/>
    <row r="20350" hidden="1" x14ac:dyDescent="0.25"/>
    <row r="20351" hidden="1" x14ac:dyDescent="0.25"/>
    <row r="20352" hidden="1" x14ac:dyDescent="0.25"/>
    <row r="20353" hidden="1" x14ac:dyDescent="0.25"/>
    <row r="20354" hidden="1" x14ac:dyDescent="0.25"/>
    <row r="20355" hidden="1" x14ac:dyDescent="0.25"/>
    <row r="20356" hidden="1" x14ac:dyDescent="0.25"/>
    <row r="20357" hidden="1" x14ac:dyDescent="0.25"/>
    <row r="20358" hidden="1" x14ac:dyDescent="0.25"/>
    <row r="20359" hidden="1" x14ac:dyDescent="0.25"/>
    <row r="20360" hidden="1" x14ac:dyDescent="0.25"/>
    <row r="20361" hidden="1" x14ac:dyDescent="0.25"/>
    <row r="20362" hidden="1" x14ac:dyDescent="0.25"/>
    <row r="20363" hidden="1" x14ac:dyDescent="0.25"/>
    <row r="20364" hidden="1" x14ac:dyDescent="0.25"/>
    <row r="20365" hidden="1" x14ac:dyDescent="0.25"/>
    <row r="20366" hidden="1" x14ac:dyDescent="0.25"/>
    <row r="20367" hidden="1" x14ac:dyDescent="0.25"/>
    <row r="20368" hidden="1" x14ac:dyDescent="0.25"/>
    <row r="20369" hidden="1" x14ac:dyDescent="0.25"/>
    <row r="20370" hidden="1" x14ac:dyDescent="0.25"/>
    <row r="20371" hidden="1" x14ac:dyDescent="0.25"/>
    <row r="20372" hidden="1" x14ac:dyDescent="0.25"/>
    <row r="20373" hidden="1" x14ac:dyDescent="0.25"/>
    <row r="20374" hidden="1" x14ac:dyDescent="0.25"/>
    <row r="20375" hidden="1" x14ac:dyDescent="0.25"/>
    <row r="20376" hidden="1" x14ac:dyDescent="0.25"/>
    <row r="20377" hidden="1" x14ac:dyDescent="0.25"/>
    <row r="20378" hidden="1" x14ac:dyDescent="0.25"/>
    <row r="20379" hidden="1" x14ac:dyDescent="0.25"/>
    <row r="20380" hidden="1" x14ac:dyDescent="0.25"/>
    <row r="20381" hidden="1" x14ac:dyDescent="0.25"/>
    <row r="20382" hidden="1" x14ac:dyDescent="0.25"/>
    <row r="20383" hidden="1" x14ac:dyDescent="0.25"/>
    <row r="20384" hidden="1" x14ac:dyDescent="0.25"/>
    <row r="20385" hidden="1" x14ac:dyDescent="0.25"/>
    <row r="20386" hidden="1" x14ac:dyDescent="0.25"/>
    <row r="20387" hidden="1" x14ac:dyDescent="0.25"/>
    <row r="20388" hidden="1" x14ac:dyDescent="0.25"/>
    <row r="20389" hidden="1" x14ac:dyDescent="0.25"/>
    <row r="20390" hidden="1" x14ac:dyDescent="0.25"/>
    <row r="20391" hidden="1" x14ac:dyDescent="0.25"/>
    <row r="20392" hidden="1" x14ac:dyDescent="0.25"/>
    <row r="20393" hidden="1" x14ac:dyDescent="0.25"/>
    <row r="20394" hidden="1" x14ac:dyDescent="0.25"/>
    <row r="20395" hidden="1" x14ac:dyDescent="0.25"/>
    <row r="20396" hidden="1" x14ac:dyDescent="0.25"/>
    <row r="20397" hidden="1" x14ac:dyDescent="0.25"/>
    <row r="20398" hidden="1" x14ac:dyDescent="0.25"/>
    <row r="20399" hidden="1" x14ac:dyDescent="0.25"/>
    <row r="20400" hidden="1" x14ac:dyDescent="0.25"/>
    <row r="20401" hidden="1" x14ac:dyDescent="0.25"/>
    <row r="20402" hidden="1" x14ac:dyDescent="0.25"/>
    <row r="20403" hidden="1" x14ac:dyDescent="0.25"/>
    <row r="20404" hidden="1" x14ac:dyDescent="0.25"/>
    <row r="20405" hidden="1" x14ac:dyDescent="0.25"/>
    <row r="20406" hidden="1" x14ac:dyDescent="0.25"/>
    <row r="20407" hidden="1" x14ac:dyDescent="0.25"/>
    <row r="20408" hidden="1" x14ac:dyDescent="0.25"/>
    <row r="20409" hidden="1" x14ac:dyDescent="0.25"/>
    <row r="20410" hidden="1" x14ac:dyDescent="0.25"/>
    <row r="20411" hidden="1" x14ac:dyDescent="0.25"/>
    <row r="20412" hidden="1" x14ac:dyDescent="0.25"/>
    <row r="20413" hidden="1" x14ac:dyDescent="0.25"/>
    <row r="20414" hidden="1" x14ac:dyDescent="0.25"/>
    <row r="20415" hidden="1" x14ac:dyDescent="0.25"/>
    <row r="20416" hidden="1" x14ac:dyDescent="0.25"/>
    <row r="20417" hidden="1" x14ac:dyDescent="0.25"/>
    <row r="20418" hidden="1" x14ac:dyDescent="0.25"/>
    <row r="20419" hidden="1" x14ac:dyDescent="0.25"/>
    <row r="20420" hidden="1" x14ac:dyDescent="0.25"/>
    <row r="20421" hidden="1" x14ac:dyDescent="0.25"/>
    <row r="20422" hidden="1" x14ac:dyDescent="0.25"/>
    <row r="20423" hidden="1" x14ac:dyDescent="0.25"/>
    <row r="20424" hidden="1" x14ac:dyDescent="0.25"/>
    <row r="20425" hidden="1" x14ac:dyDescent="0.25"/>
    <row r="20426" hidden="1" x14ac:dyDescent="0.25"/>
    <row r="20427" hidden="1" x14ac:dyDescent="0.25"/>
    <row r="20428" hidden="1" x14ac:dyDescent="0.25"/>
    <row r="20429" hidden="1" x14ac:dyDescent="0.25"/>
    <row r="20430" hidden="1" x14ac:dyDescent="0.25"/>
    <row r="20431" hidden="1" x14ac:dyDescent="0.25"/>
    <row r="20432" hidden="1" x14ac:dyDescent="0.25"/>
    <row r="20433" hidden="1" x14ac:dyDescent="0.25"/>
    <row r="20434" hidden="1" x14ac:dyDescent="0.25"/>
    <row r="20435" hidden="1" x14ac:dyDescent="0.25"/>
    <row r="20436" hidden="1" x14ac:dyDescent="0.25"/>
    <row r="20437" hidden="1" x14ac:dyDescent="0.25"/>
    <row r="20438" hidden="1" x14ac:dyDescent="0.25"/>
    <row r="20439" hidden="1" x14ac:dyDescent="0.25"/>
    <row r="20440" hidden="1" x14ac:dyDescent="0.25"/>
    <row r="20441" hidden="1" x14ac:dyDescent="0.25"/>
    <row r="20442" hidden="1" x14ac:dyDescent="0.25"/>
    <row r="20443" hidden="1" x14ac:dyDescent="0.25"/>
    <row r="20444" hidden="1" x14ac:dyDescent="0.25"/>
    <row r="20445" hidden="1" x14ac:dyDescent="0.25"/>
    <row r="20446" hidden="1" x14ac:dyDescent="0.25"/>
    <row r="20447" hidden="1" x14ac:dyDescent="0.25"/>
    <row r="20448" hidden="1" x14ac:dyDescent="0.25"/>
    <row r="20449" hidden="1" x14ac:dyDescent="0.25"/>
    <row r="20450" hidden="1" x14ac:dyDescent="0.25"/>
    <row r="20451" hidden="1" x14ac:dyDescent="0.25"/>
    <row r="20452" hidden="1" x14ac:dyDescent="0.25"/>
    <row r="20453" hidden="1" x14ac:dyDescent="0.25"/>
    <row r="20454" hidden="1" x14ac:dyDescent="0.25"/>
    <row r="20455" hidden="1" x14ac:dyDescent="0.25"/>
    <row r="20456" hidden="1" x14ac:dyDescent="0.25"/>
    <row r="20457" hidden="1" x14ac:dyDescent="0.25"/>
    <row r="20458" hidden="1" x14ac:dyDescent="0.25"/>
    <row r="20459" hidden="1" x14ac:dyDescent="0.25"/>
    <row r="20460" hidden="1" x14ac:dyDescent="0.25"/>
    <row r="20461" hidden="1" x14ac:dyDescent="0.25"/>
    <row r="20462" hidden="1" x14ac:dyDescent="0.25"/>
    <row r="20463" hidden="1" x14ac:dyDescent="0.25"/>
    <row r="20464" hidden="1" x14ac:dyDescent="0.25"/>
    <row r="20465" hidden="1" x14ac:dyDescent="0.25"/>
    <row r="20466" hidden="1" x14ac:dyDescent="0.25"/>
    <row r="20467" hidden="1" x14ac:dyDescent="0.25"/>
    <row r="20468" hidden="1" x14ac:dyDescent="0.25"/>
    <row r="20469" hidden="1" x14ac:dyDescent="0.25"/>
    <row r="20470" hidden="1" x14ac:dyDescent="0.25"/>
    <row r="20471" hidden="1" x14ac:dyDescent="0.25"/>
    <row r="20472" hidden="1" x14ac:dyDescent="0.25"/>
    <row r="20473" hidden="1" x14ac:dyDescent="0.25"/>
    <row r="20474" hidden="1" x14ac:dyDescent="0.25"/>
    <row r="20475" hidden="1" x14ac:dyDescent="0.25"/>
    <row r="20476" hidden="1" x14ac:dyDescent="0.25"/>
    <row r="20477" hidden="1" x14ac:dyDescent="0.25"/>
    <row r="20478" hidden="1" x14ac:dyDescent="0.25"/>
    <row r="20479" hidden="1" x14ac:dyDescent="0.25"/>
    <row r="20480" hidden="1" x14ac:dyDescent="0.25"/>
    <row r="20481" hidden="1" x14ac:dyDescent="0.25"/>
    <row r="20482" hidden="1" x14ac:dyDescent="0.25"/>
    <row r="20483" hidden="1" x14ac:dyDescent="0.25"/>
    <row r="20484" hidden="1" x14ac:dyDescent="0.25"/>
    <row r="20485" hidden="1" x14ac:dyDescent="0.25"/>
    <row r="20486" hidden="1" x14ac:dyDescent="0.25"/>
    <row r="20487" hidden="1" x14ac:dyDescent="0.25"/>
    <row r="20488" hidden="1" x14ac:dyDescent="0.25"/>
    <row r="20489" hidden="1" x14ac:dyDescent="0.25"/>
    <row r="20490" hidden="1" x14ac:dyDescent="0.25"/>
    <row r="20491" hidden="1" x14ac:dyDescent="0.25"/>
    <row r="20492" hidden="1" x14ac:dyDescent="0.25"/>
    <row r="20493" hidden="1" x14ac:dyDescent="0.25"/>
    <row r="20494" hidden="1" x14ac:dyDescent="0.25"/>
    <row r="20495" hidden="1" x14ac:dyDescent="0.25"/>
    <row r="20496" hidden="1" x14ac:dyDescent="0.25"/>
    <row r="20497" hidden="1" x14ac:dyDescent="0.25"/>
    <row r="20498" hidden="1" x14ac:dyDescent="0.25"/>
    <row r="20499" hidden="1" x14ac:dyDescent="0.25"/>
    <row r="20500" hidden="1" x14ac:dyDescent="0.25"/>
    <row r="20501" hidden="1" x14ac:dyDescent="0.25"/>
    <row r="20502" hidden="1" x14ac:dyDescent="0.25"/>
    <row r="20503" hidden="1" x14ac:dyDescent="0.25"/>
    <row r="20504" hidden="1" x14ac:dyDescent="0.25"/>
    <row r="20505" hidden="1" x14ac:dyDescent="0.25"/>
    <row r="20506" hidden="1" x14ac:dyDescent="0.25"/>
    <row r="20507" hidden="1" x14ac:dyDescent="0.25"/>
    <row r="20508" hidden="1" x14ac:dyDescent="0.25"/>
    <row r="20509" hidden="1" x14ac:dyDescent="0.25"/>
    <row r="20510" hidden="1" x14ac:dyDescent="0.25"/>
    <row r="20511" hidden="1" x14ac:dyDescent="0.25"/>
    <row r="20512" hidden="1" x14ac:dyDescent="0.25"/>
    <row r="20513" hidden="1" x14ac:dyDescent="0.25"/>
    <row r="20514" hidden="1" x14ac:dyDescent="0.25"/>
    <row r="20515" hidden="1" x14ac:dyDescent="0.25"/>
    <row r="20516" hidden="1" x14ac:dyDescent="0.25"/>
    <row r="20517" hidden="1" x14ac:dyDescent="0.25"/>
    <row r="20518" hidden="1" x14ac:dyDescent="0.25"/>
    <row r="20519" hidden="1" x14ac:dyDescent="0.25"/>
    <row r="20520" hidden="1" x14ac:dyDescent="0.25"/>
    <row r="20521" hidden="1" x14ac:dyDescent="0.25"/>
    <row r="20522" hidden="1" x14ac:dyDescent="0.25"/>
    <row r="20523" hidden="1" x14ac:dyDescent="0.25"/>
    <row r="20524" hidden="1" x14ac:dyDescent="0.25"/>
    <row r="20525" hidden="1" x14ac:dyDescent="0.25"/>
    <row r="20526" hidden="1" x14ac:dyDescent="0.25"/>
    <row r="20527" hidden="1" x14ac:dyDescent="0.25"/>
    <row r="20528" hidden="1" x14ac:dyDescent="0.25"/>
    <row r="20529" hidden="1" x14ac:dyDescent="0.25"/>
    <row r="20530" hidden="1" x14ac:dyDescent="0.25"/>
    <row r="20531" hidden="1" x14ac:dyDescent="0.25"/>
    <row r="20532" hidden="1" x14ac:dyDescent="0.25"/>
    <row r="20533" hidden="1" x14ac:dyDescent="0.25"/>
    <row r="20534" hidden="1" x14ac:dyDescent="0.25"/>
    <row r="20535" hidden="1" x14ac:dyDescent="0.25"/>
    <row r="20536" hidden="1" x14ac:dyDescent="0.25"/>
    <row r="20537" hidden="1" x14ac:dyDescent="0.25"/>
    <row r="20538" hidden="1" x14ac:dyDescent="0.25"/>
    <row r="20539" hidden="1" x14ac:dyDescent="0.25"/>
    <row r="20540" hidden="1" x14ac:dyDescent="0.25"/>
    <row r="20541" hidden="1" x14ac:dyDescent="0.25"/>
    <row r="20542" hidden="1" x14ac:dyDescent="0.25"/>
    <row r="20543" hidden="1" x14ac:dyDescent="0.25"/>
    <row r="20544" hidden="1" x14ac:dyDescent="0.25"/>
    <row r="20545" hidden="1" x14ac:dyDescent="0.25"/>
    <row r="20546" hidden="1" x14ac:dyDescent="0.25"/>
    <row r="20547" hidden="1" x14ac:dyDescent="0.25"/>
    <row r="20548" hidden="1" x14ac:dyDescent="0.25"/>
    <row r="20549" hidden="1" x14ac:dyDescent="0.25"/>
    <row r="20550" hidden="1" x14ac:dyDescent="0.25"/>
    <row r="20551" hidden="1" x14ac:dyDescent="0.25"/>
    <row r="20552" hidden="1" x14ac:dyDescent="0.25"/>
    <row r="20553" hidden="1" x14ac:dyDescent="0.25"/>
    <row r="20554" hidden="1" x14ac:dyDescent="0.25"/>
    <row r="20555" hidden="1" x14ac:dyDescent="0.25"/>
    <row r="20556" hidden="1" x14ac:dyDescent="0.25"/>
    <row r="20557" hidden="1" x14ac:dyDescent="0.25"/>
    <row r="20558" hidden="1" x14ac:dyDescent="0.25"/>
    <row r="20559" hidden="1" x14ac:dyDescent="0.25"/>
    <row r="20560" hidden="1" x14ac:dyDescent="0.25"/>
    <row r="20561" hidden="1" x14ac:dyDescent="0.25"/>
    <row r="20562" hidden="1" x14ac:dyDescent="0.25"/>
    <row r="20563" hidden="1" x14ac:dyDescent="0.25"/>
    <row r="20564" hidden="1" x14ac:dyDescent="0.25"/>
    <row r="20565" hidden="1" x14ac:dyDescent="0.25"/>
    <row r="20566" hidden="1" x14ac:dyDescent="0.25"/>
    <row r="20567" hidden="1" x14ac:dyDescent="0.25"/>
    <row r="20568" hidden="1" x14ac:dyDescent="0.25"/>
    <row r="20569" hidden="1" x14ac:dyDescent="0.25"/>
    <row r="20570" hidden="1" x14ac:dyDescent="0.25"/>
    <row r="20571" hidden="1" x14ac:dyDescent="0.25"/>
    <row r="20572" hidden="1" x14ac:dyDescent="0.25"/>
    <row r="20573" hidden="1" x14ac:dyDescent="0.25"/>
    <row r="20574" hidden="1" x14ac:dyDescent="0.25"/>
    <row r="20575" hidden="1" x14ac:dyDescent="0.25"/>
    <row r="20576" hidden="1" x14ac:dyDescent="0.25"/>
    <row r="20577" hidden="1" x14ac:dyDescent="0.25"/>
    <row r="20578" hidden="1" x14ac:dyDescent="0.25"/>
    <row r="20579" hidden="1" x14ac:dyDescent="0.25"/>
    <row r="20580" hidden="1" x14ac:dyDescent="0.25"/>
    <row r="20581" hidden="1" x14ac:dyDescent="0.25"/>
    <row r="20582" hidden="1" x14ac:dyDescent="0.25"/>
    <row r="20583" hidden="1" x14ac:dyDescent="0.25"/>
    <row r="20584" hidden="1" x14ac:dyDescent="0.25"/>
    <row r="20585" hidden="1" x14ac:dyDescent="0.25"/>
    <row r="20586" hidden="1" x14ac:dyDescent="0.25"/>
    <row r="20587" hidden="1" x14ac:dyDescent="0.25"/>
    <row r="20588" hidden="1" x14ac:dyDescent="0.25"/>
    <row r="20589" hidden="1" x14ac:dyDescent="0.25"/>
    <row r="20590" hidden="1" x14ac:dyDescent="0.25"/>
    <row r="20591" hidden="1" x14ac:dyDescent="0.25"/>
    <row r="20592" hidden="1" x14ac:dyDescent="0.25"/>
    <row r="20593" hidden="1" x14ac:dyDescent="0.25"/>
    <row r="20594" hidden="1" x14ac:dyDescent="0.25"/>
    <row r="20595" hidden="1" x14ac:dyDescent="0.25"/>
    <row r="20596" hidden="1" x14ac:dyDescent="0.25"/>
    <row r="20597" hidden="1" x14ac:dyDescent="0.25"/>
    <row r="20598" hidden="1" x14ac:dyDescent="0.25"/>
    <row r="20599" hidden="1" x14ac:dyDescent="0.25"/>
    <row r="20600" hidden="1" x14ac:dyDescent="0.25"/>
    <row r="20601" hidden="1" x14ac:dyDescent="0.25"/>
    <row r="20602" hidden="1" x14ac:dyDescent="0.25"/>
    <row r="20603" hidden="1" x14ac:dyDescent="0.25"/>
    <row r="20604" hidden="1" x14ac:dyDescent="0.25"/>
    <row r="20605" hidden="1" x14ac:dyDescent="0.25"/>
    <row r="20606" hidden="1" x14ac:dyDescent="0.25"/>
    <row r="20607" hidden="1" x14ac:dyDescent="0.25"/>
    <row r="20608" hidden="1" x14ac:dyDescent="0.25"/>
    <row r="20609" hidden="1" x14ac:dyDescent="0.25"/>
    <row r="20610" hidden="1" x14ac:dyDescent="0.25"/>
    <row r="20611" hidden="1" x14ac:dyDescent="0.25"/>
    <row r="20612" hidden="1" x14ac:dyDescent="0.25"/>
    <row r="20613" hidden="1" x14ac:dyDescent="0.25"/>
    <row r="20614" hidden="1" x14ac:dyDescent="0.25"/>
    <row r="20615" hidden="1" x14ac:dyDescent="0.25"/>
    <row r="20616" hidden="1" x14ac:dyDescent="0.25"/>
    <row r="20617" hidden="1" x14ac:dyDescent="0.25"/>
    <row r="20618" hidden="1" x14ac:dyDescent="0.25"/>
    <row r="20619" hidden="1" x14ac:dyDescent="0.25"/>
    <row r="20620" hidden="1" x14ac:dyDescent="0.25"/>
    <row r="20621" hidden="1" x14ac:dyDescent="0.25"/>
    <row r="20622" hidden="1" x14ac:dyDescent="0.25"/>
    <row r="20623" hidden="1" x14ac:dyDescent="0.25"/>
    <row r="20624" hidden="1" x14ac:dyDescent="0.25"/>
    <row r="20625" hidden="1" x14ac:dyDescent="0.25"/>
    <row r="20626" hidden="1" x14ac:dyDescent="0.25"/>
    <row r="20627" hidden="1" x14ac:dyDescent="0.25"/>
    <row r="20628" hidden="1" x14ac:dyDescent="0.25"/>
    <row r="20629" hidden="1" x14ac:dyDescent="0.25"/>
    <row r="20630" hidden="1" x14ac:dyDescent="0.25"/>
    <row r="20631" hidden="1" x14ac:dyDescent="0.25"/>
    <row r="20632" hidden="1" x14ac:dyDescent="0.25"/>
    <row r="20633" hidden="1" x14ac:dyDescent="0.25"/>
    <row r="20634" hidden="1" x14ac:dyDescent="0.25"/>
    <row r="20635" hidden="1" x14ac:dyDescent="0.25"/>
    <row r="20636" hidden="1" x14ac:dyDescent="0.25"/>
    <row r="20637" hidden="1" x14ac:dyDescent="0.25"/>
    <row r="20638" hidden="1" x14ac:dyDescent="0.25"/>
    <row r="20639" hidden="1" x14ac:dyDescent="0.25"/>
    <row r="20640" hidden="1" x14ac:dyDescent="0.25"/>
    <row r="20641" hidden="1" x14ac:dyDescent="0.25"/>
    <row r="20642" hidden="1" x14ac:dyDescent="0.25"/>
    <row r="20643" hidden="1" x14ac:dyDescent="0.25"/>
    <row r="20644" hidden="1" x14ac:dyDescent="0.25"/>
    <row r="20645" hidden="1" x14ac:dyDescent="0.25"/>
    <row r="20646" hidden="1" x14ac:dyDescent="0.25"/>
    <row r="20647" hidden="1" x14ac:dyDescent="0.25"/>
    <row r="20648" hidden="1" x14ac:dyDescent="0.25"/>
    <row r="20649" hidden="1" x14ac:dyDescent="0.25"/>
    <row r="20650" hidden="1" x14ac:dyDescent="0.25"/>
    <row r="20651" hidden="1" x14ac:dyDescent="0.25"/>
    <row r="20652" hidden="1" x14ac:dyDescent="0.25"/>
    <row r="20653" hidden="1" x14ac:dyDescent="0.25"/>
    <row r="20654" hidden="1" x14ac:dyDescent="0.25"/>
    <row r="20655" hidden="1" x14ac:dyDescent="0.25"/>
    <row r="20656" hidden="1" x14ac:dyDescent="0.25"/>
    <row r="20657" hidden="1" x14ac:dyDescent="0.25"/>
    <row r="20658" hidden="1" x14ac:dyDescent="0.25"/>
    <row r="20659" hidden="1" x14ac:dyDescent="0.25"/>
    <row r="20660" hidden="1" x14ac:dyDescent="0.25"/>
    <row r="20661" hidden="1" x14ac:dyDescent="0.25"/>
    <row r="20662" hidden="1" x14ac:dyDescent="0.25"/>
    <row r="20663" hidden="1" x14ac:dyDescent="0.25"/>
    <row r="20664" hidden="1" x14ac:dyDescent="0.25"/>
    <row r="20665" hidden="1" x14ac:dyDescent="0.25"/>
    <row r="20666" hidden="1" x14ac:dyDescent="0.25"/>
    <row r="20667" hidden="1" x14ac:dyDescent="0.25"/>
    <row r="20668" hidden="1" x14ac:dyDescent="0.25"/>
    <row r="20669" hidden="1" x14ac:dyDescent="0.25"/>
    <row r="20670" hidden="1" x14ac:dyDescent="0.25"/>
    <row r="20671" hidden="1" x14ac:dyDescent="0.25"/>
    <row r="20672" hidden="1" x14ac:dyDescent="0.25"/>
    <row r="20673" hidden="1" x14ac:dyDescent="0.25"/>
    <row r="20674" hidden="1" x14ac:dyDescent="0.25"/>
    <row r="20675" hidden="1" x14ac:dyDescent="0.25"/>
    <row r="20676" hidden="1" x14ac:dyDescent="0.25"/>
    <row r="20677" hidden="1" x14ac:dyDescent="0.25"/>
    <row r="20678" hidden="1" x14ac:dyDescent="0.25"/>
    <row r="20679" hidden="1" x14ac:dyDescent="0.25"/>
    <row r="20680" hidden="1" x14ac:dyDescent="0.25"/>
    <row r="20681" hidden="1" x14ac:dyDescent="0.25"/>
    <row r="20682" hidden="1" x14ac:dyDescent="0.25"/>
    <row r="20683" hidden="1" x14ac:dyDescent="0.25"/>
    <row r="20684" hidden="1" x14ac:dyDescent="0.25"/>
    <row r="20685" hidden="1" x14ac:dyDescent="0.25"/>
    <row r="20686" hidden="1" x14ac:dyDescent="0.25"/>
    <row r="20687" hidden="1" x14ac:dyDescent="0.25"/>
    <row r="20688" hidden="1" x14ac:dyDescent="0.25"/>
    <row r="20689" hidden="1" x14ac:dyDescent="0.25"/>
    <row r="20690" hidden="1" x14ac:dyDescent="0.25"/>
    <row r="20691" hidden="1" x14ac:dyDescent="0.25"/>
    <row r="20692" hidden="1" x14ac:dyDescent="0.25"/>
    <row r="20693" hidden="1" x14ac:dyDescent="0.25"/>
    <row r="20694" hidden="1" x14ac:dyDescent="0.25"/>
    <row r="20695" hidden="1" x14ac:dyDescent="0.25"/>
    <row r="20696" hidden="1" x14ac:dyDescent="0.25"/>
    <row r="20697" hidden="1" x14ac:dyDescent="0.25"/>
    <row r="20698" hidden="1" x14ac:dyDescent="0.25"/>
    <row r="20699" hidden="1" x14ac:dyDescent="0.25"/>
    <row r="20700" hidden="1" x14ac:dyDescent="0.25"/>
    <row r="20701" hidden="1" x14ac:dyDescent="0.25"/>
    <row r="20702" hidden="1" x14ac:dyDescent="0.25"/>
    <row r="20703" hidden="1" x14ac:dyDescent="0.25"/>
    <row r="20704" hidden="1" x14ac:dyDescent="0.25"/>
    <row r="20705" hidden="1" x14ac:dyDescent="0.25"/>
    <row r="20706" hidden="1" x14ac:dyDescent="0.25"/>
    <row r="20707" hidden="1" x14ac:dyDescent="0.25"/>
    <row r="20708" hidden="1" x14ac:dyDescent="0.25"/>
    <row r="20709" hidden="1" x14ac:dyDescent="0.25"/>
    <row r="20710" hidden="1" x14ac:dyDescent="0.25"/>
    <row r="20711" hidden="1" x14ac:dyDescent="0.25"/>
    <row r="20712" hidden="1" x14ac:dyDescent="0.25"/>
    <row r="20713" hidden="1" x14ac:dyDescent="0.25"/>
    <row r="20714" hidden="1" x14ac:dyDescent="0.25"/>
    <row r="20715" hidden="1" x14ac:dyDescent="0.25"/>
    <row r="20716" hidden="1" x14ac:dyDescent="0.25"/>
    <row r="20717" hidden="1" x14ac:dyDescent="0.25"/>
    <row r="20718" hidden="1" x14ac:dyDescent="0.25"/>
    <row r="20719" hidden="1" x14ac:dyDescent="0.25"/>
    <row r="20720" hidden="1" x14ac:dyDescent="0.25"/>
    <row r="20721" hidden="1" x14ac:dyDescent="0.25"/>
    <row r="20722" hidden="1" x14ac:dyDescent="0.25"/>
    <row r="20723" hidden="1" x14ac:dyDescent="0.25"/>
    <row r="20724" hidden="1" x14ac:dyDescent="0.25"/>
    <row r="20725" hidden="1" x14ac:dyDescent="0.25"/>
    <row r="20726" hidden="1" x14ac:dyDescent="0.25"/>
    <row r="20727" hidden="1" x14ac:dyDescent="0.25"/>
    <row r="20728" hidden="1" x14ac:dyDescent="0.25"/>
    <row r="20729" hidden="1" x14ac:dyDescent="0.25"/>
    <row r="20730" hidden="1" x14ac:dyDescent="0.25"/>
    <row r="20731" hidden="1" x14ac:dyDescent="0.25"/>
    <row r="20732" hidden="1" x14ac:dyDescent="0.25"/>
    <row r="20733" hidden="1" x14ac:dyDescent="0.25"/>
    <row r="20734" hidden="1" x14ac:dyDescent="0.25"/>
    <row r="20735" hidden="1" x14ac:dyDescent="0.25"/>
    <row r="20736" hidden="1" x14ac:dyDescent="0.25"/>
    <row r="20737" hidden="1" x14ac:dyDescent="0.25"/>
    <row r="20738" hidden="1" x14ac:dyDescent="0.25"/>
    <row r="20739" hidden="1" x14ac:dyDescent="0.25"/>
    <row r="20740" hidden="1" x14ac:dyDescent="0.25"/>
    <row r="20741" hidden="1" x14ac:dyDescent="0.25"/>
    <row r="20742" hidden="1" x14ac:dyDescent="0.25"/>
    <row r="20743" hidden="1" x14ac:dyDescent="0.25"/>
    <row r="20744" hidden="1" x14ac:dyDescent="0.25"/>
    <row r="20745" hidden="1" x14ac:dyDescent="0.25"/>
    <row r="20746" hidden="1" x14ac:dyDescent="0.25"/>
    <row r="20747" hidden="1" x14ac:dyDescent="0.25"/>
    <row r="20748" hidden="1" x14ac:dyDescent="0.25"/>
    <row r="20749" hidden="1" x14ac:dyDescent="0.25"/>
    <row r="20750" hidden="1" x14ac:dyDescent="0.25"/>
    <row r="20751" hidden="1" x14ac:dyDescent="0.25"/>
    <row r="20752" hidden="1" x14ac:dyDescent="0.25"/>
    <row r="20753" hidden="1" x14ac:dyDescent="0.25"/>
    <row r="20754" hidden="1" x14ac:dyDescent="0.25"/>
    <row r="20755" hidden="1" x14ac:dyDescent="0.25"/>
    <row r="20756" hidden="1" x14ac:dyDescent="0.25"/>
    <row r="20757" hidden="1" x14ac:dyDescent="0.25"/>
    <row r="20758" hidden="1" x14ac:dyDescent="0.25"/>
    <row r="20759" hidden="1" x14ac:dyDescent="0.25"/>
    <row r="20760" hidden="1" x14ac:dyDescent="0.25"/>
    <row r="20761" hidden="1" x14ac:dyDescent="0.25"/>
    <row r="20762" hidden="1" x14ac:dyDescent="0.25"/>
    <row r="20763" hidden="1" x14ac:dyDescent="0.25"/>
    <row r="20764" hidden="1" x14ac:dyDescent="0.25"/>
    <row r="20765" hidden="1" x14ac:dyDescent="0.25"/>
    <row r="20766" hidden="1" x14ac:dyDescent="0.25"/>
    <row r="20767" hidden="1" x14ac:dyDescent="0.25"/>
    <row r="20768" hidden="1" x14ac:dyDescent="0.25"/>
    <row r="20769" hidden="1" x14ac:dyDescent="0.25"/>
    <row r="20770" hidden="1" x14ac:dyDescent="0.25"/>
    <row r="20771" hidden="1" x14ac:dyDescent="0.25"/>
    <row r="20772" hidden="1" x14ac:dyDescent="0.25"/>
    <row r="20773" hidden="1" x14ac:dyDescent="0.25"/>
    <row r="20774" hidden="1" x14ac:dyDescent="0.25"/>
    <row r="20775" hidden="1" x14ac:dyDescent="0.25"/>
    <row r="20776" hidden="1" x14ac:dyDescent="0.25"/>
    <row r="20777" hidden="1" x14ac:dyDescent="0.25"/>
    <row r="20778" hidden="1" x14ac:dyDescent="0.25"/>
    <row r="20779" hidden="1" x14ac:dyDescent="0.25"/>
    <row r="20780" hidden="1" x14ac:dyDescent="0.25"/>
    <row r="20781" hidden="1" x14ac:dyDescent="0.25"/>
    <row r="20782" hidden="1" x14ac:dyDescent="0.25"/>
    <row r="20783" hidden="1" x14ac:dyDescent="0.25"/>
    <row r="20784" hidden="1" x14ac:dyDescent="0.25"/>
    <row r="20785" hidden="1" x14ac:dyDescent="0.25"/>
    <row r="20786" hidden="1" x14ac:dyDescent="0.25"/>
    <row r="20787" hidden="1" x14ac:dyDescent="0.25"/>
    <row r="20788" hidden="1" x14ac:dyDescent="0.25"/>
    <row r="20789" hidden="1" x14ac:dyDescent="0.25"/>
    <row r="20790" hidden="1" x14ac:dyDescent="0.25"/>
    <row r="20791" hidden="1" x14ac:dyDescent="0.25"/>
    <row r="20792" hidden="1" x14ac:dyDescent="0.25"/>
    <row r="20793" hidden="1" x14ac:dyDescent="0.25"/>
    <row r="20794" hidden="1" x14ac:dyDescent="0.25"/>
    <row r="20795" hidden="1" x14ac:dyDescent="0.25"/>
    <row r="20796" hidden="1" x14ac:dyDescent="0.25"/>
    <row r="20797" hidden="1" x14ac:dyDescent="0.25"/>
    <row r="20798" hidden="1" x14ac:dyDescent="0.25"/>
    <row r="20799" hidden="1" x14ac:dyDescent="0.25"/>
    <row r="20800" hidden="1" x14ac:dyDescent="0.25"/>
    <row r="20801" hidden="1" x14ac:dyDescent="0.25"/>
    <row r="20802" hidden="1" x14ac:dyDescent="0.25"/>
    <row r="20803" hidden="1" x14ac:dyDescent="0.25"/>
    <row r="20804" hidden="1" x14ac:dyDescent="0.25"/>
    <row r="20805" hidden="1" x14ac:dyDescent="0.25"/>
    <row r="20806" hidden="1" x14ac:dyDescent="0.25"/>
    <row r="20807" hidden="1" x14ac:dyDescent="0.25"/>
    <row r="20808" hidden="1" x14ac:dyDescent="0.25"/>
    <row r="20809" hidden="1" x14ac:dyDescent="0.25"/>
    <row r="20810" hidden="1" x14ac:dyDescent="0.25"/>
    <row r="20811" hidden="1" x14ac:dyDescent="0.25"/>
    <row r="20812" hidden="1" x14ac:dyDescent="0.25"/>
    <row r="20813" hidden="1" x14ac:dyDescent="0.25"/>
    <row r="20814" hidden="1" x14ac:dyDescent="0.25"/>
    <row r="20815" hidden="1" x14ac:dyDescent="0.25"/>
    <row r="20816" hidden="1" x14ac:dyDescent="0.25"/>
    <row r="20817" hidden="1" x14ac:dyDescent="0.25"/>
    <row r="20818" hidden="1" x14ac:dyDescent="0.25"/>
    <row r="20819" hidden="1" x14ac:dyDescent="0.25"/>
    <row r="20820" hidden="1" x14ac:dyDescent="0.25"/>
    <row r="20821" hidden="1" x14ac:dyDescent="0.25"/>
    <row r="20822" hidden="1" x14ac:dyDescent="0.25"/>
    <row r="20823" hidden="1" x14ac:dyDescent="0.25"/>
    <row r="20824" hidden="1" x14ac:dyDescent="0.25"/>
    <row r="20825" hidden="1" x14ac:dyDescent="0.25"/>
    <row r="20826" hidden="1" x14ac:dyDescent="0.25"/>
    <row r="20827" hidden="1" x14ac:dyDescent="0.25"/>
    <row r="20828" hidden="1" x14ac:dyDescent="0.25"/>
    <row r="20829" hidden="1" x14ac:dyDescent="0.25"/>
    <row r="20830" hidden="1" x14ac:dyDescent="0.25"/>
    <row r="20831" hidden="1" x14ac:dyDescent="0.25"/>
    <row r="20832" hidden="1" x14ac:dyDescent="0.25"/>
    <row r="20833" hidden="1" x14ac:dyDescent="0.25"/>
    <row r="20834" hidden="1" x14ac:dyDescent="0.25"/>
    <row r="20835" hidden="1" x14ac:dyDescent="0.25"/>
    <row r="20836" hidden="1" x14ac:dyDescent="0.25"/>
    <row r="20837" hidden="1" x14ac:dyDescent="0.25"/>
    <row r="20838" hidden="1" x14ac:dyDescent="0.25"/>
    <row r="20839" hidden="1" x14ac:dyDescent="0.25"/>
    <row r="20840" hidden="1" x14ac:dyDescent="0.25"/>
    <row r="20841" hidden="1" x14ac:dyDescent="0.25"/>
    <row r="20842" hidden="1" x14ac:dyDescent="0.25"/>
    <row r="20843" hidden="1" x14ac:dyDescent="0.25"/>
    <row r="20844" hidden="1" x14ac:dyDescent="0.25"/>
    <row r="20845" hidden="1" x14ac:dyDescent="0.25"/>
    <row r="20846" hidden="1" x14ac:dyDescent="0.25"/>
    <row r="20847" hidden="1" x14ac:dyDescent="0.25"/>
    <row r="20848" hidden="1" x14ac:dyDescent="0.25"/>
    <row r="20849" hidden="1" x14ac:dyDescent="0.25"/>
    <row r="20850" hidden="1" x14ac:dyDescent="0.25"/>
    <row r="20851" hidden="1" x14ac:dyDescent="0.25"/>
    <row r="20852" hidden="1" x14ac:dyDescent="0.25"/>
    <row r="20853" hidden="1" x14ac:dyDescent="0.25"/>
    <row r="20854" hidden="1" x14ac:dyDescent="0.25"/>
    <row r="20855" hidden="1" x14ac:dyDescent="0.25"/>
    <row r="20856" hidden="1" x14ac:dyDescent="0.25"/>
    <row r="20857" hidden="1" x14ac:dyDescent="0.25"/>
    <row r="20858" hidden="1" x14ac:dyDescent="0.25"/>
    <row r="20859" hidden="1" x14ac:dyDescent="0.25"/>
    <row r="20860" hidden="1" x14ac:dyDescent="0.25"/>
    <row r="20861" hidden="1" x14ac:dyDescent="0.25"/>
    <row r="20862" hidden="1" x14ac:dyDescent="0.25"/>
    <row r="20863" hidden="1" x14ac:dyDescent="0.25"/>
    <row r="20864" hidden="1" x14ac:dyDescent="0.25"/>
    <row r="20865" hidden="1" x14ac:dyDescent="0.25"/>
    <row r="20866" hidden="1" x14ac:dyDescent="0.25"/>
    <row r="20867" hidden="1" x14ac:dyDescent="0.25"/>
    <row r="20868" hidden="1" x14ac:dyDescent="0.25"/>
    <row r="20869" hidden="1" x14ac:dyDescent="0.25"/>
    <row r="20870" hidden="1" x14ac:dyDescent="0.25"/>
    <row r="20871" hidden="1" x14ac:dyDescent="0.25"/>
    <row r="20872" hidden="1" x14ac:dyDescent="0.25"/>
    <row r="20873" hidden="1" x14ac:dyDescent="0.25"/>
    <row r="20874" hidden="1" x14ac:dyDescent="0.25"/>
    <row r="20875" hidden="1" x14ac:dyDescent="0.25"/>
    <row r="20876" hidden="1" x14ac:dyDescent="0.25"/>
    <row r="20877" hidden="1" x14ac:dyDescent="0.25"/>
    <row r="20878" hidden="1" x14ac:dyDescent="0.25"/>
    <row r="20879" hidden="1" x14ac:dyDescent="0.25"/>
    <row r="20880" hidden="1" x14ac:dyDescent="0.25"/>
    <row r="20881" hidden="1" x14ac:dyDescent="0.25"/>
    <row r="20882" hidden="1" x14ac:dyDescent="0.25"/>
    <row r="20883" hidden="1" x14ac:dyDescent="0.25"/>
    <row r="20884" hidden="1" x14ac:dyDescent="0.25"/>
    <row r="20885" hidden="1" x14ac:dyDescent="0.25"/>
    <row r="20886" hidden="1" x14ac:dyDescent="0.25"/>
    <row r="20887" hidden="1" x14ac:dyDescent="0.25"/>
    <row r="20888" hidden="1" x14ac:dyDescent="0.25"/>
    <row r="20889" hidden="1" x14ac:dyDescent="0.25"/>
    <row r="20890" hidden="1" x14ac:dyDescent="0.25"/>
    <row r="20891" hidden="1" x14ac:dyDescent="0.25"/>
    <row r="20892" hidden="1" x14ac:dyDescent="0.25"/>
    <row r="20893" hidden="1" x14ac:dyDescent="0.25"/>
    <row r="20894" hidden="1" x14ac:dyDescent="0.25"/>
    <row r="20895" hidden="1" x14ac:dyDescent="0.25"/>
    <row r="20896" hidden="1" x14ac:dyDescent="0.25"/>
    <row r="20897" hidden="1" x14ac:dyDescent="0.25"/>
    <row r="20898" hidden="1" x14ac:dyDescent="0.25"/>
    <row r="20899" hidden="1" x14ac:dyDescent="0.25"/>
    <row r="20900" hidden="1" x14ac:dyDescent="0.25"/>
    <row r="20901" hidden="1" x14ac:dyDescent="0.25"/>
    <row r="20902" hidden="1" x14ac:dyDescent="0.25"/>
    <row r="20903" hidden="1" x14ac:dyDescent="0.25"/>
    <row r="20904" hidden="1" x14ac:dyDescent="0.25"/>
    <row r="20905" hidden="1" x14ac:dyDescent="0.25"/>
    <row r="20906" hidden="1" x14ac:dyDescent="0.25"/>
    <row r="20907" hidden="1" x14ac:dyDescent="0.25"/>
    <row r="20908" hidden="1" x14ac:dyDescent="0.25"/>
    <row r="20909" hidden="1" x14ac:dyDescent="0.25"/>
    <row r="20910" hidden="1" x14ac:dyDescent="0.25"/>
    <row r="20911" hidden="1" x14ac:dyDescent="0.25"/>
    <row r="20912" hidden="1" x14ac:dyDescent="0.25"/>
    <row r="20913" hidden="1" x14ac:dyDescent="0.25"/>
    <row r="20914" hidden="1" x14ac:dyDescent="0.25"/>
    <row r="20915" hidden="1" x14ac:dyDescent="0.25"/>
    <row r="20916" hidden="1" x14ac:dyDescent="0.25"/>
    <row r="20917" hidden="1" x14ac:dyDescent="0.25"/>
    <row r="20918" hidden="1" x14ac:dyDescent="0.25"/>
    <row r="20919" hidden="1" x14ac:dyDescent="0.25"/>
    <row r="20920" hidden="1" x14ac:dyDescent="0.25"/>
    <row r="20921" hidden="1" x14ac:dyDescent="0.25"/>
    <row r="20922" hidden="1" x14ac:dyDescent="0.25"/>
    <row r="20923" hidden="1" x14ac:dyDescent="0.25"/>
    <row r="20924" hidden="1" x14ac:dyDescent="0.25"/>
    <row r="20925" hidden="1" x14ac:dyDescent="0.25"/>
    <row r="20926" hidden="1" x14ac:dyDescent="0.25"/>
    <row r="20927" hidden="1" x14ac:dyDescent="0.25"/>
    <row r="20928" hidden="1" x14ac:dyDescent="0.25"/>
    <row r="20929" hidden="1" x14ac:dyDescent="0.25"/>
    <row r="20930" hidden="1" x14ac:dyDescent="0.25"/>
    <row r="20931" hidden="1" x14ac:dyDescent="0.25"/>
    <row r="20932" hidden="1" x14ac:dyDescent="0.25"/>
    <row r="20933" hidden="1" x14ac:dyDescent="0.25"/>
    <row r="20934" hidden="1" x14ac:dyDescent="0.25"/>
    <row r="20935" hidden="1" x14ac:dyDescent="0.25"/>
    <row r="20936" hidden="1" x14ac:dyDescent="0.25"/>
    <row r="20937" hidden="1" x14ac:dyDescent="0.25"/>
    <row r="20938" hidden="1" x14ac:dyDescent="0.25"/>
    <row r="20939" hidden="1" x14ac:dyDescent="0.25"/>
    <row r="20940" hidden="1" x14ac:dyDescent="0.25"/>
    <row r="20941" hidden="1" x14ac:dyDescent="0.25"/>
    <row r="20942" hidden="1" x14ac:dyDescent="0.25"/>
    <row r="20943" hidden="1" x14ac:dyDescent="0.25"/>
    <row r="20944" hidden="1" x14ac:dyDescent="0.25"/>
    <row r="20945" hidden="1" x14ac:dyDescent="0.25"/>
    <row r="20946" hidden="1" x14ac:dyDescent="0.25"/>
    <row r="20947" hidden="1" x14ac:dyDescent="0.25"/>
    <row r="20948" hidden="1" x14ac:dyDescent="0.25"/>
    <row r="20949" hidden="1" x14ac:dyDescent="0.25"/>
    <row r="20950" hidden="1" x14ac:dyDescent="0.25"/>
    <row r="20951" hidden="1" x14ac:dyDescent="0.25"/>
    <row r="20952" hidden="1" x14ac:dyDescent="0.25"/>
    <row r="20953" hidden="1" x14ac:dyDescent="0.25"/>
    <row r="20954" hidden="1" x14ac:dyDescent="0.25"/>
    <row r="20955" hidden="1" x14ac:dyDescent="0.25"/>
    <row r="20956" hidden="1" x14ac:dyDescent="0.25"/>
    <row r="20957" hidden="1" x14ac:dyDescent="0.25"/>
    <row r="20958" hidden="1" x14ac:dyDescent="0.25"/>
    <row r="20959" hidden="1" x14ac:dyDescent="0.25"/>
    <row r="20960" hidden="1" x14ac:dyDescent="0.25"/>
    <row r="20961" hidden="1" x14ac:dyDescent="0.25"/>
    <row r="20962" hidden="1" x14ac:dyDescent="0.25"/>
    <row r="20963" hidden="1" x14ac:dyDescent="0.25"/>
    <row r="20964" hidden="1" x14ac:dyDescent="0.25"/>
    <row r="20965" hidden="1" x14ac:dyDescent="0.25"/>
    <row r="20966" hidden="1" x14ac:dyDescent="0.25"/>
    <row r="20967" hidden="1" x14ac:dyDescent="0.25"/>
    <row r="20968" hidden="1" x14ac:dyDescent="0.25"/>
    <row r="20969" hidden="1" x14ac:dyDescent="0.25"/>
    <row r="20970" hidden="1" x14ac:dyDescent="0.25"/>
    <row r="20971" hidden="1" x14ac:dyDescent="0.25"/>
    <row r="20972" hidden="1" x14ac:dyDescent="0.25"/>
    <row r="20973" hidden="1" x14ac:dyDescent="0.25"/>
    <row r="20974" hidden="1" x14ac:dyDescent="0.25"/>
    <row r="20975" hidden="1" x14ac:dyDescent="0.25"/>
    <row r="20976" hidden="1" x14ac:dyDescent="0.25"/>
    <row r="20977" hidden="1" x14ac:dyDescent="0.25"/>
    <row r="20978" hidden="1" x14ac:dyDescent="0.25"/>
    <row r="20979" hidden="1" x14ac:dyDescent="0.25"/>
    <row r="20980" hidden="1" x14ac:dyDescent="0.25"/>
    <row r="20981" hidden="1" x14ac:dyDescent="0.25"/>
    <row r="20982" hidden="1" x14ac:dyDescent="0.25"/>
    <row r="20983" hidden="1" x14ac:dyDescent="0.25"/>
    <row r="20984" hidden="1" x14ac:dyDescent="0.25"/>
    <row r="20985" hidden="1" x14ac:dyDescent="0.25"/>
    <row r="20986" hidden="1" x14ac:dyDescent="0.25"/>
    <row r="20987" hidden="1" x14ac:dyDescent="0.25"/>
    <row r="20988" hidden="1" x14ac:dyDescent="0.25"/>
    <row r="20989" hidden="1" x14ac:dyDescent="0.25"/>
    <row r="20990" hidden="1" x14ac:dyDescent="0.25"/>
    <row r="20991" hidden="1" x14ac:dyDescent="0.25"/>
    <row r="20992" hidden="1" x14ac:dyDescent="0.25"/>
    <row r="20993" hidden="1" x14ac:dyDescent="0.25"/>
    <row r="20994" hidden="1" x14ac:dyDescent="0.25"/>
    <row r="20995" hidden="1" x14ac:dyDescent="0.25"/>
    <row r="20996" hidden="1" x14ac:dyDescent="0.25"/>
    <row r="20997" hidden="1" x14ac:dyDescent="0.25"/>
    <row r="20998" hidden="1" x14ac:dyDescent="0.25"/>
    <row r="20999" hidden="1" x14ac:dyDescent="0.25"/>
    <row r="21000" hidden="1" x14ac:dyDescent="0.25"/>
    <row r="21001" hidden="1" x14ac:dyDescent="0.25"/>
    <row r="21002" hidden="1" x14ac:dyDescent="0.25"/>
    <row r="21003" hidden="1" x14ac:dyDescent="0.25"/>
    <row r="21004" hidden="1" x14ac:dyDescent="0.25"/>
    <row r="21005" hidden="1" x14ac:dyDescent="0.25"/>
    <row r="21006" hidden="1" x14ac:dyDescent="0.25"/>
    <row r="21007" hidden="1" x14ac:dyDescent="0.25"/>
    <row r="21008" hidden="1" x14ac:dyDescent="0.25"/>
    <row r="21009" hidden="1" x14ac:dyDescent="0.25"/>
    <row r="21010" hidden="1" x14ac:dyDescent="0.25"/>
    <row r="21011" hidden="1" x14ac:dyDescent="0.25"/>
    <row r="21012" hidden="1" x14ac:dyDescent="0.25"/>
    <row r="21013" hidden="1" x14ac:dyDescent="0.25"/>
    <row r="21014" hidden="1" x14ac:dyDescent="0.25"/>
    <row r="21015" hidden="1" x14ac:dyDescent="0.25"/>
    <row r="21016" hidden="1" x14ac:dyDescent="0.25"/>
    <row r="21017" hidden="1" x14ac:dyDescent="0.25"/>
    <row r="21018" hidden="1" x14ac:dyDescent="0.25"/>
    <row r="21019" hidden="1" x14ac:dyDescent="0.25"/>
    <row r="21020" hidden="1" x14ac:dyDescent="0.25"/>
    <row r="21021" hidden="1" x14ac:dyDescent="0.25"/>
    <row r="21022" hidden="1" x14ac:dyDescent="0.25"/>
    <row r="21023" hidden="1" x14ac:dyDescent="0.25"/>
    <row r="21024" hidden="1" x14ac:dyDescent="0.25"/>
    <row r="21025" hidden="1" x14ac:dyDescent="0.25"/>
    <row r="21026" hidden="1" x14ac:dyDescent="0.25"/>
    <row r="21027" hidden="1" x14ac:dyDescent="0.25"/>
    <row r="21028" hidden="1" x14ac:dyDescent="0.25"/>
    <row r="21029" hidden="1" x14ac:dyDescent="0.25"/>
    <row r="21030" hidden="1" x14ac:dyDescent="0.25"/>
    <row r="21031" hidden="1" x14ac:dyDescent="0.25"/>
    <row r="21032" hidden="1" x14ac:dyDescent="0.25"/>
    <row r="21033" hidden="1" x14ac:dyDescent="0.25"/>
    <row r="21034" hidden="1" x14ac:dyDescent="0.25"/>
    <row r="21035" hidden="1" x14ac:dyDescent="0.25"/>
    <row r="21036" hidden="1" x14ac:dyDescent="0.25"/>
    <row r="21037" hidden="1" x14ac:dyDescent="0.25"/>
    <row r="21038" hidden="1" x14ac:dyDescent="0.25"/>
    <row r="21039" hidden="1" x14ac:dyDescent="0.25"/>
    <row r="21040" hidden="1" x14ac:dyDescent="0.25"/>
    <row r="21041" hidden="1" x14ac:dyDescent="0.25"/>
    <row r="21042" hidden="1" x14ac:dyDescent="0.25"/>
    <row r="21043" hidden="1" x14ac:dyDescent="0.25"/>
    <row r="21044" hidden="1" x14ac:dyDescent="0.25"/>
    <row r="21045" hidden="1" x14ac:dyDescent="0.25"/>
    <row r="21046" hidden="1" x14ac:dyDescent="0.25"/>
    <row r="21047" hidden="1" x14ac:dyDescent="0.25"/>
    <row r="21048" hidden="1" x14ac:dyDescent="0.25"/>
    <row r="21049" hidden="1" x14ac:dyDescent="0.25"/>
    <row r="21050" hidden="1" x14ac:dyDescent="0.25"/>
    <row r="21051" hidden="1" x14ac:dyDescent="0.25"/>
    <row r="21052" hidden="1" x14ac:dyDescent="0.25"/>
    <row r="21053" hidden="1" x14ac:dyDescent="0.25"/>
    <row r="21054" hidden="1" x14ac:dyDescent="0.25"/>
    <row r="21055" hidden="1" x14ac:dyDescent="0.25"/>
    <row r="21056" hidden="1" x14ac:dyDescent="0.25"/>
    <row r="21057" hidden="1" x14ac:dyDescent="0.25"/>
    <row r="21058" hidden="1" x14ac:dyDescent="0.25"/>
    <row r="21059" hidden="1" x14ac:dyDescent="0.25"/>
    <row r="21060" hidden="1" x14ac:dyDescent="0.25"/>
    <row r="21061" hidden="1" x14ac:dyDescent="0.25"/>
    <row r="21062" hidden="1" x14ac:dyDescent="0.25"/>
    <row r="21063" hidden="1" x14ac:dyDescent="0.25"/>
    <row r="21064" hidden="1" x14ac:dyDescent="0.25"/>
    <row r="21065" hidden="1" x14ac:dyDescent="0.25"/>
    <row r="21066" hidden="1" x14ac:dyDescent="0.25"/>
    <row r="21067" hidden="1" x14ac:dyDescent="0.25"/>
    <row r="21068" hidden="1" x14ac:dyDescent="0.25"/>
    <row r="21069" hidden="1" x14ac:dyDescent="0.25"/>
    <row r="21070" hidden="1" x14ac:dyDescent="0.25"/>
    <row r="21071" hidden="1" x14ac:dyDescent="0.25"/>
    <row r="21072" hidden="1" x14ac:dyDescent="0.25"/>
    <row r="21073" hidden="1" x14ac:dyDescent="0.25"/>
    <row r="21074" hidden="1" x14ac:dyDescent="0.25"/>
    <row r="21075" hidden="1" x14ac:dyDescent="0.25"/>
    <row r="21076" hidden="1" x14ac:dyDescent="0.25"/>
    <row r="21077" hidden="1" x14ac:dyDescent="0.25"/>
    <row r="21078" hidden="1" x14ac:dyDescent="0.25"/>
    <row r="21079" hidden="1" x14ac:dyDescent="0.25"/>
    <row r="21080" hidden="1" x14ac:dyDescent="0.25"/>
    <row r="21081" hidden="1" x14ac:dyDescent="0.25"/>
    <row r="21082" hidden="1" x14ac:dyDescent="0.25"/>
    <row r="21083" hidden="1" x14ac:dyDescent="0.25"/>
    <row r="21084" hidden="1" x14ac:dyDescent="0.25"/>
    <row r="21085" hidden="1" x14ac:dyDescent="0.25"/>
    <row r="21086" hidden="1" x14ac:dyDescent="0.25"/>
    <row r="21087" hidden="1" x14ac:dyDescent="0.25"/>
    <row r="21088" hidden="1" x14ac:dyDescent="0.25"/>
    <row r="21089" hidden="1" x14ac:dyDescent="0.25"/>
    <row r="21090" hidden="1" x14ac:dyDescent="0.25"/>
    <row r="21091" hidden="1" x14ac:dyDescent="0.25"/>
    <row r="21092" hidden="1" x14ac:dyDescent="0.25"/>
    <row r="21093" hidden="1" x14ac:dyDescent="0.25"/>
    <row r="21094" hidden="1" x14ac:dyDescent="0.25"/>
    <row r="21095" hidden="1" x14ac:dyDescent="0.25"/>
    <row r="21096" hidden="1" x14ac:dyDescent="0.25"/>
    <row r="21097" hidden="1" x14ac:dyDescent="0.25"/>
    <row r="21098" hidden="1" x14ac:dyDescent="0.25"/>
    <row r="21099" hidden="1" x14ac:dyDescent="0.25"/>
    <row r="21100" hidden="1" x14ac:dyDescent="0.25"/>
    <row r="21101" hidden="1" x14ac:dyDescent="0.25"/>
    <row r="21102" hidden="1" x14ac:dyDescent="0.25"/>
    <row r="21103" hidden="1" x14ac:dyDescent="0.25"/>
    <row r="21104" hidden="1" x14ac:dyDescent="0.25"/>
    <row r="21105" hidden="1" x14ac:dyDescent="0.25"/>
    <row r="21106" hidden="1" x14ac:dyDescent="0.25"/>
    <row r="21107" hidden="1" x14ac:dyDescent="0.25"/>
    <row r="21108" hidden="1" x14ac:dyDescent="0.25"/>
    <row r="21109" hidden="1" x14ac:dyDescent="0.25"/>
    <row r="21110" hidden="1" x14ac:dyDescent="0.25"/>
    <row r="21111" hidden="1" x14ac:dyDescent="0.25"/>
    <row r="21112" hidden="1" x14ac:dyDescent="0.25"/>
    <row r="21113" hidden="1" x14ac:dyDescent="0.25"/>
    <row r="21114" hidden="1" x14ac:dyDescent="0.25"/>
    <row r="21115" hidden="1" x14ac:dyDescent="0.25"/>
    <row r="21116" hidden="1" x14ac:dyDescent="0.25"/>
    <row r="21117" hidden="1" x14ac:dyDescent="0.25"/>
    <row r="21118" hidden="1" x14ac:dyDescent="0.25"/>
    <row r="21119" hidden="1" x14ac:dyDescent="0.25"/>
    <row r="21120" hidden="1" x14ac:dyDescent="0.25"/>
    <row r="21121" hidden="1" x14ac:dyDescent="0.25"/>
    <row r="21122" hidden="1" x14ac:dyDescent="0.25"/>
    <row r="21123" hidden="1" x14ac:dyDescent="0.25"/>
    <row r="21124" hidden="1" x14ac:dyDescent="0.25"/>
    <row r="21125" hidden="1" x14ac:dyDescent="0.25"/>
    <row r="21126" hidden="1" x14ac:dyDescent="0.25"/>
    <row r="21127" hidden="1" x14ac:dyDescent="0.25"/>
    <row r="21128" hidden="1" x14ac:dyDescent="0.25"/>
    <row r="21129" hidden="1" x14ac:dyDescent="0.25"/>
    <row r="21130" hidden="1" x14ac:dyDescent="0.25"/>
    <row r="21131" hidden="1" x14ac:dyDescent="0.25"/>
    <row r="21132" hidden="1" x14ac:dyDescent="0.25"/>
    <row r="21133" hidden="1" x14ac:dyDescent="0.25"/>
    <row r="21134" hidden="1" x14ac:dyDescent="0.25"/>
    <row r="21135" hidden="1" x14ac:dyDescent="0.25"/>
    <row r="21136" hidden="1" x14ac:dyDescent="0.25"/>
    <row r="21137" hidden="1" x14ac:dyDescent="0.25"/>
    <row r="21138" hidden="1" x14ac:dyDescent="0.25"/>
    <row r="21139" hidden="1" x14ac:dyDescent="0.25"/>
    <row r="21140" hidden="1" x14ac:dyDescent="0.25"/>
    <row r="21141" hidden="1" x14ac:dyDescent="0.25"/>
    <row r="21142" hidden="1" x14ac:dyDescent="0.25"/>
    <row r="21143" hidden="1" x14ac:dyDescent="0.25"/>
    <row r="21144" hidden="1" x14ac:dyDescent="0.25"/>
    <row r="21145" hidden="1" x14ac:dyDescent="0.25"/>
    <row r="21146" hidden="1" x14ac:dyDescent="0.25"/>
    <row r="21147" hidden="1" x14ac:dyDescent="0.25"/>
    <row r="21148" hidden="1" x14ac:dyDescent="0.25"/>
    <row r="21149" hidden="1" x14ac:dyDescent="0.25"/>
    <row r="21150" hidden="1" x14ac:dyDescent="0.25"/>
    <row r="21151" hidden="1" x14ac:dyDescent="0.25"/>
    <row r="21152" hidden="1" x14ac:dyDescent="0.25"/>
    <row r="21153" hidden="1" x14ac:dyDescent="0.25"/>
    <row r="21154" hidden="1" x14ac:dyDescent="0.25"/>
    <row r="21155" hidden="1" x14ac:dyDescent="0.25"/>
    <row r="21156" hidden="1" x14ac:dyDescent="0.25"/>
    <row r="21157" hidden="1" x14ac:dyDescent="0.25"/>
    <row r="21158" hidden="1" x14ac:dyDescent="0.25"/>
    <row r="21159" hidden="1" x14ac:dyDescent="0.25"/>
    <row r="21160" hidden="1" x14ac:dyDescent="0.25"/>
    <row r="21161" hidden="1" x14ac:dyDescent="0.25"/>
    <row r="21162" hidden="1" x14ac:dyDescent="0.25"/>
    <row r="21163" hidden="1" x14ac:dyDescent="0.25"/>
    <row r="21164" hidden="1" x14ac:dyDescent="0.25"/>
    <row r="21165" hidden="1" x14ac:dyDescent="0.25"/>
    <row r="21166" hidden="1" x14ac:dyDescent="0.25"/>
    <row r="21167" hidden="1" x14ac:dyDescent="0.25"/>
    <row r="21168" hidden="1" x14ac:dyDescent="0.25"/>
    <row r="21169" hidden="1" x14ac:dyDescent="0.25"/>
    <row r="21170" hidden="1" x14ac:dyDescent="0.25"/>
    <row r="21171" hidden="1" x14ac:dyDescent="0.25"/>
    <row r="21172" hidden="1" x14ac:dyDescent="0.25"/>
    <row r="21173" hidden="1" x14ac:dyDescent="0.25"/>
    <row r="21174" hidden="1" x14ac:dyDescent="0.25"/>
    <row r="21175" hidden="1" x14ac:dyDescent="0.25"/>
    <row r="21176" hidden="1" x14ac:dyDescent="0.25"/>
    <row r="21177" hidden="1" x14ac:dyDescent="0.25"/>
    <row r="21178" hidden="1" x14ac:dyDescent="0.25"/>
    <row r="21179" hidden="1" x14ac:dyDescent="0.25"/>
    <row r="21180" hidden="1" x14ac:dyDescent="0.25"/>
    <row r="21181" hidden="1" x14ac:dyDescent="0.25"/>
    <row r="21182" hidden="1" x14ac:dyDescent="0.25"/>
    <row r="21183" hidden="1" x14ac:dyDescent="0.25"/>
    <row r="21184" hidden="1" x14ac:dyDescent="0.25"/>
    <row r="21185" hidden="1" x14ac:dyDescent="0.25"/>
    <row r="21186" hidden="1" x14ac:dyDescent="0.25"/>
    <row r="21187" hidden="1" x14ac:dyDescent="0.25"/>
    <row r="21188" hidden="1" x14ac:dyDescent="0.25"/>
    <row r="21189" hidden="1" x14ac:dyDescent="0.25"/>
    <row r="21190" hidden="1" x14ac:dyDescent="0.25"/>
    <row r="21191" hidden="1" x14ac:dyDescent="0.25"/>
    <row r="21192" hidden="1" x14ac:dyDescent="0.25"/>
    <row r="21193" hidden="1" x14ac:dyDescent="0.25"/>
    <row r="21194" hidden="1" x14ac:dyDescent="0.25"/>
    <row r="21195" hidden="1" x14ac:dyDescent="0.25"/>
    <row r="21196" hidden="1" x14ac:dyDescent="0.25"/>
    <row r="21197" hidden="1" x14ac:dyDescent="0.25"/>
    <row r="21198" hidden="1" x14ac:dyDescent="0.25"/>
    <row r="21199" hidden="1" x14ac:dyDescent="0.25"/>
    <row r="21200" hidden="1" x14ac:dyDescent="0.25"/>
    <row r="21201" hidden="1" x14ac:dyDescent="0.25"/>
    <row r="21202" hidden="1" x14ac:dyDescent="0.25"/>
    <row r="21203" hidden="1" x14ac:dyDescent="0.25"/>
    <row r="21204" hidden="1" x14ac:dyDescent="0.25"/>
    <row r="21205" hidden="1" x14ac:dyDescent="0.25"/>
    <row r="21206" hidden="1" x14ac:dyDescent="0.25"/>
    <row r="21207" hidden="1" x14ac:dyDescent="0.25"/>
    <row r="21208" hidden="1" x14ac:dyDescent="0.25"/>
    <row r="21209" hidden="1" x14ac:dyDescent="0.25"/>
    <row r="21210" hidden="1" x14ac:dyDescent="0.25"/>
    <row r="21211" hidden="1" x14ac:dyDescent="0.25"/>
    <row r="21212" hidden="1" x14ac:dyDescent="0.25"/>
    <row r="21213" hidden="1" x14ac:dyDescent="0.25"/>
    <row r="21214" hidden="1" x14ac:dyDescent="0.25"/>
    <row r="21215" hidden="1" x14ac:dyDescent="0.25"/>
    <row r="21216" hidden="1" x14ac:dyDescent="0.25"/>
    <row r="21217" hidden="1" x14ac:dyDescent="0.25"/>
    <row r="21218" hidden="1" x14ac:dyDescent="0.25"/>
    <row r="21219" hidden="1" x14ac:dyDescent="0.25"/>
    <row r="21220" hidden="1" x14ac:dyDescent="0.25"/>
    <row r="21221" hidden="1" x14ac:dyDescent="0.25"/>
    <row r="21222" hidden="1" x14ac:dyDescent="0.25"/>
    <row r="21223" hidden="1" x14ac:dyDescent="0.25"/>
    <row r="21224" hidden="1" x14ac:dyDescent="0.25"/>
    <row r="21225" hidden="1" x14ac:dyDescent="0.25"/>
    <row r="21226" hidden="1" x14ac:dyDescent="0.25"/>
    <row r="21227" hidden="1" x14ac:dyDescent="0.25"/>
    <row r="21228" hidden="1" x14ac:dyDescent="0.25"/>
    <row r="21229" hidden="1" x14ac:dyDescent="0.25"/>
    <row r="21230" hidden="1" x14ac:dyDescent="0.25"/>
    <row r="21231" hidden="1" x14ac:dyDescent="0.25"/>
    <row r="21232" hidden="1" x14ac:dyDescent="0.25"/>
    <row r="21233" hidden="1" x14ac:dyDescent="0.25"/>
    <row r="21234" hidden="1" x14ac:dyDescent="0.25"/>
    <row r="21235" hidden="1" x14ac:dyDescent="0.25"/>
    <row r="21236" hidden="1" x14ac:dyDescent="0.25"/>
    <row r="21237" hidden="1" x14ac:dyDescent="0.25"/>
    <row r="21238" hidden="1" x14ac:dyDescent="0.25"/>
    <row r="21239" hidden="1" x14ac:dyDescent="0.25"/>
    <row r="21240" hidden="1" x14ac:dyDescent="0.25"/>
    <row r="21241" hidden="1" x14ac:dyDescent="0.25"/>
    <row r="21242" hidden="1" x14ac:dyDescent="0.25"/>
    <row r="21243" hidden="1" x14ac:dyDescent="0.25"/>
    <row r="21244" hidden="1" x14ac:dyDescent="0.25"/>
    <row r="21245" hidden="1" x14ac:dyDescent="0.25"/>
    <row r="21246" hidden="1" x14ac:dyDescent="0.25"/>
    <row r="21247" hidden="1" x14ac:dyDescent="0.25"/>
    <row r="21248" hidden="1" x14ac:dyDescent="0.25"/>
    <row r="21249" hidden="1" x14ac:dyDescent="0.25"/>
    <row r="21250" hidden="1" x14ac:dyDescent="0.25"/>
    <row r="21251" hidden="1" x14ac:dyDescent="0.25"/>
    <row r="21252" hidden="1" x14ac:dyDescent="0.25"/>
    <row r="21253" hidden="1" x14ac:dyDescent="0.25"/>
    <row r="21254" hidden="1" x14ac:dyDescent="0.25"/>
    <row r="21255" hidden="1" x14ac:dyDescent="0.25"/>
    <row r="21256" hidden="1" x14ac:dyDescent="0.25"/>
    <row r="21257" hidden="1" x14ac:dyDescent="0.25"/>
    <row r="21258" hidden="1" x14ac:dyDescent="0.25"/>
    <row r="21259" hidden="1" x14ac:dyDescent="0.25"/>
    <row r="21260" hidden="1" x14ac:dyDescent="0.25"/>
    <row r="21261" hidden="1" x14ac:dyDescent="0.25"/>
    <row r="21262" hidden="1" x14ac:dyDescent="0.25"/>
    <row r="21263" hidden="1" x14ac:dyDescent="0.25"/>
    <row r="21264" hidden="1" x14ac:dyDescent="0.25"/>
    <row r="21265" hidden="1" x14ac:dyDescent="0.25"/>
    <row r="21266" hidden="1" x14ac:dyDescent="0.25"/>
    <row r="21267" hidden="1" x14ac:dyDescent="0.25"/>
    <row r="21268" hidden="1" x14ac:dyDescent="0.25"/>
    <row r="21269" hidden="1" x14ac:dyDescent="0.25"/>
    <row r="21270" hidden="1" x14ac:dyDescent="0.25"/>
    <row r="21271" hidden="1" x14ac:dyDescent="0.25"/>
    <row r="21272" hidden="1" x14ac:dyDescent="0.25"/>
    <row r="21273" hidden="1" x14ac:dyDescent="0.25"/>
    <row r="21274" hidden="1" x14ac:dyDescent="0.25"/>
    <row r="21275" hidden="1" x14ac:dyDescent="0.25"/>
    <row r="21276" hidden="1" x14ac:dyDescent="0.25"/>
    <row r="21277" hidden="1" x14ac:dyDescent="0.25"/>
    <row r="21278" hidden="1" x14ac:dyDescent="0.25"/>
    <row r="21279" hidden="1" x14ac:dyDescent="0.25"/>
    <row r="21280" hidden="1" x14ac:dyDescent="0.25"/>
    <row r="21281" hidden="1" x14ac:dyDescent="0.25"/>
    <row r="21282" hidden="1" x14ac:dyDescent="0.25"/>
    <row r="21283" hidden="1" x14ac:dyDescent="0.25"/>
    <row r="21284" hidden="1" x14ac:dyDescent="0.25"/>
    <row r="21285" hidden="1" x14ac:dyDescent="0.25"/>
    <row r="21286" hidden="1" x14ac:dyDescent="0.25"/>
    <row r="21287" hidden="1" x14ac:dyDescent="0.25"/>
    <row r="21288" hidden="1" x14ac:dyDescent="0.25"/>
    <row r="21289" hidden="1" x14ac:dyDescent="0.25"/>
    <row r="21290" hidden="1" x14ac:dyDescent="0.25"/>
    <row r="21291" hidden="1" x14ac:dyDescent="0.25"/>
    <row r="21292" hidden="1" x14ac:dyDescent="0.25"/>
    <row r="21293" hidden="1" x14ac:dyDescent="0.25"/>
    <row r="21294" hidden="1" x14ac:dyDescent="0.25"/>
    <row r="21295" hidden="1" x14ac:dyDescent="0.25"/>
    <row r="21296" hidden="1" x14ac:dyDescent="0.25"/>
    <row r="21297" hidden="1" x14ac:dyDescent="0.25"/>
    <row r="21298" hidden="1" x14ac:dyDescent="0.25"/>
    <row r="21299" hidden="1" x14ac:dyDescent="0.25"/>
    <row r="21300" hidden="1" x14ac:dyDescent="0.25"/>
    <row r="21301" hidden="1" x14ac:dyDescent="0.25"/>
    <row r="21302" hidden="1" x14ac:dyDescent="0.25"/>
    <row r="21303" hidden="1" x14ac:dyDescent="0.25"/>
    <row r="21304" hidden="1" x14ac:dyDescent="0.25"/>
    <row r="21305" hidden="1" x14ac:dyDescent="0.25"/>
    <row r="21306" hidden="1" x14ac:dyDescent="0.25"/>
    <row r="21307" hidden="1" x14ac:dyDescent="0.25"/>
    <row r="21308" hidden="1" x14ac:dyDescent="0.25"/>
    <row r="21309" hidden="1" x14ac:dyDescent="0.25"/>
    <row r="21310" hidden="1" x14ac:dyDescent="0.25"/>
    <row r="21311" hidden="1" x14ac:dyDescent="0.25"/>
    <row r="21312" hidden="1" x14ac:dyDescent="0.25"/>
    <row r="21313" hidden="1" x14ac:dyDescent="0.25"/>
    <row r="21314" hidden="1" x14ac:dyDescent="0.25"/>
    <row r="21315" hidden="1" x14ac:dyDescent="0.25"/>
    <row r="21316" hidden="1" x14ac:dyDescent="0.25"/>
    <row r="21317" hidden="1" x14ac:dyDescent="0.25"/>
    <row r="21318" hidden="1" x14ac:dyDescent="0.25"/>
    <row r="21319" hidden="1" x14ac:dyDescent="0.25"/>
    <row r="21320" hidden="1" x14ac:dyDescent="0.25"/>
    <row r="21321" hidden="1" x14ac:dyDescent="0.25"/>
    <row r="21322" hidden="1" x14ac:dyDescent="0.25"/>
    <row r="21323" hidden="1" x14ac:dyDescent="0.25"/>
    <row r="21324" hidden="1" x14ac:dyDescent="0.25"/>
    <row r="21325" hidden="1" x14ac:dyDescent="0.25"/>
    <row r="21326" hidden="1" x14ac:dyDescent="0.25"/>
    <row r="21327" hidden="1" x14ac:dyDescent="0.25"/>
    <row r="21328" hidden="1" x14ac:dyDescent="0.25"/>
    <row r="21329" hidden="1" x14ac:dyDescent="0.25"/>
    <row r="21330" hidden="1" x14ac:dyDescent="0.25"/>
    <row r="21331" hidden="1" x14ac:dyDescent="0.25"/>
    <row r="21332" hidden="1" x14ac:dyDescent="0.25"/>
    <row r="21333" hidden="1" x14ac:dyDescent="0.25"/>
    <row r="21334" hidden="1" x14ac:dyDescent="0.25"/>
    <row r="21335" hidden="1" x14ac:dyDescent="0.25"/>
    <row r="21336" hidden="1" x14ac:dyDescent="0.25"/>
    <row r="21337" hidden="1" x14ac:dyDescent="0.25"/>
    <row r="21338" hidden="1" x14ac:dyDescent="0.25"/>
    <row r="21339" hidden="1" x14ac:dyDescent="0.25"/>
    <row r="21340" hidden="1" x14ac:dyDescent="0.25"/>
    <row r="21341" hidden="1" x14ac:dyDescent="0.25"/>
    <row r="21342" hidden="1" x14ac:dyDescent="0.25"/>
    <row r="21343" hidden="1" x14ac:dyDescent="0.25"/>
    <row r="21344" hidden="1" x14ac:dyDescent="0.25"/>
    <row r="21345" hidden="1" x14ac:dyDescent="0.25"/>
    <row r="21346" hidden="1" x14ac:dyDescent="0.25"/>
    <row r="21347" hidden="1" x14ac:dyDescent="0.25"/>
    <row r="21348" hidden="1" x14ac:dyDescent="0.25"/>
    <row r="21349" hidden="1" x14ac:dyDescent="0.25"/>
    <row r="21350" hidden="1" x14ac:dyDescent="0.25"/>
    <row r="21351" hidden="1" x14ac:dyDescent="0.25"/>
    <row r="21352" hidden="1" x14ac:dyDescent="0.25"/>
    <row r="21353" hidden="1" x14ac:dyDescent="0.25"/>
    <row r="21354" hidden="1" x14ac:dyDescent="0.25"/>
    <row r="21355" hidden="1" x14ac:dyDescent="0.25"/>
    <row r="21356" hidden="1" x14ac:dyDescent="0.25"/>
    <row r="21357" hidden="1" x14ac:dyDescent="0.25"/>
    <row r="21358" hidden="1" x14ac:dyDescent="0.25"/>
    <row r="21359" hidden="1" x14ac:dyDescent="0.25"/>
    <row r="21360" hidden="1" x14ac:dyDescent="0.25"/>
    <row r="21361" hidden="1" x14ac:dyDescent="0.25"/>
    <row r="21362" hidden="1" x14ac:dyDescent="0.25"/>
    <row r="21363" hidden="1" x14ac:dyDescent="0.25"/>
    <row r="21364" hidden="1" x14ac:dyDescent="0.25"/>
    <row r="21365" hidden="1" x14ac:dyDescent="0.25"/>
    <row r="21366" hidden="1" x14ac:dyDescent="0.25"/>
    <row r="21367" hidden="1" x14ac:dyDescent="0.25"/>
    <row r="21368" hidden="1" x14ac:dyDescent="0.25"/>
    <row r="21369" hidden="1" x14ac:dyDescent="0.25"/>
    <row r="21370" hidden="1" x14ac:dyDescent="0.25"/>
    <row r="21371" hidden="1" x14ac:dyDescent="0.25"/>
    <row r="21372" hidden="1" x14ac:dyDescent="0.25"/>
    <row r="21373" hidden="1" x14ac:dyDescent="0.25"/>
    <row r="21374" hidden="1" x14ac:dyDescent="0.25"/>
    <row r="21375" hidden="1" x14ac:dyDescent="0.25"/>
    <row r="21376" hidden="1" x14ac:dyDescent="0.25"/>
    <row r="21377" hidden="1" x14ac:dyDescent="0.25"/>
    <row r="21378" hidden="1" x14ac:dyDescent="0.25"/>
    <row r="21379" hidden="1" x14ac:dyDescent="0.25"/>
    <row r="21380" hidden="1" x14ac:dyDescent="0.25"/>
    <row r="21381" hidden="1" x14ac:dyDescent="0.25"/>
    <row r="21382" hidden="1" x14ac:dyDescent="0.25"/>
    <row r="21383" hidden="1" x14ac:dyDescent="0.25"/>
    <row r="21384" hidden="1" x14ac:dyDescent="0.25"/>
    <row r="21385" hidden="1" x14ac:dyDescent="0.25"/>
    <row r="21386" hidden="1" x14ac:dyDescent="0.25"/>
    <row r="21387" hidden="1" x14ac:dyDescent="0.25"/>
    <row r="21388" hidden="1" x14ac:dyDescent="0.25"/>
    <row r="21389" hidden="1" x14ac:dyDescent="0.25"/>
    <row r="21390" hidden="1" x14ac:dyDescent="0.25"/>
    <row r="21391" hidden="1" x14ac:dyDescent="0.25"/>
    <row r="21392" hidden="1" x14ac:dyDescent="0.25"/>
    <row r="21393" hidden="1" x14ac:dyDescent="0.25"/>
    <row r="21394" hidden="1" x14ac:dyDescent="0.25"/>
    <row r="21395" hidden="1" x14ac:dyDescent="0.25"/>
    <row r="21396" hidden="1" x14ac:dyDescent="0.25"/>
    <row r="21397" hidden="1" x14ac:dyDescent="0.25"/>
    <row r="21398" hidden="1" x14ac:dyDescent="0.25"/>
    <row r="21399" hidden="1" x14ac:dyDescent="0.25"/>
    <row r="21400" hidden="1" x14ac:dyDescent="0.25"/>
    <row r="21401" hidden="1" x14ac:dyDescent="0.25"/>
    <row r="21402" hidden="1" x14ac:dyDescent="0.25"/>
    <row r="21403" hidden="1" x14ac:dyDescent="0.25"/>
    <row r="21404" hidden="1" x14ac:dyDescent="0.25"/>
    <row r="21405" hidden="1" x14ac:dyDescent="0.25"/>
    <row r="21406" hidden="1" x14ac:dyDescent="0.25"/>
    <row r="21407" hidden="1" x14ac:dyDescent="0.25"/>
    <row r="21408" hidden="1" x14ac:dyDescent="0.25"/>
    <row r="21409" hidden="1" x14ac:dyDescent="0.25"/>
    <row r="21410" hidden="1" x14ac:dyDescent="0.25"/>
    <row r="21411" hidden="1" x14ac:dyDescent="0.25"/>
    <row r="21412" hidden="1" x14ac:dyDescent="0.25"/>
    <row r="21413" hidden="1" x14ac:dyDescent="0.25"/>
    <row r="21414" hidden="1" x14ac:dyDescent="0.25"/>
    <row r="21415" hidden="1" x14ac:dyDescent="0.25"/>
    <row r="21416" hidden="1" x14ac:dyDescent="0.25"/>
    <row r="21417" hidden="1" x14ac:dyDescent="0.25"/>
    <row r="21418" hidden="1" x14ac:dyDescent="0.25"/>
    <row r="21419" hidden="1" x14ac:dyDescent="0.25"/>
    <row r="21420" hidden="1" x14ac:dyDescent="0.25"/>
    <row r="21421" hidden="1" x14ac:dyDescent="0.25"/>
    <row r="21422" hidden="1" x14ac:dyDescent="0.25"/>
    <row r="21423" hidden="1" x14ac:dyDescent="0.25"/>
    <row r="21424" hidden="1" x14ac:dyDescent="0.25"/>
    <row r="21425" hidden="1" x14ac:dyDescent="0.25"/>
    <row r="21426" hidden="1" x14ac:dyDescent="0.25"/>
    <row r="21427" hidden="1" x14ac:dyDescent="0.25"/>
    <row r="21428" hidden="1" x14ac:dyDescent="0.25"/>
    <row r="21429" hidden="1" x14ac:dyDescent="0.25"/>
    <row r="21430" hidden="1" x14ac:dyDescent="0.25"/>
    <row r="21431" hidden="1" x14ac:dyDescent="0.25"/>
    <row r="21432" hidden="1" x14ac:dyDescent="0.25"/>
    <row r="21433" hidden="1" x14ac:dyDescent="0.25"/>
    <row r="21434" hidden="1" x14ac:dyDescent="0.25"/>
    <row r="21435" hidden="1" x14ac:dyDescent="0.25"/>
    <row r="21436" hidden="1" x14ac:dyDescent="0.25"/>
    <row r="21437" hidden="1" x14ac:dyDescent="0.25"/>
    <row r="21438" hidden="1" x14ac:dyDescent="0.25"/>
    <row r="21439" hidden="1" x14ac:dyDescent="0.25"/>
    <row r="21440" hidden="1" x14ac:dyDescent="0.25"/>
    <row r="21441" hidden="1" x14ac:dyDescent="0.25"/>
    <row r="21442" hidden="1" x14ac:dyDescent="0.25"/>
    <row r="21443" hidden="1" x14ac:dyDescent="0.25"/>
    <row r="21444" hidden="1" x14ac:dyDescent="0.25"/>
    <row r="21445" hidden="1" x14ac:dyDescent="0.25"/>
    <row r="21446" hidden="1" x14ac:dyDescent="0.25"/>
    <row r="21447" hidden="1" x14ac:dyDescent="0.25"/>
    <row r="21448" hidden="1" x14ac:dyDescent="0.25"/>
    <row r="21449" hidden="1" x14ac:dyDescent="0.25"/>
    <row r="21450" hidden="1" x14ac:dyDescent="0.25"/>
    <row r="21451" hidden="1" x14ac:dyDescent="0.25"/>
    <row r="21452" hidden="1" x14ac:dyDescent="0.25"/>
    <row r="21453" hidden="1" x14ac:dyDescent="0.25"/>
    <row r="21454" hidden="1" x14ac:dyDescent="0.25"/>
    <row r="21455" hidden="1" x14ac:dyDescent="0.25"/>
    <row r="21456" hidden="1" x14ac:dyDescent="0.25"/>
    <row r="21457" hidden="1" x14ac:dyDescent="0.25"/>
    <row r="21458" hidden="1" x14ac:dyDescent="0.25"/>
    <row r="21459" hidden="1" x14ac:dyDescent="0.25"/>
    <row r="21460" hidden="1" x14ac:dyDescent="0.25"/>
    <row r="21461" hidden="1" x14ac:dyDescent="0.25"/>
    <row r="21462" hidden="1" x14ac:dyDescent="0.25"/>
    <row r="21463" hidden="1" x14ac:dyDescent="0.25"/>
    <row r="21464" hidden="1" x14ac:dyDescent="0.25"/>
    <row r="21465" hidden="1" x14ac:dyDescent="0.25"/>
    <row r="21466" hidden="1" x14ac:dyDescent="0.25"/>
    <row r="21467" hidden="1" x14ac:dyDescent="0.25"/>
    <row r="21468" hidden="1" x14ac:dyDescent="0.25"/>
    <row r="21469" hidden="1" x14ac:dyDescent="0.25"/>
    <row r="21470" hidden="1" x14ac:dyDescent="0.25"/>
    <row r="21471" hidden="1" x14ac:dyDescent="0.25"/>
    <row r="21472" hidden="1" x14ac:dyDescent="0.25"/>
    <row r="21473" hidden="1" x14ac:dyDescent="0.25"/>
    <row r="21474" hidden="1" x14ac:dyDescent="0.25"/>
    <row r="21475" hidden="1" x14ac:dyDescent="0.25"/>
    <row r="21476" hidden="1" x14ac:dyDescent="0.25"/>
    <row r="21477" hidden="1" x14ac:dyDescent="0.25"/>
    <row r="21478" hidden="1" x14ac:dyDescent="0.25"/>
    <row r="21479" hidden="1" x14ac:dyDescent="0.25"/>
    <row r="21480" hidden="1" x14ac:dyDescent="0.25"/>
    <row r="21481" hidden="1" x14ac:dyDescent="0.25"/>
    <row r="21482" hidden="1" x14ac:dyDescent="0.25"/>
    <row r="21483" hidden="1" x14ac:dyDescent="0.25"/>
    <row r="21484" hidden="1" x14ac:dyDescent="0.25"/>
    <row r="21485" hidden="1" x14ac:dyDescent="0.25"/>
    <row r="21486" hidden="1" x14ac:dyDescent="0.25"/>
    <row r="21487" hidden="1" x14ac:dyDescent="0.25"/>
    <row r="21488" hidden="1" x14ac:dyDescent="0.25"/>
    <row r="21489" hidden="1" x14ac:dyDescent="0.25"/>
    <row r="21490" hidden="1" x14ac:dyDescent="0.25"/>
    <row r="21491" hidden="1" x14ac:dyDescent="0.25"/>
    <row r="21492" hidden="1" x14ac:dyDescent="0.25"/>
    <row r="21493" hidden="1" x14ac:dyDescent="0.25"/>
    <row r="21494" hidden="1" x14ac:dyDescent="0.25"/>
    <row r="21495" hidden="1" x14ac:dyDescent="0.25"/>
    <row r="21496" hidden="1" x14ac:dyDescent="0.25"/>
    <row r="21497" hidden="1" x14ac:dyDescent="0.25"/>
    <row r="21498" hidden="1" x14ac:dyDescent="0.25"/>
    <row r="21499" hidden="1" x14ac:dyDescent="0.25"/>
    <row r="21500" hidden="1" x14ac:dyDescent="0.25"/>
    <row r="21501" hidden="1" x14ac:dyDescent="0.25"/>
    <row r="21502" hidden="1" x14ac:dyDescent="0.25"/>
    <row r="21503" hidden="1" x14ac:dyDescent="0.25"/>
    <row r="21504" hidden="1" x14ac:dyDescent="0.25"/>
    <row r="21505" hidden="1" x14ac:dyDescent="0.25"/>
    <row r="21506" hidden="1" x14ac:dyDescent="0.25"/>
    <row r="21507" hidden="1" x14ac:dyDescent="0.25"/>
    <row r="21508" hidden="1" x14ac:dyDescent="0.25"/>
    <row r="21509" hidden="1" x14ac:dyDescent="0.25"/>
    <row r="21510" hidden="1" x14ac:dyDescent="0.25"/>
    <row r="21511" hidden="1" x14ac:dyDescent="0.25"/>
    <row r="21512" hidden="1" x14ac:dyDescent="0.25"/>
    <row r="21513" hidden="1" x14ac:dyDescent="0.25"/>
    <row r="21514" hidden="1" x14ac:dyDescent="0.25"/>
    <row r="21515" hidden="1" x14ac:dyDescent="0.25"/>
    <row r="21516" hidden="1" x14ac:dyDescent="0.25"/>
    <row r="21517" hidden="1" x14ac:dyDescent="0.25"/>
    <row r="21518" hidden="1" x14ac:dyDescent="0.25"/>
    <row r="21519" hidden="1" x14ac:dyDescent="0.25"/>
    <row r="21520" hidden="1" x14ac:dyDescent="0.25"/>
    <row r="21521" hidden="1" x14ac:dyDescent="0.25"/>
    <row r="21522" hidden="1" x14ac:dyDescent="0.25"/>
    <row r="21523" hidden="1" x14ac:dyDescent="0.25"/>
    <row r="21524" hidden="1" x14ac:dyDescent="0.25"/>
    <row r="21525" hidden="1" x14ac:dyDescent="0.25"/>
    <row r="21526" hidden="1" x14ac:dyDescent="0.25"/>
    <row r="21527" hidden="1" x14ac:dyDescent="0.25"/>
    <row r="21528" hidden="1" x14ac:dyDescent="0.25"/>
    <row r="21529" hidden="1" x14ac:dyDescent="0.25"/>
    <row r="21530" hidden="1" x14ac:dyDescent="0.25"/>
    <row r="21531" hidden="1" x14ac:dyDescent="0.25"/>
    <row r="21532" hidden="1" x14ac:dyDescent="0.25"/>
    <row r="21533" hidden="1" x14ac:dyDescent="0.25"/>
    <row r="21534" hidden="1" x14ac:dyDescent="0.25"/>
    <row r="21535" hidden="1" x14ac:dyDescent="0.25"/>
    <row r="21536" hidden="1" x14ac:dyDescent="0.25"/>
    <row r="21537" hidden="1" x14ac:dyDescent="0.25"/>
    <row r="21538" hidden="1" x14ac:dyDescent="0.25"/>
    <row r="21539" hidden="1" x14ac:dyDescent="0.25"/>
    <row r="21540" hidden="1" x14ac:dyDescent="0.25"/>
    <row r="21541" hidden="1" x14ac:dyDescent="0.25"/>
    <row r="21542" hidden="1" x14ac:dyDescent="0.25"/>
    <row r="21543" hidden="1" x14ac:dyDescent="0.25"/>
    <row r="21544" hidden="1" x14ac:dyDescent="0.25"/>
    <row r="21545" hidden="1" x14ac:dyDescent="0.25"/>
    <row r="21546" hidden="1" x14ac:dyDescent="0.25"/>
    <row r="21547" hidden="1" x14ac:dyDescent="0.25"/>
    <row r="21548" hidden="1" x14ac:dyDescent="0.25"/>
    <row r="21549" hidden="1" x14ac:dyDescent="0.25"/>
    <row r="21550" hidden="1" x14ac:dyDescent="0.25"/>
    <row r="21551" hidden="1" x14ac:dyDescent="0.25"/>
    <row r="21552" hidden="1" x14ac:dyDescent="0.25"/>
    <row r="21553" hidden="1" x14ac:dyDescent="0.25"/>
    <row r="21554" hidden="1" x14ac:dyDescent="0.25"/>
    <row r="21555" hidden="1" x14ac:dyDescent="0.25"/>
    <row r="21556" hidden="1" x14ac:dyDescent="0.25"/>
    <row r="21557" hidden="1" x14ac:dyDescent="0.25"/>
    <row r="21558" hidden="1" x14ac:dyDescent="0.25"/>
    <row r="21559" hidden="1" x14ac:dyDescent="0.25"/>
    <row r="21560" hidden="1" x14ac:dyDescent="0.25"/>
    <row r="21561" hidden="1" x14ac:dyDescent="0.25"/>
    <row r="21562" hidden="1" x14ac:dyDescent="0.25"/>
    <row r="21563" hidden="1" x14ac:dyDescent="0.25"/>
    <row r="21564" hidden="1" x14ac:dyDescent="0.25"/>
    <row r="21565" hidden="1" x14ac:dyDescent="0.25"/>
    <row r="21566" hidden="1" x14ac:dyDescent="0.25"/>
    <row r="21567" hidden="1" x14ac:dyDescent="0.25"/>
    <row r="21568" hidden="1" x14ac:dyDescent="0.25"/>
    <row r="21569" hidden="1" x14ac:dyDescent="0.25"/>
    <row r="21570" hidden="1" x14ac:dyDescent="0.25"/>
    <row r="21571" hidden="1" x14ac:dyDescent="0.25"/>
    <row r="21572" hidden="1" x14ac:dyDescent="0.25"/>
    <row r="21573" hidden="1" x14ac:dyDescent="0.25"/>
    <row r="21574" hidden="1" x14ac:dyDescent="0.25"/>
    <row r="21575" hidden="1" x14ac:dyDescent="0.25"/>
    <row r="21576" hidden="1" x14ac:dyDescent="0.25"/>
    <row r="21577" hidden="1" x14ac:dyDescent="0.25"/>
    <row r="21578" hidden="1" x14ac:dyDescent="0.25"/>
    <row r="21579" hidden="1" x14ac:dyDescent="0.25"/>
    <row r="21580" hidden="1" x14ac:dyDescent="0.25"/>
    <row r="21581" hidden="1" x14ac:dyDescent="0.25"/>
    <row r="21582" hidden="1" x14ac:dyDescent="0.25"/>
    <row r="21583" hidden="1" x14ac:dyDescent="0.25"/>
    <row r="21584" hidden="1" x14ac:dyDescent="0.25"/>
    <row r="21585" hidden="1" x14ac:dyDescent="0.25"/>
    <row r="21586" hidden="1" x14ac:dyDescent="0.25"/>
    <row r="21587" hidden="1" x14ac:dyDescent="0.25"/>
    <row r="21588" hidden="1" x14ac:dyDescent="0.25"/>
    <row r="21589" hidden="1" x14ac:dyDescent="0.25"/>
    <row r="21590" hidden="1" x14ac:dyDescent="0.25"/>
    <row r="21591" hidden="1" x14ac:dyDescent="0.25"/>
    <row r="21592" hidden="1" x14ac:dyDescent="0.25"/>
    <row r="21593" hidden="1" x14ac:dyDescent="0.25"/>
    <row r="21594" hidden="1" x14ac:dyDescent="0.25"/>
    <row r="21595" hidden="1" x14ac:dyDescent="0.25"/>
    <row r="21596" hidden="1" x14ac:dyDescent="0.25"/>
    <row r="21597" hidden="1" x14ac:dyDescent="0.25"/>
    <row r="21598" hidden="1" x14ac:dyDescent="0.25"/>
    <row r="21599" hidden="1" x14ac:dyDescent="0.25"/>
    <row r="21600" hidden="1" x14ac:dyDescent="0.25"/>
    <row r="21601" hidden="1" x14ac:dyDescent="0.25"/>
    <row r="21602" hidden="1" x14ac:dyDescent="0.25"/>
    <row r="21603" hidden="1" x14ac:dyDescent="0.25"/>
    <row r="21604" hidden="1" x14ac:dyDescent="0.25"/>
    <row r="21605" hidden="1" x14ac:dyDescent="0.25"/>
    <row r="21606" hidden="1" x14ac:dyDescent="0.25"/>
    <row r="21607" hidden="1" x14ac:dyDescent="0.25"/>
    <row r="21608" hidden="1" x14ac:dyDescent="0.25"/>
    <row r="21609" hidden="1" x14ac:dyDescent="0.25"/>
    <row r="21610" hidden="1" x14ac:dyDescent="0.25"/>
    <row r="21611" hidden="1" x14ac:dyDescent="0.25"/>
    <row r="21612" hidden="1" x14ac:dyDescent="0.25"/>
    <row r="21613" hidden="1" x14ac:dyDescent="0.25"/>
    <row r="21614" hidden="1" x14ac:dyDescent="0.25"/>
    <row r="21615" hidden="1" x14ac:dyDescent="0.25"/>
    <row r="21616" hidden="1" x14ac:dyDescent="0.25"/>
    <row r="21617" hidden="1" x14ac:dyDescent="0.25"/>
    <row r="21618" hidden="1" x14ac:dyDescent="0.25"/>
    <row r="21619" hidden="1" x14ac:dyDescent="0.25"/>
    <row r="21620" hidden="1" x14ac:dyDescent="0.25"/>
    <row r="21621" hidden="1" x14ac:dyDescent="0.25"/>
    <row r="21622" hidden="1" x14ac:dyDescent="0.25"/>
    <row r="21623" hidden="1" x14ac:dyDescent="0.25"/>
    <row r="21624" hidden="1" x14ac:dyDescent="0.25"/>
    <row r="21625" hidden="1" x14ac:dyDescent="0.25"/>
    <row r="21626" hidden="1" x14ac:dyDescent="0.25"/>
    <row r="21627" hidden="1" x14ac:dyDescent="0.25"/>
    <row r="21628" hidden="1" x14ac:dyDescent="0.25"/>
    <row r="21629" hidden="1" x14ac:dyDescent="0.25"/>
    <row r="21630" hidden="1" x14ac:dyDescent="0.25"/>
    <row r="21631" hidden="1" x14ac:dyDescent="0.25"/>
    <row r="21632" hidden="1" x14ac:dyDescent="0.25"/>
    <row r="21633" hidden="1" x14ac:dyDescent="0.25"/>
    <row r="21634" hidden="1" x14ac:dyDescent="0.25"/>
    <row r="21635" hidden="1" x14ac:dyDescent="0.25"/>
    <row r="21636" hidden="1" x14ac:dyDescent="0.25"/>
    <row r="21637" hidden="1" x14ac:dyDescent="0.25"/>
    <row r="21638" hidden="1" x14ac:dyDescent="0.25"/>
    <row r="21639" hidden="1" x14ac:dyDescent="0.25"/>
    <row r="21640" hidden="1" x14ac:dyDescent="0.25"/>
    <row r="21641" hidden="1" x14ac:dyDescent="0.25"/>
    <row r="21642" hidden="1" x14ac:dyDescent="0.25"/>
    <row r="21643" hidden="1" x14ac:dyDescent="0.25"/>
    <row r="21644" hidden="1" x14ac:dyDescent="0.25"/>
    <row r="21645" hidden="1" x14ac:dyDescent="0.25"/>
    <row r="21646" hidden="1" x14ac:dyDescent="0.25"/>
    <row r="21647" hidden="1" x14ac:dyDescent="0.25"/>
    <row r="21648" hidden="1" x14ac:dyDescent="0.25"/>
    <row r="21649" hidden="1" x14ac:dyDescent="0.25"/>
    <row r="21650" hidden="1" x14ac:dyDescent="0.25"/>
    <row r="21651" hidden="1" x14ac:dyDescent="0.25"/>
    <row r="21652" hidden="1" x14ac:dyDescent="0.25"/>
    <row r="21653" hidden="1" x14ac:dyDescent="0.25"/>
    <row r="21654" hidden="1" x14ac:dyDescent="0.25"/>
    <row r="21655" hidden="1" x14ac:dyDescent="0.25"/>
    <row r="21656" hidden="1" x14ac:dyDescent="0.25"/>
    <row r="21657" hidden="1" x14ac:dyDescent="0.25"/>
    <row r="21658" hidden="1" x14ac:dyDescent="0.25"/>
    <row r="21659" hidden="1" x14ac:dyDescent="0.25"/>
    <row r="21660" hidden="1" x14ac:dyDescent="0.25"/>
    <row r="21661" hidden="1" x14ac:dyDescent="0.25"/>
    <row r="21662" hidden="1" x14ac:dyDescent="0.25"/>
    <row r="21663" hidden="1" x14ac:dyDescent="0.25"/>
    <row r="21664" hidden="1" x14ac:dyDescent="0.25"/>
    <row r="21665" hidden="1" x14ac:dyDescent="0.25"/>
    <row r="21666" hidden="1" x14ac:dyDescent="0.25"/>
    <row r="21667" hidden="1" x14ac:dyDescent="0.25"/>
    <row r="21668" hidden="1" x14ac:dyDescent="0.25"/>
    <row r="21669" hidden="1" x14ac:dyDescent="0.25"/>
    <row r="21670" hidden="1" x14ac:dyDescent="0.25"/>
    <row r="21671" hidden="1" x14ac:dyDescent="0.25"/>
    <row r="21672" hidden="1" x14ac:dyDescent="0.25"/>
    <row r="21673" hidden="1" x14ac:dyDescent="0.25"/>
    <row r="21674" hidden="1" x14ac:dyDescent="0.25"/>
    <row r="21675" hidden="1" x14ac:dyDescent="0.25"/>
    <row r="21676" hidden="1" x14ac:dyDescent="0.25"/>
    <row r="21677" hidden="1" x14ac:dyDescent="0.25"/>
    <row r="21678" hidden="1" x14ac:dyDescent="0.25"/>
    <row r="21679" hidden="1" x14ac:dyDescent="0.25"/>
    <row r="21680" hidden="1" x14ac:dyDescent="0.25"/>
    <row r="21681" hidden="1" x14ac:dyDescent="0.25"/>
    <row r="21682" hidden="1" x14ac:dyDescent="0.25"/>
    <row r="21683" hidden="1" x14ac:dyDescent="0.25"/>
    <row r="21684" hidden="1" x14ac:dyDescent="0.25"/>
    <row r="21685" hidden="1" x14ac:dyDescent="0.25"/>
    <row r="21686" hidden="1" x14ac:dyDescent="0.25"/>
    <row r="21687" hidden="1" x14ac:dyDescent="0.25"/>
    <row r="21688" hidden="1" x14ac:dyDescent="0.25"/>
    <row r="21689" hidden="1" x14ac:dyDescent="0.25"/>
    <row r="21690" hidden="1" x14ac:dyDescent="0.25"/>
    <row r="21691" hidden="1" x14ac:dyDescent="0.25"/>
    <row r="21692" hidden="1" x14ac:dyDescent="0.25"/>
    <row r="21693" hidden="1" x14ac:dyDescent="0.25"/>
    <row r="21694" hidden="1" x14ac:dyDescent="0.25"/>
    <row r="21695" hidden="1" x14ac:dyDescent="0.25"/>
    <row r="21696" hidden="1" x14ac:dyDescent="0.25"/>
    <row r="21697" hidden="1" x14ac:dyDescent="0.25"/>
    <row r="21698" hidden="1" x14ac:dyDescent="0.25"/>
    <row r="21699" hidden="1" x14ac:dyDescent="0.25"/>
    <row r="21700" hidden="1" x14ac:dyDescent="0.25"/>
    <row r="21701" hidden="1" x14ac:dyDescent="0.25"/>
    <row r="21702" hidden="1" x14ac:dyDescent="0.25"/>
    <row r="21703" hidden="1" x14ac:dyDescent="0.25"/>
    <row r="21704" hidden="1" x14ac:dyDescent="0.25"/>
    <row r="21705" hidden="1" x14ac:dyDescent="0.25"/>
    <row r="21706" hidden="1" x14ac:dyDescent="0.25"/>
    <row r="21707" hidden="1" x14ac:dyDescent="0.25"/>
    <row r="21708" hidden="1" x14ac:dyDescent="0.25"/>
    <row r="21709" hidden="1" x14ac:dyDescent="0.25"/>
    <row r="21710" hidden="1" x14ac:dyDescent="0.25"/>
    <row r="21711" hidden="1" x14ac:dyDescent="0.25"/>
    <row r="21712" hidden="1" x14ac:dyDescent="0.25"/>
    <row r="21713" hidden="1" x14ac:dyDescent="0.25"/>
    <row r="21714" hidden="1" x14ac:dyDescent="0.25"/>
    <row r="21715" hidden="1" x14ac:dyDescent="0.25"/>
    <row r="21716" hidden="1" x14ac:dyDescent="0.25"/>
    <row r="21717" hidden="1" x14ac:dyDescent="0.25"/>
    <row r="21718" hidden="1" x14ac:dyDescent="0.25"/>
    <row r="21719" hidden="1" x14ac:dyDescent="0.25"/>
    <row r="21720" hidden="1" x14ac:dyDescent="0.25"/>
    <row r="21721" hidden="1" x14ac:dyDescent="0.25"/>
    <row r="21722" hidden="1" x14ac:dyDescent="0.25"/>
    <row r="21723" hidden="1" x14ac:dyDescent="0.25"/>
    <row r="21724" hidden="1" x14ac:dyDescent="0.25"/>
    <row r="21725" hidden="1" x14ac:dyDescent="0.25"/>
    <row r="21726" hidden="1" x14ac:dyDescent="0.25"/>
    <row r="21727" hidden="1" x14ac:dyDescent="0.25"/>
    <row r="21728" hidden="1" x14ac:dyDescent="0.25"/>
    <row r="21729" hidden="1" x14ac:dyDescent="0.25"/>
    <row r="21730" hidden="1" x14ac:dyDescent="0.25"/>
    <row r="21731" hidden="1" x14ac:dyDescent="0.25"/>
    <row r="21732" hidden="1" x14ac:dyDescent="0.25"/>
    <row r="21733" hidden="1" x14ac:dyDescent="0.25"/>
    <row r="21734" hidden="1" x14ac:dyDescent="0.25"/>
    <row r="21735" hidden="1" x14ac:dyDescent="0.25"/>
    <row r="21736" hidden="1" x14ac:dyDescent="0.25"/>
    <row r="21737" hidden="1" x14ac:dyDescent="0.25"/>
    <row r="21738" hidden="1" x14ac:dyDescent="0.25"/>
    <row r="21739" hidden="1" x14ac:dyDescent="0.25"/>
    <row r="21740" hidden="1" x14ac:dyDescent="0.25"/>
    <row r="21741" hidden="1" x14ac:dyDescent="0.25"/>
    <row r="21742" hidden="1" x14ac:dyDescent="0.25"/>
    <row r="21743" hidden="1" x14ac:dyDescent="0.25"/>
    <row r="21744" hidden="1" x14ac:dyDescent="0.25"/>
    <row r="21745" hidden="1" x14ac:dyDescent="0.25"/>
    <row r="21746" hidden="1" x14ac:dyDescent="0.25"/>
    <row r="21747" hidden="1" x14ac:dyDescent="0.25"/>
    <row r="21748" hidden="1" x14ac:dyDescent="0.25"/>
    <row r="21749" hidden="1" x14ac:dyDescent="0.25"/>
    <row r="21750" hidden="1" x14ac:dyDescent="0.25"/>
    <row r="21751" hidden="1" x14ac:dyDescent="0.25"/>
    <row r="21752" hidden="1" x14ac:dyDescent="0.25"/>
    <row r="21753" hidden="1" x14ac:dyDescent="0.25"/>
    <row r="21754" hidden="1" x14ac:dyDescent="0.25"/>
    <row r="21755" hidden="1" x14ac:dyDescent="0.25"/>
    <row r="21756" hidden="1" x14ac:dyDescent="0.25"/>
    <row r="21757" hidden="1" x14ac:dyDescent="0.25"/>
    <row r="21758" hidden="1" x14ac:dyDescent="0.25"/>
    <row r="21759" hidden="1" x14ac:dyDescent="0.25"/>
    <row r="21760" hidden="1" x14ac:dyDescent="0.25"/>
    <row r="21761" hidden="1" x14ac:dyDescent="0.25"/>
    <row r="21762" hidden="1" x14ac:dyDescent="0.25"/>
    <row r="21763" hidden="1" x14ac:dyDescent="0.25"/>
    <row r="21764" hidden="1" x14ac:dyDescent="0.25"/>
    <row r="21765" hidden="1" x14ac:dyDescent="0.25"/>
    <row r="21766" hidden="1" x14ac:dyDescent="0.25"/>
    <row r="21767" hidden="1" x14ac:dyDescent="0.25"/>
    <row r="21768" hidden="1" x14ac:dyDescent="0.25"/>
    <row r="21769" hidden="1" x14ac:dyDescent="0.25"/>
    <row r="21770" hidden="1" x14ac:dyDescent="0.25"/>
    <row r="21771" hidden="1" x14ac:dyDescent="0.25"/>
    <row r="21772" hidden="1" x14ac:dyDescent="0.25"/>
    <row r="21773" hidden="1" x14ac:dyDescent="0.25"/>
    <row r="21774" hidden="1" x14ac:dyDescent="0.25"/>
    <row r="21775" hidden="1" x14ac:dyDescent="0.25"/>
    <row r="21776" hidden="1" x14ac:dyDescent="0.25"/>
    <row r="21777" hidden="1" x14ac:dyDescent="0.25"/>
    <row r="21778" hidden="1" x14ac:dyDescent="0.25"/>
    <row r="21779" hidden="1" x14ac:dyDescent="0.25"/>
    <row r="21780" hidden="1" x14ac:dyDescent="0.25"/>
    <row r="21781" hidden="1" x14ac:dyDescent="0.25"/>
    <row r="21782" hidden="1" x14ac:dyDescent="0.25"/>
    <row r="21783" hidden="1" x14ac:dyDescent="0.25"/>
    <row r="21784" hidden="1" x14ac:dyDescent="0.25"/>
    <row r="21785" hidden="1" x14ac:dyDescent="0.25"/>
    <row r="21786" hidden="1" x14ac:dyDescent="0.25"/>
    <row r="21787" hidden="1" x14ac:dyDescent="0.25"/>
    <row r="21788" hidden="1" x14ac:dyDescent="0.25"/>
    <row r="21789" hidden="1" x14ac:dyDescent="0.25"/>
    <row r="21790" hidden="1" x14ac:dyDescent="0.25"/>
    <row r="21791" hidden="1" x14ac:dyDescent="0.25"/>
    <row r="21792" hidden="1" x14ac:dyDescent="0.25"/>
    <row r="21793" hidden="1" x14ac:dyDescent="0.25"/>
    <row r="21794" hidden="1" x14ac:dyDescent="0.25"/>
    <row r="21795" hidden="1" x14ac:dyDescent="0.25"/>
    <row r="21796" hidden="1" x14ac:dyDescent="0.25"/>
    <row r="21797" hidden="1" x14ac:dyDescent="0.25"/>
    <row r="21798" hidden="1" x14ac:dyDescent="0.25"/>
    <row r="21799" hidden="1" x14ac:dyDescent="0.25"/>
    <row r="21800" hidden="1" x14ac:dyDescent="0.25"/>
    <row r="21801" hidden="1" x14ac:dyDescent="0.25"/>
    <row r="21802" hidden="1" x14ac:dyDescent="0.25"/>
    <row r="21803" hidden="1" x14ac:dyDescent="0.25"/>
    <row r="21804" hidden="1" x14ac:dyDescent="0.25"/>
    <row r="21805" hidden="1" x14ac:dyDescent="0.25"/>
    <row r="21806" hidden="1" x14ac:dyDescent="0.25"/>
    <row r="21807" hidden="1" x14ac:dyDescent="0.25"/>
    <row r="21808" hidden="1" x14ac:dyDescent="0.25"/>
    <row r="21809" hidden="1" x14ac:dyDescent="0.25"/>
    <row r="21810" hidden="1" x14ac:dyDescent="0.25"/>
    <row r="21811" hidden="1" x14ac:dyDescent="0.25"/>
    <row r="21812" hidden="1" x14ac:dyDescent="0.25"/>
    <row r="21813" hidden="1" x14ac:dyDescent="0.25"/>
    <row r="21814" hidden="1" x14ac:dyDescent="0.25"/>
    <row r="21815" hidden="1" x14ac:dyDescent="0.25"/>
    <row r="21816" hidden="1" x14ac:dyDescent="0.25"/>
    <row r="21817" hidden="1" x14ac:dyDescent="0.25"/>
    <row r="21818" hidden="1" x14ac:dyDescent="0.25"/>
    <row r="21819" hidden="1" x14ac:dyDescent="0.25"/>
    <row r="21820" hidden="1" x14ac:dyDescent="0.25"/>
    <row r="21821" hidden="1" x14ac:dyDescent="0.25"/>
    <row r="21822" hidden="1" x14ac:dyDescent="0.25"/>
    <row r="21823" hidden="1" x14ac:dyDescent="0.25"/>
    <row r="21824" hidden="1" x14ac:dyDescent="0.25"/>
    <row r="21825" hidden="1" x14ac:dyDescent="0.25"/>
    <row r="21826" hidden="1" x14ac:dyDescent="0.25"/>
    <row r="21827" hidden="1" x14ac:dyDescent="0.25"/>
    <row r="21828" hidden="1" x14ac:dyDescent="0.25"/>
    <row r="21829" hidden="1" x14ac:dyDescent="0.25"/>
    <row r="21830" hidden="1" x14ac:dyDescent="0.25"/>
    <row r="21831" hidden="1" x14ac:dyDescent="0.25"/>
    <row r="21832" hidden="1" x14ac:dyDescent="0.25"/>
    <row r="21833" hidden="1" x14ac:dyDescent="0.25"/>
    <row r="21834" hidden="1" x14ac:dyDescent="0.25"/>
    <row r="21835" hidden="1" x14ac:dyDescent="0.25"/>
    <row r="21836" hidden="1" x14ac:dyDescent="0.25"/>
    <row r="21837" hidden="1" x14ac:dyDescent="0.25"/>
    <row r="21838" hidden="1" x14ac:dyDescent="0.25"/>
    <row r="21839" hidden="1" x14ac:dyDescent="0.25"/>
    <row r="21840" hidden="1" x14ac:dyDescent="0.25"/>
    <row r="21841" hidden="1" x14ac:dyDescent="0.25"/>
    <row r="21842" hidden="1" x14ac:dyDescent="0.25"/>
    <row r="21843" hidden="1" x14ac:dyDescent="0.25"/>
    <row r="21844" hidden="1" x14ac:dyDescent="0.25"/>
    <row r="21845" hidden="1" x14ac:dyDescent="0.25"/>
    <row r="21846" hidden="1" x14ac:dyDescent="0.25"/>
    <row r="21847" hidden="1" x14ac:dyDescent="0.25"/>
    <row r="21848" hidden="1" x14ac:dyDescent="0.25"/>
    <row r="21849" hidden="1" x14ac:dyDescent="0.25"/>
    <row r="21850" hidden="1" x14ac:dyDescent="0.25"/>
    <row r="21851" hidden="1" x14ac:dyDescent="0.25"/>
    <row r="21852" hidden="1" x14ac:dyDescent="0.25"/>
    <row r="21853" hidden="1" x14ac:dyDescent="0.25"/>
    <row r="21854" hidden="1" x14ac:dyDescent="0.25"/>
    <row r="21855" hidden="1" x14ac:dyDescent="0.25"/>
    <row r="21856" hidden="1" x14ac:dyDescent="0.25"/>
    <row r="21857" hidden="1" x14ac:dyDescent="0.25"/>
    <row r="21858" hidden="1" x14ac:dyDescent="0.25"/>
    <row r="21859" hidden="1" x14ac:dyDescent="0.25"/>
    <row r="21860" hidden="1" x14ac:dyDescent="0.25"/>
    <row r="21861" hidden="1" x14ac:dyDescent="0.25"/>
    <row r="21862" hidden="1" x14ac:dyDescent="0.25"/>
    <row r="21863" hidden="1" x14ac:dyDescent="0.25"/>
    <row r="21864" hidden="1" x14ac:dyDescent="0.25"/>
    <row r="21865" hidden="1" x14ac:dyDescent="0.25"/>
    <row r="21866" hidden="1" x14ac:dyDescent="0.25"/>
    <row r="21867" hidden="1" x14ac:dyDescent="0.25"/>
    <row r="21868" hidden="1" x14ac:dyDescent="0.25"/>
    <row r="21869" hidden="1" x14ac:dyDescent="0.25"/>
    <row r="21870" hidden="1" x14ac:dyDescent="0.25"/>
    <row r="21871" hidden="1" x14ac:dyDescent="0.25"/>
    <row r="21872" hidden="1" x14ac:dyDescent="0.25"/>
    <row r="21873" hidden="1" x14ac:dyDescent="0.25"/>
    <row r="21874" hidden="1" x14ac:dyDescent="0.25"/>
    <row r="21875" hidden="1" x14ac:dyDescent="0.25"/>
    <row r="21876" hidden="1" x14ac:dyDescent="0.25"/>
    <row r="21877" hidden="1" x14ac:dyDescent="0.25"/>
    <row r="21878" hidden="1" x14ac:dyDescent="0.25"/>
    <row r="21879" hidden="1" x14ac:dyDescent="0.25"/>
    <row r="21880" hidden="1" x14ac:dyDescent="0.25"/>
    <row r="21881" hidden="1" x14ac:dyDescent="0.25"/>
    <row r="21882" hidden="1" x14ac:dyDescent="0.25"/>
    <row r="21883" hidden="1" x14ac:dyDescent="0.25"/>
    <row r="21884" hidden="1" x14ac:dyDescent="0.25"/>
    <row r="21885" hidden="1" x14ac:dyDescent="0.25"/>
    <row r="21886" hidden="1" x14ac:dyDescent="0.25"/>
    <row r="21887" hidden="1" x14ac:dyDescent="0.25"/>
    <row r="21888" hidden="1" x14ac:dyDescent="0.25"/>
    <row r="21889" hidden="1" x14ac:dyDescent="0.25"/>
    <row r="21890" hidden="1" x14ac:dyDescent="0.25"/>
    <row r="21891" hidden="1" x14ac:dyDescent="0.25"/>
    <row r="21892" hidden="1" x14ac:dyDescent="0.25"/>
    <row r="21893" hidden="1" x14ac:dyDescent="0.25"/>
    <row r="21894" hidden="1" x14ac:dyDescent="0.25"/>
    <row r="21895" hidden="1" x14ac:dyDescent="0.25"/>
    <row r="21896" hidden="1" x14ac:dyDescent="0.25"/>
    <row r="21897" hidden="1" x14ac:dyDescent="0.25"/>
    <row r="21898" hidden="1" x14ac:dyDescent="0.25"/>
    <row r="21899" hidden="1" x14ac:dyDescent="0.25"/>
    <row r="21900" hidden="1" x14ac:dyDescent="0.25"/>
    <row r="21901" hidden="1" x14ac:dyDescent="0.25"/>
    <row r="21902" hidden="1" x14ac:dyDescent="0.25"/>
    <row r="21903" hidden="1" x14ac:dyDescent="0.25"/>
    <row r="21904" hidden="1" x14ac:dyDescent="0.25"/>
    <row r="21905" hidden="1" x14ac:dyDescent="0.25"/>
    <row r="21906" hidden="1" x14ac:dyDescent="0.25"/>
    <row r="21907" hidden="1" x14ac:dyDescent="0.25"/>
    <row r="21908" hidden="1" x14ac:dyDescent="0.25"/>
    <row r="21909" hidden="1" x14ac:dyDescent="0.25"/>
    <row r="21910" hidden="1" x14ac:dyDescent="0.25"/>
    <row r="21911" hidden="1" x14ac:dyDescent="0.25"/>
    <row r="21912" hidden="1" x14ac:dyDescent="0.25"/>
    <row r="21913" hidden="1" x14ac:dyDescent="0.25"/>
    <row r="21914" hidden="1" x14ac:dyDescent="0.25"/>
    <row r="21915" hidden="1" x14ac:dyDescent="0.25"/>
    <row r="21916" hidden="1" x14ac:dyDescent="0.25"/>
    <row r="21917" hidden="1" x14ac:dyDescent="0.25"/>
    <row r="21918" hidden="1" x14ac:dyDescent="0.25"/>
    <row r="21919" hidden="1" x14ac:dyDescent="0.25"/>
    <row r="21920" hidden="1" x14ac:dyDescent="0.25"/>
    <row r="21921" hidden="1" x14ac:dyDescent="0.25"/>
    <row r="21922" hidden="1" x14ac:dyDescent="0.25"/>
    <row r="21923" hidden="1" x14ac:dyDescent="0.25"/>
    <row r="21924" hidden="1" x14ac:dyDescent="0.25"/>
    <row r="21925" hidden="1" x14ac:dyDescent="0.25"/>
    <row r="21926" hidden="1" x14ac:dyDescent="0.25"/>
    <row r="21927" hidden="1" x14ac:dyDescent="0.25"/>
    <row r="21928" hidden="1" x14ac:dyDescent="0.25"/>
    <row r="21929" hidden="1" x14ac:dyDescent="0.25"/>
    <row r="21930" hidden="1" x14ac:dyDescent="0.25"/>
    <row r="21931" hidden="1" x14ac:dyDescent="0.25"/>
    <row r="21932" hidden="1" x14ac:dyDescent="0.25"/>
    <row r="21933" hidden="1" x14ac:dyDescent="0.25"/>
    <row r="21934" hidden="1" x14ac:dyDescent="0.25"/>
    <row r="21935" hidden="1" x14ac:dyDescent="0.25"/>
    <row r="21936" hidden="1" x14ac:dyDescent="0.25"/>
    <row r="21937" hidden="1" x14ac:dyDescent="0.25"/>
    <row r="21938" hidden="1" x14ac:dyDescent="0.25"/>
    <row r="21939" hidden="1" x14ac:dyDescent="0.25"/>
    <row r="21940" hidden="1" x14ac:dyDescent="0.25"/>
    <row r="21941" hidden="1" x14ac:dyDescent="0.25"/>
    <row r="21942" hidden="1" x14ac:dyDescent="0.25"/>
    <row r="21943" hidden="1" x14ac:dyDescent="0.25"/>
    <row r="21944" hidden="1" x14ac:dyDescent="0.25"/>
    <row r="21945" hidden="1" x14ac:dyDescent="0.25"/>
    <row r="21946" hidden="1" x14ac:dyDescent="0.25"/>
    <row r="21947" hidden="1" x14ac:dyDescent="0.25"/>
    <row r="21948" hidden="1" x14ac:dyDescent="0.25"/>
    <row r="21949" hidden="1" x14ac:dyDescent="0.25"/>
    <row r="21950" hidden="1" x14ac:dyDescent="0.25"/>
    <row r="21951" hidden="1" x14ac:dyDescent="0.25"/>
    <row r="21952" hidden="1" x14ac:dyDescent="0.25"/>
    <row r="21953" hidden="1" x14ac:dyDescent="0.25"/>
    <row r="21954" hidden="1" x14ac:dyDescent="0.25"/>
    <row r="21955" hidden="1" x14ac:dyDescent="0.25"/>
    <row r="21956" hidden="1" x14ac:dyDescent="0.25"/>
    <row r="21957" hidden="1" x14ac:dyDescent="0.25"/>
    <row r="21958" hidden="1" x14ac:dyDescent="0.25"/>
    <row r="21959" hidden="1" x14ac:dyDescent="0.25"/>
    <row r="21960" hidden="1" x14ac:dyDescent="0.25"/>
    <row r="21961" hidden="1" x14ac:dyDescent="0.25"/>
    <row r="21962" hidden="1" x14ac:dyDescent="0.25"/>
    <row r="21963" hidden="1" x14ac:dyDescent="0.25"/>
    <row r="21964" hidden="1" x14ac:dyDescent="0.25"/>
    <row r="21965" hidden="1" x14ac:dyDescent="0.25"/>
    <row r="21966" hidden="1" x14ac:dyDescent="0.25"/>
    <row r="21967" hidden="1" x14ac:dyDescent="0.25"/>
    <row r="21968" hidden="1" x14ac:dyDescent="0.25"/>
    <row r="21969" hidden="1" x14ac:dyDescent="0.25"/>
    <row r="21970" hidden="1" x14ac:dyDescent="0.25"/>
    <row r="21971" hidden="1" x14ac:dyDescent="0.25"/>
    <row r="21972" hidden="1" x14ac:dyDescent="0.25"/>
    <row r="21973" hidden="1" x14ac:dyDescent="0.25"/>
    <row r="21974" hidden="1" x14ac:dyDescent="0.25"/>
    <row r="21975" hidden="1" x14ac:dyDescent="0.25"/>
    <row r="21976" hidden="1" x14ac:dyDescent="0.25"/>
    <row r="21977" hidden="1" x14ac:dyDescent="0.25"/>
    <row r="21978" hidden="1" x14ac:dyDescent="0.25"/>
    <row r="21979" hidden="1" x14ac:dyDescent="0.25"/>
    <row r="21980" hidden="1" x14ac:dyDescent="0.25"/>
    <row r="21981" hidden="1" x14ac:dyDescent="0.25"/>
    <row r="21982" hidden="1" x14ac:dyDescent="0.25"/>
    <row r="21983" hidden="1" x14ac:dyDescent="0.25"/>
    <row r="21984" hidden="1" x14ac:dyDescent="0.25"/>
    <row r="21985" hidden="1" x14ac:dyDescent="0.25"/>
    <row r="21986" hidden="1" x14ac:dyDescent="0.25"/>
    <row r="21987" hidden="1" x14ac:dyDescent="0.25"/>
    <row r="21988" hidden="1" x14ac:dyDescent="0.25"/>
    <row r="21989" hidden="1" x14ac:dyDescent="0.25"/>
    <row r="21990" hidden="1" x14ac:dyDescent="0.25"/>
    <row r="21991" hidden="1" x14ac:dyDescent="0.25"/>
    <row r="21992" hidden="1" x14ac:dyDescent="0.25"/>
    <row r="21993" hidden="1" x14ac:dyDescent="0.25"/>
    <row r="21994" hidden="1" x14ac:dyDescent="0.25"/>
    <row r="21995" hidden="1" x14ac:dyDescent="0.25"/>
    <row r="21996" hidden="1" x14ac:dyDescent="0.25"/>
    <row r="21997" hidden="1" x14ac:dyDescent="0.25"/>
    <row r="21998" hidden="1" x14ac:dyDescent="0.25"/>
    <row r="21999" hidden="1" x14ac:dyDescent="0.25"/>
    <row r="22000" hidden="1" x14ac:dyDescent="0.25"/>
    <row r="22001" hidden="1" x14ac:dyDescent="0.25"/>
    <row r="22002" hidden="1" x14ac:dyDescent="0.25"/>
    <row r="22003" hidden="1" x14ac:dyDescent="0.25"/>
    <row r="22004" hidden="1" x14ac:dyDescent="0.25"/>
    <row r="22005" hidden="1" x14ac:dyDescent="0.25"/>
    <row r="22006" hidden="1" x14ac:dyDescent="0.25"/>
    <row r="22007" hidden="1" x14ac:dyDescent="0.25"/>
    <row r="22008" hidden="1" x14ac:dyDescent="0.25"/>
    <row r="22009" hidden="1" x14ac:dyDescent="0.25"/>
    <row r="22010" hidden="1" x14ac:dyDescent="0.25"/>
    <row r="22011" hidden="1" x14ac:dyDescent="0.25"/>
    <row r="22012" hidden="1" x14ac:dyDescent="0.25"/>
    <row r="22013" hidden="1" x14ac:dyDescent="0.25"/>
    <row r="22014" hidden="1" x14ac:dyDescent="0.25"/>
    <row r="22015" hidden="1" x14ac:dyDescent="0.25"/>
    <row r="22016" hidden="1" x14ac:dyDescent="0.25"/>
    <row r="22017" hidden="1" x14ac:dyDescent="0.25"/>
    <row r="22018" hidden="1" x14ac:dyDescent="0.25"/>
    <row r="22019" hidden="1" x14ac:dyDescent="0.25"/>
    <row r="22020" hidden="1" x14ac:dyDescent="0.25"/>
    <row r="22021" hidden="1" x14ac:dyDescent="0.25"/>
    <row r="22022" hidden="1" x14ac:dyDescent="0.25"/>
    <row r="22023" hidden="1" x14ac:dyDescent="0.25"/>
    <row r="22024" hidden="1" x14ac:dyDescent="0.25"/>
    <row r="22025" hidden="1" x14ac:dyDescent="0.25"/>
    <row r="22026" hidden="1" x14ac:dyDescent="0.25"/>
    <row r="22027" hidden="1" x14ac:dyDescent="0.25"/>
    <row r="22028" hidden="1" x14ac:dyDescent="0.25"/>
    <row r="22029" hidden="1" x14ac:dyDescent="0.25"/>
    <row r="22030" hidden="1" x14ac:dyDescent="0.25"/>
    <row r="22031" hidden="1" x14ac:dyDescent="0.25"/>
    <row r="22032" hidden="1" x14ac:dyDescent="0.25"/>
    <row r="22033" hidden="1" x14ac:dyDescent="0.25"/>
    <row r="22034" hidden="1" x14ac:dyDescent="0.25"/>
    <row r="22035" hidden="1" x14ac:dyDescent="0.25"/>
    <row r="22036" hidden="1" x14ac:dyDescent="0.25"/>
    <row r="22037" hidden="1" x14ac:dyDescent="0.25"/>
    <row r="22038" hidden="1" x14ac:dyDescent="0.25"/>
    <row r="22039" hidden="1" x14ac:dyDescent="0.25"/>
    <row r="22040" hidden="1" x14ac:dyDescent="0.25"/>
    <row r="22041" hidden="1" x14ac:dyDescent="0.25"/>
    <row r="22042" hidden="1" x14ac:dyDescent="0.25"/>
    <row r="22043" hidden="1" x14ac:dyDescent="0.25"/>
    <row r="22044" hidden="1" x14ac:dyDescent="0.25"/>
    <row r="22045" hidden="1" x14ac:dyDescent="0.25"/>
    <row r="22046" hidden="1" x14ac:dyDescent="0.25"/>
    <row r="22047" hidden="1" x14ac:dyDescent="0.25"/>
    <row r="22048" hidden="1" x14ac:dyDescent="0.25"/>
    <row r="22049" hidden="1" x14ac:dyDescent="0.25"/>
    <row r="22050" hidden="1" x14ac:dyDescent="0.25"/>
    <row r="22051" hidden="1" x14ac:dyDescent="0.25"/>
    <row r="22052" hidden="1" x14ac:dyDescent="0.25"/>
    <row r="22053" hidden="1" x14ac:dyDescent="0.25"/>
    <row r="22054" hidden="1" x14ac:dyDescent="0.25"/>
    <row r="22055" hidden="1" x14ac:dyDescent="0.25"/>
    <row r="22056" hidden="1" x14ac:dyDescent="0.25"/>
    <row r="22057" hidden="1" x14ac:dyDescent="0.25"/>
    <row r="22058" hidden="1" x14ac:dyDescent="0.25"/>
    <row r="22059" hidden="1" x14ac:dyDescent="0.25"/>
    <row r="22060" hidden="1" x14ac:dyDescent="0.25"/>
    <row r="22061" hidden="1" x14ac:dyDescent="0.25"/>
    <row r="22062" hidden="1" x14ac:dyDescent="0.25"/>
    <row r="22063" hidden="1" x14ac:dyDescent="0.25"/>
    <row r="22064" hidden="1" x14ac:dyDescent="0.25"/>
    <row r="22065" hidden="1" x14ac:dyDescent="0.25"/>
    <row r="22066" hidden="1" x14ac:dyDescent="0.25"/>
    <row r="22067" hidden="1" x14ac:dyDescent="0.25"/>
    <row r="22068" hidden="1" x14ac:dyDescent="0.25"/>
    <row r="22069" hidden="1" x14ac:dyDescent="0.25"/>
    <row r="22070" hidden="1" x14ac:dyDescent="0.25"/>
    <row r="22071" hidden="1" x14ac:dyDescent="0.25"/>
    <row r="22072" hidden="1" x14ac:dyDescent="0.25"/>
    <row r="22073" hidden="1" x14ac:dyDescent="0.25"/>
    <row r="22074" hidden="1" x14ac:dyDescent="0.25"/>
    <row r="22075" hidden="1" x14ac:dyDescent="0.25"/>
    <row r="22076" hidden="1" x14ac:dyDescent="0.25"/>
    <row r="22077" hidden="1" x14ac:dyDescent="0.25"/>
    <row r="22078" hidden="1" x14ac:dyDescent="0.25"/>
    <row r="22079" hidden="1" x14ac:dyDescent="0.25"/>
    <row r="22080" hidden="1" x14ac:dyDescent="0.25"/>
    <row r="22081" hidden="1" x14ac:dyDescent="0.25"/>
    <row r="22082" hidden="1" x14ac:dyDescent="0.25"/>
    <row r="22083" hidden="1" x14ac:dyDescent="0.25"/>
    <row r="22084" hidden="1" x14ac:dyDescent="0.25"/>
    <row r="22085" hidden="1" x14ac:dyDescent="0.25"/>
    <row r="22086" hidden="1" x14ac:dyDescent="0.25"/>
    <row r="22087" hidden="1" x14ac:dyDescent="0.25"/>
    <row r="22088" hidden="1" x14ac:dyDescent="0.25"/>
    <row r="22089" hidden="1" x14ac:dyDescent="0.25"/>
    <row r="22090" hidden="1" x14ac:dyDescent="0.25"/>
    <row r="22091" hidden="1" x14ac:dyDescent="0.25"/>
    <row r="22092" hidden="1" x14ac:dyDescent="0.25"/>
    <row r="22093" hidden="1" x14ac:dyDescent="0.25"/>
    <row r="22094" hidden="1" x14ac:dyDescent="0.25"/>
    <row r="22095" hidden="1" x14ac:dyDescent="0.25"/>
    <row r="22096" hidden="1" x14ac:dyDescent="0.25"/>
    <row r="22097" hidden="1" x14ac:dyDescent="0.25"/>
    <row r="22098" hidden="1" x14ac:dyDescent="0.25"/>
    <row r="22099" hidden="1" x14ac:dyDescent="0.25"/>
    <row r="22100" hidden="1" x14ac:dyDescent="0.25"/>
    <row r="22101" hidden="1" x14ac:dyDescent="0.25"/>
    <row r="22102" hidden="1" x14ac:dyDescent="0.25"/>
    <row r="22103" hidden="1" x14ac:dyDescent="0.25"/>
    <row r="22104" hidden="1" x14ac:dyDescent="0.25"/>
    <row r="22105" hidden="1" x14ac:dyDescent="0.25"/>
    <row r="22106" hidden="1" x14ac:dyDescent="0.25"/>
    <row r="22107" hidden="1" x14ac:dyDescent="0.25"/>
    <row r="22108" hidden="1" x14ac:dyDescent="0.25"/>
    <row r="22109" hidden="1" x14ac:dyDescent="0.25"/>
    <row r="22110" hidden="1" x14ac:dyDescent="0.25"/>
    <row r="22111" hidden="1" x14ac:dyDescent="0.25"/>
    <row r="22112" hidden="1" x14ac:dyDescent="0.25"/>
    <row r="22113" hidden="1" x14ac:dyDescent="0.25"/>
    <row r="22114" hidden="1" x14ac:dyDescent="0.25"/>
    <row r="22115" hidden="1" x14ac:dyDescent="0.25"/>
    <row r="22116" hidden="1" x14ac:dyDescent="0.25"/>
    <row r="22117" hidden="1" x14ac:dyDescent="0.25"/>
    <row r="22118" hidden="1" x14ac:dyDescent="0.25"/>
    <row r="22119" hidden="1" x14ac:dyDescent="0.25"/>
    <row r="22120" hidden="1" x14ac:dyDescent="0.25"/>
    <row r="22121" hidden="1" x14ac:dyDescent="0.25"/>
    <row r="22122" hidden="1" x14ac:dyDescent="0.25"/>
    <row r="22123" hidden="1" x14ac:dyDescent="0.25"/>
    <row r="22124" hidden="1" x14ac:dyDescent="0.25"/>
    <row r="22125" hidden="1" x14ac:dyDescent="0.25"/>
    <row r="22126" hidden="1" x14ac:dyDescent="0.25"/>
    <row r="22127" hidden="1" x14ac:dyDescent="0.25"/>
    <row r="22128" hidden="1" x14ac:dyDescent="0.25"/>
    <row r="22129" hidden="1" x14ac:dyDescent="0.25"/>
    <row r="22130" hidden="1" x14ac:dyDescent="0.25"/>
    <row r="22131" hidden="1" x14ac:dyDescent="0.25"/>
    <row r="22132" hidden="1" x14ac:dyDescent="0.25"/>
    <row r="22133" hidden="1" x14ac:dyDescent="0.25"/>
    <row r="22134" hidden="1" x14ac:dyDescent="0.25"/>
    <row r="22135" hidden="1" x14ac:dyDescent="0.25"/>
    <row r="22136" hidden="1" x14ac:dyDescent="0.25"/>
    <row r="22137" hidden="1" x14ac:dyDescent="0.25"/>
    <row r="22138" hidden="1" x14ac:dyDescent="0.25"/>
    <row r="22139" hidden="1" x14ac:dyDescent="0.25"/>
    <row r="22140" hidden="1" x14ac:dyDescent="0.25"/>
    <row r="22141" hidden="1" x14ac:dyDescent="0.25"/>
    <row r="22142" hidden="1" x14ac:dyDescent="0.25"/>
    <row r="22143" hidden="1" x14ac:dyDescent="0.25"/>
    <row r="22144" hidden="1" x14ac:dyDescent="0.25"/>
    <row r="22145" hidden="1" x14ac:dyDescent="0.25"/>
    <row r="22146" hidden="1" x14ac:dyDescent="0.25"/>
    <row r="22147" hidden="1" x14ac:dyDescent="0.25"/>
    <row r="22148" hidden="1" x14ac:dyDescent="0.25"/>
    <row r="22149" hidden="1" x14ac:dyDescent="0.25"/>
    <row r="22150" hidden="1" x14ac:dyDescent="0.25"/>
    <row r="22151" hidden="1" x14ac:dyDescent="0.25"/>
    <row r="22152" hidden="1" x14ac:dyDescent="0.25"/>
    <row r="22153" hidden="1" x14ac:dyDescent="0.25"/>
    <row r="22154" hidden="1" x14ac:dyDescent="0.25"/>
    <row r="22155" hidden="1" x14ac:dyDescent="0.25"/>
    <row r="22156" hidden="1" x14ac:dyDescent="0.25"/>
    <row r="22157" hidden="1" x14ac:dyDescent="0.25"/>
    <row r="22158" hidden="1" x14ac:dyDescent="0.25"/>
    <row r="22159" hidden="1" x14ac:dyDescent="0.25"/>
    <row r="22160" hidden="1" x14ac:dyDescent="0.25"/>
    <row r="22161" hidden="1" x14ac:dyDescent="0.25"/>
    <row r="22162" hidden="1" x14ac:dyDescent="0.25"/>
    <row r="22163" hidden="1" x14ac:dyDescent="0.25"/>
    <row r="22164" hidden="1" x14ac:dyDescent="0.25"/>
    <row r="22165" hidden="1" x14ac:dyDescent="0.25"/>
    <row r="22166" hidden="1" x14ac:dyDescent="0.25"/>
    <row r="22167" hidden="1" x14ac:dyDescent="0.25"/>
    <row r="22168" hidden="1" x14ac:dyDescent="0.25"/>
    <row r="22169" hidden="1" x14ac:dyDescent="0.25"/>
    <row r="22170" hidden="1" x14ac:dyDescent="0.25"/>
    <row r="22171" hidden="1" x14ac:dyDescent="0.25"/>
    <row r="22172" hidden="1" x14ac:dyDescent="0.25"/>
    <row r="22173" hidden="1" x14ac:dyDescent="0.25"/>
    <row r="22174" hidden="1" x14ac:dyDescent="0.25"/>
    <row r="22175" hidden="1" x14ac:dyDescent="0.25"/>
    <row r="22176" hidden="1" x14ac:dyDescent="0.25"/>
    <row r="22177" hidden="1" x14ac:dyDescent="0.25"/>
    <row r="22178" hidden="1" x14ac:dyDescent="0.25"/>
    <row r="22179" hidden="1" x14ac:dyDescent="0.25"/>
    <row r="22180" hidden="1" x14ac:dyDescent="0.25"/>
    <row r="22181" hidden="1" x14ac:dyDescent="0.25"/>
    <row r="22182" hidden="1" x14ac:dyDescent="0.25"/>
    <row r="22183" hidden="1" x14ac:dyDescent="0.25"/>
    <row r="22184" hidden="1" x14ac:dyDescent="0.25"/>
    <row r="22185" hidden="1" x14ac:dyDescent="0.25"/>
    <row r="22186" hidden="1" x14ac:dyDescent="0.25"/>
    <row r="22187" hidden="1" x14ac:dyDescent="0.25"/>
    <row r="22188" hidden="1" x14ac:dyDescent="0.25"/>
    <row r="22189" hidden="1" x14ac:dyDescent="0.25"/>
    <row r="22190" hidden="1" x14ac:dyDescent="0.25"/>
    <row r="22191" hidden="1" x14ac:dyDescent="0.25"/>
    <row r="22192" hidden="1" x14ac:dyDescent="0.25"/>
    <row r="22193" hidden="1" x14ac:dyDescent="0.25"/>
    <row r="22194" hidden="1" x14ac:dyDescent="0.25"/>
    <row r="22195" hidden="1" x14ac:dyDescent="0.25"/>
    <row r="22196" hidden="1" x14ac:dyDescent="0.25"/>
    <row r="22197" hidden="1" x14ac:dyDescent="0.25"/>
    <row r="22198" hidden="1" x14ac:dyDescent="0.25"/>
    <row r="22199" hidden="1" x14ac:dyDescent="0.25"/>
    <row r="22200" hidden="1" x14ac:dyDescent="0.25"/>
    <row r="22201" hidden="1" x14ac:dyDescent="0.25"/>
    <row r="22202" hidden="1" x14ac:dyDescent="0.25"/>
    <row r="22203" hidden="1" x14ac:dyDescent="0.25"/>
    <row r="22204" hidden="1" x14ac:dyDescent="0.25"/>
    <row r="22205" hidden="1" x14ac:dyDescent="0.25"/>
    <row r="22206" hidden="1" x14ac:dyDescent="0.25"/>
    <row r="22207" hidden="1" x14ac:dyDescent="0.25"/>
    <row r="22208" hidden="1" x14ac:dyDescent="0.25"/>
    <row r="22209" hidden="1" x14ac:dyDescent="0.25"/>
    <row r="22210" hidden="1" x14ac:dyDescent="0.25"/>
    <row r="22211" hidden="1" x14ac:dyDescent="0.25"/>
    <row r="22212" hidden="1" x14ac:dyDescent="0.25"/>
    <row r="22213" hidden="1" x14ac:dyDescent="0.25"/>
    <row r="22214" hidden="1" x14ac:dyDescent="0.25"/>
    <row r="22215" hidden="1" x14ac:dyDescent="0.25"/>
    <row r="22216" hidden="1" x14ac:dyDescent="0.25"/>
    <row r="22217" hidden="1" x14ac:dyDescent="0.25"/>
    <row r="22218" hidden="1" x14ac:dyDescent="0.25"/>
    <row r="22219" hidden="1" x14ac:dyDescent="0.25"/>
    <row r="22220" hidden="1" x14ac:dyDescent="0.25"/>
    <row r="22221" hidden="1" x14ac:dyDescent="0.25"/>
    <row r="22222" hidden="1" x14ac:dyDescent="0.25"/>
    <row r="22223" hidden="1" x14ac:dyDescent="0.25"/>
    <row r="22224" hidden="1" x14ac:dyDescent="0.25"/>
    <row r="22225" hidden="1" x14ac:dyDescent="0.25"/>
    <row r="22226" hidden="1" x14ac:dyDescent="0.25"/>
    <row r="22227" hidden="1" x14ac:dyDescent="0.25"/>
    <row r="22228" hidden="1" x14ac:dyDescent="0.25"/>
    <row r="22229" hidden="1" x14ac:dyDescent="0.25"/>
    <row r="22230" hidden="1" x14ac:dyDescent="0.25"/>
    <row r="22231" hidden="1" x14ac:dyDescent="0.25"/>
    <row r="22232" hidden="1" x14ac:dyDescent="0.25"/>
    <row r="22233" hidden="1" x14ac:dyDescent="0.25"/>
    <row r="22234" hidden="1" x14ac:dyDescent="0.25"/>
    <row r="22235" hidden="1" x14ac:dyDescent="0.25"/>
    <row r="22236" hidden="1" x14ac:dyDescent="0.25"/>
    <row r="22237" hidden="1" x14ac:dyDescent="0.25"/>
    <row r="22238" hidden="1" x14ac:dyDescent="0.25"/>
    <row r="22239" hidden="1" x14ac:dyDescent="0.25"/>
    <row r="22240" hidden="1" x14ac:dyDescent="0.25"/>
    <row r="22241" hidden="1" x14ac:dyDescent="0.25"/>
    <row r="22242" hidden="1" x14ac:dyDescent="0.25"/>
    <row r="22243" hidden="1" x14ac:dyDescent="0.25"/>
    <row r="22244" hidden="1" x14ac:dyDescent="0.25"/>
    <row r="22245" hidden="1" x14ac:dyDescent="0.25"/>
    <row r="22246" hidden="1" x14ac:dyDescent="0.25"/>
    <row r="22247" hidden="1" x14ac:dyDescent="0.25"/>
    <row r="22248" hidden="1" x14ac:dyDescent="0.25"/>
    <row r="22249" hidden="1" x14ac:dyDescent="0.25"/>
    <row r="22250" hidden="1" x14ac:dyDescent="0.25"/>
    <row r="22251" hidden="1" x14ac:dyDescent="0.25"/>
    <row r="22252" hidden="1" x14ac:dyDescent="0.25"/>
    <row r="22253" hidden="1" x14ac:dyDescent="0.25"/>
    <row r="22254" hidden="1" x14ac:dyDescent="0.25"/>
    <row r="22255" hidden="1" x14ac:dyDescent="0.25"/>
    <row r="22256" hidden="1" x14ac:dyDescent="0.25"/>
    <row r="22257" hidden="1" x14ac:dyDescent="0.25"/>
    <row r="22258" hidden="1" x14ac:dyDescent="0.25"/>
    <row r="22259" hidden="1" x14ac:dyDescent="0.25"/>
    <row r="22260" hidden="1" x14ac:dyDescent="0.25"/>
    <row r="22261" hidden="1" x14ac:dyDescent="0.25"/>
    <row r="22262" hidden="1" x14ac:dyDescent="0.25"/>
    <row r="22263" hidden="1" x14ac:dyDescent="0.25"/>
    <row r="22264" hidden="1" x14ac:dyDescent="0.25"/>
    <row r="22265" hidden="1" x14ac:dyDescent="0.25"/>
    <row r="22266" hidden="1" x14ac:dyDescent="0.25"/>
    <row r="22267" hidden="1" x14ac:dyDescent="0.25"/>
    <row r="22268" hidden="1" x14ac:dyDescent="0.25"/>
    <row r="22269" hidden="1" x14ac:dyDescent="0.25"/>
    <row r="22270" hidden="1" x14ac:dyDescent="0.25"/>
    <row r="22271" hidden="1" x14ac:dyDescent="0.25"/>
    <row r="22272" hidden="1" x14ac:dyDescent="0.25"/>
    <row r="22273" hidden="1" x14ac:dyDescent="0.25"/>
    <row r="22274" hidden="1" x14ac:dyDescent="0.25"/>
    <row r="22275" hidden="1" x14ac:dyDescent="0.25"/>
    <row r="22276" hidden="1" x14ac:dyDescent="0.25"/>
    <row r="22277" hidden="1" x14ac:dyDescent="0.25"/>
    <row r="22278" hidden="1" x14ac:dyDescent="0.25"/>
    <row r="22279" hidden="1" x14ac:dyDescent="0.25"/>
    <row r="22280" hidden="1" x14ac:dyDescent="0.25"/>
    <row r="22281" hidden="1" x14ac:dyDescent="0.25"/>
    <row r="22282" hidden="1" x14ac:dyDescent="0.25"/>
    <row r="22283" hidden="1" x14ac:dyDescent="0.25"/>
    <row r="22284" hidden="1" x14ac:dyDescent="0.25"/>
    <row r="22285" hidden="1" x14ac:dyDescent="0.25"/>
    <row r="22286" hidden="1" x14ac:dyDescent="0.25"/>
    <row r="22287" hidden="1" x14ac:dyDescent="0.25"/>
    <row r="22288" hidden="1" x14ac:dyDescent="0.25"/>
    <row r="22289" hidden="1" x14ac:dyDescent="0.25"/>
    <row r="22290" hidden="1" x14ac:dyDescent="0.25"/>
    <row r="22291" hidden="1" x14ac:dyDescent="0.25"/>
    <row r="22292" hidden="1" x14ac:dyDescent="0.25"/>
    <row r="22293" hidden="1" x14ac:dyDescent="0.25"/>
    <row r="22294" hidden="1" x14ac:dyDescent="0.25"/>
    <row r="22295" hidden="1" x14ac:dyDescent="0.25"/>
    <row r="22296" hidden="1" x14ac:dyDescent="0.25"/>
    <row r="22297" hidden="1" x14ac:dyDescent="0.25"/>
    <row r="22298" hidden="1" x14ac:dyDescent="0.25"/>
    <row r="22299" hidden="1" x14ac:dyDescent="0.25"/>
    <row r="22300" hidden="1" x14ac:dyDescent="0.25"/>
    <row r="22301" hidden="1" x14ac:dyDescent="0.25"/>
    <row r="22302" hidden="1" x14ac:dyDescent="0.25"/>
    <row r="22303" hidden="1" x14ac:dyDescent="0.25"/>
    <row r="22304" hidden="1" x14ac:dyDescent="0.25"/>
    <row r="22305" hidden="1" x14ac:dyDescent="0.25"/>
    <row r="22306" hidden="1" x14ac:dyDescent="0.25"/>
    <row r="22307" hidden="1" x14ac:dyDescent="0.25"/>
    <row r="22308" hidden="1" x14ac:dyDescent="0.25"/>
    <row r="22309" hidden="1" x14ac:dyDescent="0.25"/>
    <row r="22310" hidden="1" x14ac:dyDescent="0.25"/>
    <row r="22311" hidden="1" x14ac:dyDescent="0.25"/>
    <row r="22312" hidden="1" x14ac:dyDescent="0.25"/>
    <row r="22313" hidden="1" x14ac:dyDescent="0.25"/>
    <row r="22314" hidden="1" x14ac:dyDescent="0.25"/>
    <row r="22315" hidden="1" x14ac:dyDescent="0.25"/>
    <row r="22316" hidden="1" x14ac:dyDescent="0.25"/>
    <row r="22317" hidden="1" x14ac:dyDescent="0.25"/>
    <row r="22318" hidden="1" x14ac:dyDescent="0.25"/>
    <row r="22319" hidden="1" x14ac:dyDescent="0.25"/>
    <row r="22320" hidden="1" x14ac:dyDescent="0.25"/>
    <row r="22321" hidden="1" x14ac:dyDescent="0.25"/>
    <row r="22322" hidden="1" x14ac:dyDescent="0.25"/>
    <row r="22323" hidden="1" x14ac:dyDescent="0.25"/>
    <row r="22324" hidden="1" x14ac:dyDescent="0.25"/>
    <row r="22325" hidden="1" x14ac:dyDescent="0.25"/>
    <row r="22326" hidden="1" x14ac:dyDescent="0.25"/>
    <row r="22327" hidden="1" x14ac:dyDescent="0.25"/>
    <row r="22328" hidden="1" x14ac:dyDescent="0.25"/>
    <row r="22329" hidden="1" x14ac:dyDescent="0.25"/>
    <row r="22330" hidden="1" x14ac:dyDescent="0.25"/>
    <row r="22331" hidden="1" x14ac:dyDescent="0.25"/>
    <row r="22332" hidden="1" x14ac:dyDescent="0.25"/>
    <row r="22333" hidden="1" x14ac:dyDescent="0.25"/>
    <row r="22334" hidden="1" x14ac:dyDescent="0.25"/>
    <row r="22335" hidden="1" x14ac:dyDescent="0.25"/>
    <row r="22336" hidden="1" x14ac:dyDescent="0.25"/>
    <row r="22337" hidden="1" x14ac:dyDescent="0.25"/>
    <row r="22338" hidden="1" x14ac:dyDescent="0.25"/>
    <row r="22339" hidden="1" x14ac:dyDescent="0.25"/>
    <row r="22340" hidden="1" x14ac:dyDescent="0.25"/>
    <row r="22341" hidden="1" x14ac:dyDescent="0.25"/>
    <row r="22342" hidden="1" x14ac:dyDescent="0.25"/>
    <row r="22343" hidden="1" x14ac:dyDescent="0.25"/>
    <row r="22344" hidden="1" x14ac:dyDescent="0.25"/>
    <row r="22345" hidden="1" x14ac:dyDescent="0.25"/>
    <row r="22346" hidden="1" x14ac:dyDescent="0.25"/>
    <row r="22347" hidden="1" x14ac:dyDescent="0.25"/>
    <row r="22348" hidden="1" x14ac:dyDescent="0.25"/>
    <row r="22349" hidden="1" x14ac:dyDescent="0.25"/>
    <row r="22350" hidden="1" x14ac:dyDescent="0.25"/>
    <row r="22351" hidden="1" x14ac:dyDescent="0.25"/>
    <row r="22352" hidden="1" x14ac:dyDescent="0.25"/>
    <row r="22353" hidden="1" x14ac:dyDescent="0.25"/>
    <row r="22354" hidden="1" x14ac:dyDescent="0.25"/>
    <row r="22355" hidden="1" x14ac:dyDescent="0.25"/>
    <row r="22356" hidden="1" x14ac:dyDescent="0.25"/>
    <row r="22357" hidden="1" x14ac:dyDescent="0.25"/>
    <row r="22358" hidden="1" x14ac:dyDescent="0.25"/>
    <row r="22359" hidden="1" x14ac:dyDescent="0.25"/>
    <row r="22360" hidden="1" x14ac:dyDescent="0.25"/>
    <row r="22361" hidden="1" x14ac:dyDescent="0.25"/>
    <row r="22362" hidden="1" x14ac:dyDescent="0.25"/>
    <row r="22363" hidden="1" x14ac:dyDescent="0.25"/>
    <row r="22364" hidden="1" x14ac:dyDescent="0.25"/>
    <row r="22365" hidden="1" x14ac:dyDescent="0.25"/>
    <row r="22366" hidden="1" x14ac:dyDescent="0.25"/>
    <row r="22367" hidden="1" x14ac:dyDescent="0.25"/>
    <row r="22368" hidden="1" x14ac:dyDescent="0.25"/>
    <row r="22369" hidden="1" x14ac:dyDescent="0.25"/>
    <row r="22370" hidden="1" x14ac:dyDescent="0.25"/>
    <row r="22371" hidden="1" x14ac:dyDescent="0.25"/>
    <row r="22372" hidden="1" x14ac:dyDescent="0.25"/>
    <row r="22373" hidden="1" x14ac:dyDescent="0.25"/>
    <row r="22374" hidden="1" x14ac:dyDescent="0.25"/>
    <row r="22375" hidden="1" x14ac:dyDescent="0.25"/>
    <row r="22376" hidden="1" x14ac:dyDescent="0.25"/>
    <row r="22377" hidden="1" x14ac:dyDescent="0.25"/>
    <row r="22378" hidden="1" x14ac:dyDescent="0.25"/>
    <row r="22379" hidden="1" x14ac:dyDescent="0.25"/>
    <row r="22380" hidden="1" x14ac:dyDescent="0.25"/>
    <row r="22381" hidden="1" x14ac:dyDescent="0.25"/>
    <row r="22382" hidden="1" x14ac:dyDescent="0.25"/>
    <row r="22383" hidden="1" x14ac:dyDescent="0.25"/>
    <row r="22384" hidden="1" x14ac:dyDescent="0.25"/>
    <row r="22385" hidden="1" x14ac:dyDescent="0.25"/>
    <row r="22386" hidden="1" x14ac:dyDescent="0.25"/>
    <row r="22387" hidden="1" x14ac:dyDescent="0.25"/>
    <row r="22388" hidden="1" x14ac:dyDescent="0.25"/>
    <row r="22389" hidden="1" x14ac:dyDescent="0.25"/>
    <row r="22390" hidden="1" x14ac:dyDescent="0.25"/>
    <row r="22391" hidden="1" x14ac:dyDescent="0.25"/>
    <row r="22392" hidden="1" x14ac:dyDescent="0.25"/>
    <row r="22393" hidden="1" x14ac:dyDescent="0.25"/>
    <row r="22394" hidden="1" x14ac:dyDescent="0.25"/>
    <row r="22395" hidden="1" x14ac:dyDescent="0.25"/>
    <row r="22396" hidden="1" x14ac:dyDescent="0.25"/>
    <row r="22397" hidden="1" x14ac:dyDescent="0.25"/>
    <row r="22398" hidden="1" x14ac:dyDescent="0.25"/>
    <row r="22399" hidden="1" x14ac:dyDescent="0.25"/>
    <row r="22400" hidden="1" x14ac:dyDescent="0.25"/>
    <row r="22401" hidden="1" x14ac:dyDescent="0.25"/>
    <row r="22402" hidden="1" x14ac:dyDescent="0.25"/>
    <row r="22403" hidden="1" x14ac:dyDescent="0.25"/>
    <row r="22404" hidden="1" x14ac:dyDescent="0.25"/>
    <row r="22405" hidden="1" x14ac:dyDescent="0.25"/>
    <row r="22406" hidden="1" x14ac:dyDescent="0.25"/>
    <row r="22407" hidden="1" x14ac:dyDescent="0.25"/>
    <row r="22408" hidden="1" x14ac:dyDescent="0.25"/>
    <row r="22409" hidden="1" x14ac:dyDescent="0.25"/>
    <row r="22410" hidden="1" x14ac:dyDescent="0.25"/>
    <row r="22411" hidden="1" x14ac:dyDescent="0.25"/>
    <row r="22412" hidden="1" x14ac:dyDescent="0.25"/>
    <row r="22413" hidden="1" x14ac:dyDescent="0.25"/>
    <row r="22414" hidden="1" x14ac:dyDescent="0.25"/>
    <row r="22415" hidden="1" x14ac:dyDescent="0.25"/>
    <row r="22416" hidden="1" x14ac:dyDescent="0.25"/>
    <row r="22417" hidden="1" x14ac:dyDescent="0.25"/>
    <row r="22418" hidden="1" x14ac:dyDescent="0.25"/>
    <row r="22419" hidden="1" x14ac:dyDescent="0.25"/>
    <row r="22420" hidden="1" x14ac:dyDescent="0.25"/>
    <row r="22421" hidden="1" x14ac:dyDescent="0.25"/>
    <row r="22422" hidden="1" x14ac:dyDescent="0.25"/>
    <row r="22423" hidden="1" x14ac:dyDescent="0.25"/>
    <row r="22424" hidden="1" x14ac:dyDescent="0.25"/>
    <row r="22425" hidden="1" x14ac:dyDescent="0.25"/>
    <row r="22426" hidden="1" x14ac:dyDescent="0.25"/>
    <row r="22427" hidden="1" x14ac:dyDescent="0.25"/>
    <row r="22428" hidden="1" x14ac:dyDescent="0.25"/>
    <row r="22429" hidden="1" x14ac:dyDescent="0.25"/>
    <row r="22430" hidden="1" x14ac:dyDescent="0.25"/>
    <row r="22431" hidden="1" x14ac:dyDescent="0.25"/>
    <row r="22432" hidden="1" x14ac:dyDescent="0.25"/>
    <row r="22433" hidden="1" x14ac:dyDescent="0.25"/>
    <row r="22434" hidden="1" x14ac:dyDescent="0.25"/>
    <row r="22435" hidden="1" x14ac:dyDescent="0.25"/>
    <row r="22436" hidden="1" x14ac:dyDescent="0.25"/>
    <row r="22437" hidden="1" x14ac:dyDescent="0.25"/>
    <row r="22438" hidden="1" x14ac:dyDescent="0.25"/>
    <row r="22439" hidden="1" x14ac:dyDescent="0.25"/>
    <row r="22440" hidden="1" x14ac:dyDescent="0.25"/>
    <row r="22441" hidden="1" x14ac:dyDescent="0.25"/>
    <row r="22442" hidden="1" x14ac:dyDescent="0.25"/>
    <row r="22443" hidden="1" x14ac:dyDescent="0.25"/>
    <row r="22444" hidden="1" x14ac:dyDescent="0.25"/>
    <row r="22445" hidden="1" x14ac:dyDescent="0.25"/>
    <row r="22446" hidden="1" x14ac:dyDescent="0.25"/>
    <row r="22447" hidden="1" x14ac:dyDescent="0.25"/>
    <row r="22448" hidden="1" x14ac:dyDescent="0.25"/>
    <row r="22449" hidden="1" x14ac:dyDescent="0.25"/>
    <row r="22450" hidden="1" x14ac:dyDescent="0.25"/>
    <row r="22451" hidden="1" x14ac:dyDescent="0.25"/>
    <row r="22452" hidden="1" x14ac:dyDescent="0.25"/>
    <row r="22453" hidden="1" x14ac:dyDescent="0.25"/>
    <row r="22454" hidden="1" x14ac:dyDescent="0.25"/>
    <row r="22455" hidden="1" x14ac:dyDescent="0.25"/>
    <row r="22456" hidden="1" x14ac:dyDescent="0.25"/>
    <row r="22457" hidden="1" x14ac:dyDescent="0.25"/>
    <row r="22458" hidden="1" x14ac:dyDescent="0.25"/>
    <row r="22459" hidden="1" x14ac:dyDescent="0.25"/>
    <row r="22460" hidden="1" x14ac:dyDescent="0.25"/>
    <row r="22461" hidden="1" x14ac:dyDescent="0.25"/>
    <row r="22462" hidden="1" x14ac:dyDescent="0.25"/>
    <row r="22463" hidden="1" x14ac:dyDescent="0.25"/>
    <row r="22464" hidden="1" x14ac:dyDescent="0.25"/>
    <row r="22465" hidden="1" x14ac:dyDescent="0.25"/>
    <row r="22466" hidden="1" x14ac:dyDescent="0.25"/>
    <row r="22467" hidden="1" x14ac:dyDescent="0.25"/>
    <row r="22468" hidden="1" x14ac:dyDescent="0.25"/>
    <row r="22469" hidden="1" x14ac:dyDescent="0.25"/>
    <row r="22470" hidden="1" x14ac:dyDescent="0.25"/>
    <row r="22471" hidden="1" x14ac:dyDescent="0.25"/>
    <row r="22472" hidden="1" x14ac:dyDescent="0.25"/>
    <row r="22473" hidden="1" x14ac:dyDescent="0.25"/>
    <row r="22474" hidden="1" x14ac:dyDescent="0.25"/>
    <row r="22475" hidden="1" x14ac:dyDescent="0.25"/>
    <row r="22476" hidden="1" x14ac:dyDescent="0.25"/>
    <row r="22477" hidden="1" x14ac:dyDescent="0.25"/>
    <row r="22478" hidden="1" x14ac:dyDescent="0.25"/>
    <row r="22479" hidden="1" x14ac:dyDescent="0.25"/>
    <row r="22480" hidden="1" x14ac:dyDescent="0.25"/>
    <row r="22481" hidden="1" x14ac:dyDescent="0.25"/>
    <row r="22482" hidden="1" x14ac:dyDescent="0.25"/>
    <row r="22483" hidden="1" x14ac:dyDescent="0.25"/>
    <row r="22484" hidden="1" x14ac:dyDescent="0.25"/>
    <row r="22485" hidden="1" x14ac:dyDescent="0.25"/>
    <row r="22486" hidden="1" x14ac:dyDescent="0.25"/>
    <row r="22487" hidden="1" x14ac:dyDescent="0.25"/>
    <row r="22488" hidden="1" x14ac:dyDescent="0.25"/>
    <row r="22489" hidden="1" x14ac:dyDescent="0.25"/>
    <row r="22490" hidden="1" x14ac:dyDescent="0.25"/>
    <row r="22491" hidden="1" x14ac:dyDescent="0.25"/>
    <row r="22492" hidden="1" x14ac:dyDescent="0.25"/>
    <row r="22493" hidden="1" x14ac:dyDescent="0.25"/>
    <row r="22494" hidden="1" x14ac:dyDescent="0.25"/>
    <row r="22495" hidden="1" x14ac:dyDescent="0.25"/>
    <row r="22496" hidden="1" x14ac:dyDescent="0.25"/>
    <row r="22497" hidden="1" x14ac:dyDescent="0.25"/>
    <row r="22498" hidden="1" x14ac:dyDescent="0.25"/>
    <row r="22499" hidden="1" x14ac:dyDescent="0.25"/>
    <row r="22500" hidden="1" x14ac:dyDescent="0.25"/>
    <row r="22501" hidden="1" x14ac:dyDescent="0.25"/>
    <row r="22502" hidden="1" x14ac:dyDescent="0.25"/>
    <row r="22503" hidden="1" x14ac:dyDescent="0.25"/>
    <row r="22504" hidden="1" x14ac:dyDescent="0.25"/>
    <row r="22505" hidden="1" x14ac:dyDescent="0.25"/>
    <row r="22506" hidden="1" x14ac:dyDescent="0.25"/>
    <row r="22507" hidden="1" x14ac:dyDescent="0.25"/>
    <row r="22508" hidden="1" x14ac:dyDescent="0.25"/>
    <row r="22509" hidden="1" x14ac:dyDescent="0.25"/>
    <row r="22510" hidden="1" x14ac:dyDescent="0.25"/>
    <row r="22511" hidden="1" x14ac:dyDescent="0.25"/>
    <row r="22512" hidden="1" x14ac:dyDescent="0.25"/>
    <row r="22513" hidden="1" x14ac:dyDescent="0.25"/>
    <row r="22514" hidden="1" x14ac:dyDescent="0.25"/>
    <row r="22515" hidden="1" x14ac:dyDescent="0.25"/>
    <row r="22516" hidden="1" x14ac:dyDescent="0.25"/>
    <row r="22517" hidden="1" x14ac:dyDescent="0.25"/>
    <row r="22518" hidden="1" x14ac:dyDescent="0.25"/>
    <row r="22519" hidden="1" x14ac:dyDescent="0.25"/>
    <row r="22520" hidden="1" x14ac:dyDescent="0.25"/>
    <row r="22521" hidden="1" x14ac:dyDescent="0.25"/>
    <row r="22522" hidden="1" x14ac:dyDescent="0.25"/>
    <row r="22523" hidden="1" x14ac:dyDescent="0.25"/>
    <row r="22524" hidden="1" x14ac:dyDescent="0.25"/>
    <row r="22525" hidden="1" x14ac:dyDescent="0.25"/>
    <row r="22526" hidden="1" x14ac:dyDescent="0.25"/>
    <row r="22527" hidden="1" x14ac:dyDescent="0.25"/>
    <row r="22528" hidden="1" x14ac:dyDescent="0.25"/>
    <row r="22529" hidden="1" x14ac:dyDescent="0.25"/>
    <row r="22530" hidden="1" x14ac:dyDescent="0.25"/>
    <row r="22531" hidden="1" x14ac:dyDescent="0.25"/>
    <row r="22532" hidden="1" x14ac:dyDescent="0.25"/>
    <row r="22533" hidden="1" x14ac:dyDescent="0.25"/>
    <row r="22534" hidden="1" x14ac:dyDescent="0.25"/>
    <row r="22535" hidden="1" x14ac:dyDescent="0.25"/>
    <row r="22536" hidden="1" x14ac:dyDescent="0.25"/>
    <row r="22537" hidden="1" x14ac:dyDescent="0.25"/>
    <row r="22538" hidden="1" x14ac:dyDescent="0.25"/>
    <row r="22539" hidden="1" x14ac:dyDescent="0.25"/>
    <row r="22540" hidden="1" x14ac:dyDescent="0.25"/>
    <row r="22541" hidden="1" x14ac:dyDescent="0.25"/>
    <row r="22542" hidden="1" x14ac:dyDescent="0.25"/>
    <row r="22543" hidden="1" x14ac:dyDescent="0.25"/>
    <row r="22544" hidden="1" x14ac:dyDescent="0.25"/>
    <row r="22545" hidden="1" x14ac:dyDescent="0.25"/>
    <row r="22546" hidden="1" x14ac:dyDescent="0.25"/>
    <row r="22547" hidden="1" x14ac:dyDescent="0.25"/>
    <row r="22548" hidden="1" x14ac:dyDescent="0.25"/>
    <row r="22549" hidden="1" x14ac:dyDescent="0.25"/>
    <row r="22550" hidden="1" x14ac:dyDescent="0.25"/>
    <row r="22551" hidden="1" x14ac:dyDescent="0.25"/>
    <row r="22552" hidden="1" x14ac:dyDescent="0.25"/>
    <row r="22553" hidden="1" x14ac:dyDescent="0.25"/>
    <row r="22554" hidden="1" x14ac:dyDescent="0.25"/>
    <row r="22555" hidden="1" x14ac:dyDescent="0.25"/>
    <row r="22556" hidden="1" x14ac:dyDescent="0.25"/>
    <row r="22557" hidden="1" x14ac:dyDescent="0.25"/>
    <row r="22558" hidden="1" x14ac:dyDescent="0.25"/>
    <row r="22559" hidden="1" x14ac:dyDescent="0.25"/>
    <row r="22560" hidden="1" x14ac:dyDescent="0.25"/>
    <row r="22561" hidden="1" x14ac:dyDescent="0.25"/>
    <row r="22562" hidden="1" x14ac:dyDescent="0.25"/>
    <row r="22563" hidden="1" x14ac:dyDescent="0.25"/>
    <row r="22564" hidden="1" x14ac:dyDescent="0.25"/>
    <row r="22565" hidden="1" x14ac:dyDescent="0.25"/>
    <row r="22566" hidden="1" x14ac:dyDescent="0.25"/>
    <row r="22567" hidden="1" x14ac:dyDescent="0.25"/>
    <row r="22568" hidden="1" x14ac:dyDescent="0.25"/>
    <row r="22569" hidden="1" x14ac:dyDescent="0.25"/>
    <row r="22570" hidden="1" x14ac:dyDescent="0.25"/>
    <row r="22571" hidden="1" x14ac:dyDescent="0.25"/>
    <row r="22572" hidden="1" x14ac:dyDescent="0.25"/>
    <row r="22573" hidden="1" x14ac:dyDescent="0.25"/>
    <row r="22574" hidden="1" x14ac:dyDescent="0.25"/>
    <row r="22575" hidden="1" x14ac:dyDescent="0.25"/>
    <row r="22576" hidden="1" x14ac:dyDescent="0.25"/>
    <row r="22577" hidden="1" x14ac:dyDescent="0.25"/>
    <row r="22578" hidden="1" x14ac:dyDescent="0.25"/>
    <row r="22579" hidden="1" x14ac:dyDescent="0.25"/>
    <row r="22580" hidden="1" x14ac:dyDescent="0.25"/>
    <row r="22581" hidden="1" x14ac:dyDescent="0.25"/>
    <row r="22582" hidden="1" x14ac:dyDescent="0.25"/>
    <row r="22583" hidden="1" x14ac:dyDescent="0.25"/>
    <row r="22584" hidden="1" x14ac:dyDescent="0.25"/>
    <row r="22585" hidden="1" x14ac:dyDescent="0.25"/>
    <row r="22586" hidden="1" x14ac:dyDescent="0.25"/>
    <row r="22587" hidden="1" x14ac:dyDescent="0.25"/>
    <row r="22588" hidden="1" x14ac:dyDescent="0.25"/>
    <row r="22589" hidden="1" x14ac:dyDescent="0.25"/>
    <row r="22590" hidden="1" x14ac:dyDescent="0.25"/>
    <row r="22591" hidden="1" x14ac:dyDescent="0.25"/>
    <row r="22592" hidden="1" x14ac:dyDescent="0.25"/>
    <row r="22593" hidden="1" x14ac:dyDescent="0.25"/>
    <row r="22594" hidden="1" x14ac:dyDescent="0.25"/>
    <row r="22595" hidden="1" x14ac:dyDescent="0.25"/>
    <row r="22596" hidden="1" x14ac:dyDescent="0.25"/>
    <row r="22597" hidden="1" x14ac:dyDescent="0.25"/>
    <row r="22598" hidden="1" x14ac:dyDescent="0.25"/>
    <row r="22599" hidden="1" x14ac:dyDescent="0.25"/>
    <row r="22600" hidden="1" x14ac:dyDescent="0.25"/>
    <row r="22601" hidden="1" x14ac:dyDescent="0.25"/>
    <row r="22602" hidden="1" x14ac:dyDescent="0.25"/>
    <row r="22603" hidden="1" x14ac:dyDescent="0.25"/>
    <row r="22604" hidden="1" x14ac:dyDescent="0.25"/>
    <row r="22605" hidden="1" x14ac:dyDescent="0.25"/>
    <row r="22606" hidden="1" x14ac:dyDescent="0.25"/>
    <row r="22607" hidden="1" x14ac:dyDescent="0.25"/>
    <row r="22608" hidden="1" x14ac:dyDescent="0.25"/>
    <row r="22609" hidden="1" x14ac:dyDescent="0.25"/>
    <row r="22610" hidden="1" x14ac:dyDescent="0.25"/>
    <row r="22611" hidden="1" x14ac:dyDescent="0.25"/>
    <row r="22612" hidden="1" x14ac:dyDescent="0.25"/>
    <row r="22613" hidden="1" x14ac:dyDescent="0.25"/>
    <row r="22614" hidden="1" x14ac:dyDescent="0.25"/>
    <row r="22615" hidden="1" x14ac:dyDescent="0.25"/>
    <row r="22616" hidden="1" x14ac:dyDescent="0.25"/>
    <row r="22617" hidden="1" x14ac:dyDescent="0.25"/>
    <row r="22618" hidden="1" x14ac:dyDescent="0.25"/>
    <row r="22619" hidden="1" x14ac:dyDescent="0.25"/>
    <row r="22620" hidden="1" x14ac:dyDescent="0.25"/>
    <row r="22621" hidden="1" x14ac:dyDescent="0.25"/>
    <row r="22622" hidden="1" x14ac:dyDescent="0.25"/>
    <row r="22623" hidden="1" x14ac:dyDescent="0.25"/>
    <row r="22624" hidden="1" x14ac:dyDescent="0.25"/>
    <row r="22625" hidden="1" x14ac:dyDescent="0.25"/>
    <row r="22626" hidden="1" x14ac:dyDescent="0.25"/>
    <row r="22627" hidden="1" x14ac:dyDescent="0.25"/>
    <row r="22628" hidden="1" x14ac:dyDescent="0.25"/>
    <row r="22629" hidden="1" x14ac:dyDescent="0.25"/>
    <row r="22630" hidden="1" x14ac:dyDescent="0.25"/>
    <row r="22631" hidden="1" x14ac:dyDescent="0.25"/>
    <row r="22632" hidden="1" x14ac:dyDescent="0.25"/>
    <row r="22633" hidden="1" x14ac:dyDescent="0.25"/>
    <row r="22634" hidden="1" x14ac:dyDescent="0.25"/>
    <row r="22635" hidden="1" x14ac:dyDescent="0.25"/>
    <row r="22636" hidden="1" x14ac:dyDescent="0.25"/>
    <row r="22637" hidden="1" x14ac:dyDescent="0.25"/>
    <row r="22638" hidden="1" x14ac:dyDescent="0.25"/>
    <row r="22639" hidden="1" x14ac:dyDescent="0.25"/>
    <row r="22640" hidden="1" x14ac:dyDescent="0.25"/>
    <row r="22641" hidden="1" x14ac:dyDescent="0.25"/>
    <row r="22642" hidden="1" x14ac:dyDescent="0.25"/>
    <row r="22643" hidden="1" x14ac:dyDescent="0.25"/>
    <row r="22644" hidden="1" x14ac:dyDescent="0.25"/>
    <row r="22645" hidden="1" x14ac:dyDescent="0.25"/>
    <row r="22646" hidden="1" x14ac:dyDescent="0.25"/>
    <row r="22647" hidden="1" x14ac:dyDescent="0.25"/>
    <row r="22648" hidden="1" x14ac:dyDescent="0.25"/>
    <row r="22649" hidden="1" x14ac:dyDescent="0.25"/>
    <row r="22650" hidden="1" x14ac:dyDescent="0.25"/>
    <row r="22651" hidden="1" x14ac:dyDescent="0.25"/>
    <row r="22652" hidden="1" x14ac:dyDescent="0.25"/>
    <row r="22653" hidden="1" x14ac:dyDescent="0.25"/>
    <row r="22654" hidden="1" x14ac:dyDescent="0.25"/>
    <row r="22655" hidden="1" x14ac:dyDescent="0.25"/>
    <row r="22656" hidden="1" x14ac:dyDescent="0.25"/>
    <row r="22657" hidden="1" x14ac:dyDescent="0.25"/>
    <row r="22658" hidden="1" x14ac:dyDescent="0.25"/>
    <row r="22659" hidden="1" x14ac:dyDescent="0.25"/>
    <row r="22660" hidden="1" x14ac:dyDescent="0.25"/>
    <row r="22661" hidden="1" x14ac:dyDescent="0.25"/>
    <row r="22662" hidden="1" x14ac:dyDescent="0.25"/>
    <row r="22663" hidden="1" x14ac:dyDescent="0.25"/>
    <row r="22664" hidden="1" x14ac:dyDescent="0.25"/>
    <row r="22665" hidden="1" x14ac:dyDescent="0.25"/>
    <row r="22666" hidden="1" x14ac:dyDescent="0.25"/>
    <row r="22667" hidden="1" x14ac:dyDescent="0.25"/>
    <row r="22668" hidden="1" x14ac:dyDescent="0.25"/>
    <row r="22669" hidden="1" x14ac:dyDescent="0.25"/>
    <row r="22670" hidden="1" x14ac:dyDescent="0.25"/>
    <row r="22671" hidden="1" x14ac:dyDescent="0.25"/>
    <row r="22672" hidden="1" x14ac:dyDescent="0.25"/>
    <row r="22673" hidden="1" x14ac:dyDescent="0.25"/>
    <row r="22674" hidden="1" x14ac:dyDescent="0.25"/>
    <row r="22675" hidden="1" x14ac:dyDescent="0.25"/>
    <row r="22676" hidden="1" x14ac:dyDescent="0.25"/>
    <row r="22677" hidden="1" x14ac:dyDescent="0.25"/>
    <row r="22678" hidden="1" x14ac:dyDescent="0.25"/>
    <row r="22679" hidden="1" x14ac:dyDescent="0.25"/>
    <row r="22680" hidden="1" x14ac:dyDescent="0.25"/>
    <row r="22681" hidden="1" x14ac:dyDescent="0.25"/>
    <row r="22682" hidden="1" x14ac:dyDescent="0.25"/>
    <row r="22683" hidden="1" x14ac:dyDescent="0.25"/>
    <row r="22684" hidden="1" x14ac:dyDescent="0.25"/>
    <row r="22685" hidden="1" x14ac:dyDescent="0.25"/>
    <row r="22686" hidden="1" x14ac:dyDescent="0.25"/>
    <row r="22687" hidden="1" x14ac:dyDescent="0.25"/>
    <row r="22688" hidden="1" x14ac:dyDescent="0.25"/>
    <row r="22689" hidden="1" x14ac:dyDescent="0.25"/>
    <row r="22690" hidden="1" x14ac:dyDescent="0.25"/>
    <row r="22691" hidden="1" x14ac:dyDescent="0.25"/>
    <row r="22692" hidden="1" x14ac:dyDescent="0.25"/>
    <row r="22693" hidden="1" x14ac:dyDescent="0.25"/>
    <row r="22694" hidden="1" x14ac:dyDescent="0.25"/>
    <row r="22695" hidden="1" x14ac:dyDescent="0.25"/>
    <row r="22696" hidden="1" x14ac:dyDescent="0.25"/>
    <row r="22697" hidden="1" x14ac:dyDescent="0.25"/>
    <row r="22698" hidden="1" x14ac:dyDescent="0.25"/>
    <row r="22699" hidden="1" x14ac:dyDescent="0.25"/>
    <row r="22700" hidden="1" x14ac:dyDescent="0.25"/>
    <row r="22701" hidden="1" x14ac:dyDescent="0.25"/>
    <row r="22702" hidden="1" x14ac:dyDescent="0.25"/>
    <row r="22703" hidden="1" x14ac:dyDescent="0.25"/>
    <row r="22704" hidden="1" x14ac:dyDescent="0.25"/>
    <row r="22705" hidden="1" x14ac:dyDescent="0.25"/>
    <row r="22706" hidden="1" x14ac:dyDescent="0.25"/>
    <row r="22707" hidden="1" x14ac:dyDescent="0.25"/>
    <row r="22708" hidden="1" x14ac:dyDescent="0.25"/>
    <row r="22709" hidden="1" x14ac:dyDescent="0.25"/>
    <row r="22710" hidden="1" x14ac:dyDescent="0.25"/>
    <row r="22711" hidden="1" x14ac:dyDescent="0.25"/>
    <row r="22712" hidden="1" x14ac:dyDescent="0.25"/>
    <row r="22713" hidden="1" x14ac:dyDescent="0.25"/>
    <row r="22714" hidden="1" x14ac:dyDescent="0.25"/>
    <row r="22715" hidden="1" x14ac:dyDescent="0.25"/>
    <row r="22716" hidden="1" x14ac:dyDescent="0.25"/>
    <row r="22717" hidden="1" x14ac:dyDescent="0.25"/>
    <row r="22718" hidden="1" x14ac:dyDescent="0.25"/>
    <row r="22719" hidden="1" x14ac:dyDescent="0.25"/>
    <row r="22720" hidden="1" x14ac:dyDescent="0.25"/>
    <row r="22721" hidden="1" x14ac:dyDescent="0.25"/>
    <row r="22722" hidden="1" x14ac:dyDescent="0.25"/>
    <row r="22723" hidden="1" x14ac:dyDescent="0.25"/>
    <row r="22724" hidden="1" x14ac:dyDescent="0.25"/>
    <row r="22725" hidden="1" x14ac:dyDescent="0.25"/>
    <row r="22726" hidden="1" x14ac:dyDescent="0.25"/>
    <row r="22727" hidden="1" x14ac:dyDescent="0.25"/>
    <row r="22728" hidden="1" x14ac:dyDescent="0.25"/>
    <row r="22729" hidden="1" x14ac:dyDescent="0.25"/>
    <row r="22730" hidden="1" x14ac:dyDescent="0.25"/>
    <row r="22731" hidden="1" x14ac:dyDescent="0.25"/>
    <row r="22732" hidden="1" x14ac:dyDescent="0.25"/>
    <row r="22733" hidden="1" x14ac:dyDescent="0.25"/>
    <row r="22734" hidden="1" x14ac:dyDescent="0.25"/>
    <row r="22735" hidden="1" x14ac:dyDescent="0.25"/>
    <row r="22736" hidden="1" x14ac:dyDescent="0.25"/>
    <row r="22737" hidden="1" x14ac:dyDescent="0.25"/>
    <row r="22738" hidden="1" x14ac:dyDescent="0.25"/>
    <row r="22739" hidden="1" x14ac:dyDescent="0.25"/>
    <row r="22740" hidden="1" x14ac:dyDescent="0.25"/>
    <row r="22741" hidden="1" x14ac:dyDescent="0.25"/>
    <row r="22742" hidden="1" x14ac:dyDescent="0.25"/>
    <row r="22743" hidden="1" x14ac:dyDescent="0.25"/>
    <row r="22744" hidden="1" x14ac:dyDescent="0.25"/>
    <row r="22745" hidden="1" x14ac:dyDescent="0.25"/>
    <row r="22746" hidden="1" x14ac:dyDescent="0.25"/>
    <row r="22747" hidden="1" x14ac:dyDescent="0.25"/>
    <row r="22748" hidden="1" x14ac:dyDescent="0.25"/>
    <row r="22749" hidden="1" x14ac:dyDescent="0.25"/>
    <row r="22750" hidden="1" x14ac:dyDescent="0.25"/>
    <row r="22751" hidden="1" x14ac:dyDescent="0.25"/>
    <row r="22752" hidden="1" x14ac:dyDescent="0.25"/>
    <row r="22753" hidden="1" x14ac:dyDescent="0.25"/>
    <row r="22754" hidden="1" x14ac:dyDescent="0.25"/>
    <row r="22755" hidden="1" x14ac:dyDescent="0.25"/>
    <row r="22756" hidden="1" x14ac:dyDescent="0.25"/>
    <row r="22757" hidden="1" x14ac:dyDescent="0.25"/>
    <row r="22758" hidden="1" x14ac:dyDescent="0.25"/>
    <row r="22759" hidden="1" x14ac:dyDescent="0.25"/>
    <row r="22760" hidden="1" x14ac:dyDescent="0.25"/>
    <row r="22761" hidden="1" x14ac:dyDescent="0.25"/>
    <row r="22762" hidden="1" x14ac:dyDescent="0.25"/>
    <row r="22763" hidden="1" x14ac:dyDescent="0.25"/>
    <row r="22764" hidden="1" x14ac:dyDescent="0.25"/>
    <row r="22765" hidden="1" x14ac:dyDescent="0.25"/>
    <row r="22766" hidden="1" x14ac:dyDescent="0.25"/>
    <row r="22767" hidden="1" x14ac:dyDescent="0.25"/>
    <row r="22768" hidden="1" x14ac:dyDescent="0.25"/>
    <row r="22769" hidden="1" x14ac:dyDescent="0.25"/>
    <row r="22770" hidden="1" x14ac:dyDescent="0.25"/>
    <row r="22771" hidden="1" x14ac:dyDescent="0.25"/>
    <row r="22772" hidden="1" x14ac:dyDescent="0.25"/>
    <row r="22773" hidden="1" x14ac:dyDescent="0.25"/>
    <row r="22774" hidden="1" x14ac:dyDescent="0.25"/>
    <row r="22775" hidden="1" x14ac:dyDescent="0.25"/>
    <row r="22776" hidden="1" x14ac:dyDescent="0.25"/>
    <row r="22777" hidden="1" x14ac:dyDescent="0.25"/>
    <row r="22778" hidden="1" x14ac:dyDescent="0.25"/>
    <row r="22779" hidden="1" x14ac:dyDescent="0.25"/>
    <row r="22780" hidden="1" x14ac:dyDescent="0.25"/>
    <row r="22781" hidden="1" x14ac:dyDescent="0.25"/>
    <row r="22782" hidden="1" x14ac:dyDescent="0.25"/>
    <row r="22783" hidden="1" x14ac:dyDescent="0.25"/>
    <row r="22784" hidden="1" x14ac:dyDescent="0.25"/>
    <row r="22785" hidden="1" x14ac:dyDescent="0.25"/>
    <row r="22786" hidden="1" x14ac:dyDescent="0.25"/>
    <row r="22787" hidden="1" x14ac:dyDescent="0.25"/>
    <row r="22788" hidden="1" x14ac:dyDescent="0.25"/>
    <row r="22789" hidden="1" x14ac:dyDescent="0.25"/>
    <row r="22790" hidden="1" x14ac:dyDescent="0.25"/>
    <row r="22791" hidden="1" x14ac:dyDescent="0.25"/>
    <row r="22792" hidden="1" x14ac:dyDescent="0.25"/>
    <row r="22793" hidden="1" x14ac:dyDescent="0.25"/>
    <row r="22794" hidden="1" x14ac:dyDescent="0.25"/>
    <row r="22795" hidden="1" x14ac:dyDescent="0.25"/>
    <row r="22796" hidden="1" x14ac:dyDescent="0.25"/>
    <row r="22797" hidden="1" x14ac:dyDescent="0.25"/>
    <row r="22798" hidden="1" x14ac:dyDescent="0.25"/>
    <row r="22799" hidden="1" x14ac:dyDescent="0.25"/>
    <row r="22800" hidden="1" x14ac:dyDescent="0.25"/>
    <row r="22801" hidden="1" x14ac:dyDescent="0.25"/>
    <row r="22802" hidden="1" x14ac:dyDescent="0.25"/>
    <row r="22803" hidden="1" x14ac:dyDescent="0.25"/>
    <row r="22804" hidden="1" x14ac:dyDescent="0.25"/>
    <row r="22805" hidden="1" x14ac:dyDescent="0.25"/>
    <row r="22806" hidden="1" x14ac:dyDescent="0.25"/>
    <row r="22807" hidden="1" x14ac:dyDescent="0.25"/>
    <row r="22808" hidden="1" x14ac:dyDescent="0.25"/>
    <row r="22809" hidden="1" x14ac:dyDescent="0.25"/>
    <row r="22810" hidden="1" x14ac:dyDescent="0.25"/>
    <row r="22811" hidden="1" x14ac:dyDescent="0.25"/>
    <row r="22812" hidden="1" x14ac:dyDescent="0.25"/>
    <row r="22813" hidden="1" x14ac:dyDescent="0.25"/>
    <row r="22814" hidden="1" x14ac:dyDescent="0.25"/>
    <row r="22815" hidden="1" x14ac:dyDescent="0.25"/>
    <row r="22816" hidden="1" x14ac:dyDescent="0.25"/>
    <row r="22817" hidden="1" x14ac:dyDescent="0.25"/>
    <row r="22818" hidden="1" x14ac:dyDescent="0.25"/>
    <row r="22819" hidden="1" x14ac:dyDescent="0.25"/>
    <row r="22820" hidden="1" x14ac:dyDescent="0.25"/>
    <row r="22821" hidden="1" x14ac:dyDescent="0.25"/>
    <row r="22822" hidden="1" x14ac:dyDescent="0.25"/>
    <row r="22823" hidden="1" x14ac:dyDescent="0.25"/>
    <row r="22824" hidden="1" x14ac:dyDescent="0.25"/>
    <row r="22825" hidden="1" x14ac:dyDescent="0.25"/>
    <row r="22826" hidden="1" x14ac:dyDescent="0.25"/>
    <row r="22827" hidden="1" x14ac:dyDescent="0.25"/>
    <row r="22828" hidden="1" x14ac:dyDescent="0.25"/>
    <row r="22829" hidden="1" x14ac:dyDescent="0.25"/>
    <row r="22830" hidden="1" x14ac:dyDescent="0.25"/>
    <row r="22831" hidden="1" x14ac:dyDescent="0.25"/>
    <row r="22832" hidden="1" x14ac:dyDescent="0.25"/>
    <row r="22833" hidden="1" x14ac:dyDescent="0.25"/>
    <row r="22834" hidden="1" x14ac:dyDescent="0.25"/>
    <row r="22835" hidden="1" x14ac:dyDescent="0.25"/>
    <row r="22836" hidden="1" x14ac:dyDescent="0.25"/>
    <row r="22837" hidden="1" x14ac:dyDescent="0.25"/>
    <row r="22838" hidden="1" x14ac:dyDescent="0.25"/>
    <row r="22839" hidden="1" x14ac:dyDescent="0.25"/>
    <row r="22840" hidden="1" x14ac:dyDescent="0.25"/>
    <row r="22841" hidden="1" x14ac:dyDescent="0.25"/>
    <row r="22842" hidden="1" x14ac:dyDescent="0.25"/>
    <row r="22843" hidden="1" x14ac:dyDescent="0.25"/>
    <row r="22844" hidden="1" x14ac:dyDescent="0.25"/>
    <row r="22845" hidden="1" x14ac:dyDescent="0.25"/>
    <row r="22846" hidden="1" x14ac:dyDescent="0.25"/>
    <row r="22847" hidden="1" x14ac:dyDescent="0.25"/>
    <row r="22848" hidden="1" x14ac:dyDescent="0.25"/>
    <row r="22849" hidden="1" x14ac:dyDescent="0.25"/>
    <row r="22850" hidden="1" x14ac:dyDescent="0.25"/>
    <row r="22851" hidden="1" x14ac:dyDescent="0.25"/>
    <row r="22852" hidden="1" x14ac:dyDescent="0.25"/>
    <row r="22853" hidden="1" x14ac:dyDescent="0.25"/>
    <row r="22854" hidden="1" x14ac:dyDescent="0.25"/>
    <row r="22855" hidden="1" x14ac:dyDescent="0.25"/>
    <row r="22856" hidden="1" x14ac:dyDescent="0.25"/>
    <row r="22857" hidden="1" x14ac:dyDescent="0.25"/>
    <row r="22858" hidden="1" x14ac:dyDescent="0.25"/>
    <row r="22859" hidden="1" x14ac:dyDescent="0.25"/>
    <row r="22860" hidden="1" x14ac:dyDescent="0.25"/>
    <row r="22861" hidden="1" x14ac:dyDescent="0.25"/>
    <row r="22862" hidden="1" x14ac:dyDescent="0.25"/>
    <row r="22863" hidden="1" x14ac:dyDescent="0.25"/>
    <row r="22864" hidden="1" x14ac:dyDescent="0.25"/>
    <row r="22865" hidden="1" x14ac:dyDescent="0.25"/>
    <row r="22866" hidden="1" x14ac:dyDescent="0.25"/>
    <row r="22867" hidden="1" x14ac:dyDescent="0.25"/>
    <row r="22868" hidden="1" x14ac:dyDescent="0.25"/>
    <row r="22869" hidden="1" x14ac:dyDescent="0.25"/>
    <row r="22870" hidden="1" x14ac:dyDescent="0.25"/>
    <row r="22871" hidden="1" x14ac:dyDescent="0.25"/>
    <row r="22872" hidden="1" x14ac:dyDescent="0.25"/>
    <row r="22873" hidden="1" x14ac:dyDescent="0.25"/>
    <row r="22874" hidden="1" x14ac:dyDescent="0.25"/>
    <row r="22875" hidden="1" x14ac:dyDescent="0.25"/>
    <row r="22876" hidden="1" x14ac:dyDescent="0.25"/>
    <row r="22877" hidden="1" x14ac:dyDescent="0.25"/>
    <row r="22878" hidden="1" x14ac:dyDescent="0.25"/>
    <row r="22879" hidden="1" x14ac:dyDescent="0.25"/>
    <row r="22880" hidden="1" x14ac:dyDescent="0.25"/>
    <row r="22881" hidden="1" x14ac:dyDescent="0.25"/>
    <row r="22882" hidden="1" x14ac:dyDescent="0.25"/>
    <row r="22883" hidden="1" x14ac:dyDescent="0.25"/>
    <row r="22884" hidden="1" x14ac:dyDescent="0.25"/>
    <row r="22885" hidden="1" x14ac:dyDescent="0.25"/>
    <row r="22886" hidden="1" x14ac:dyDescent="0.25"/>
    <row r="22887" hidden="1" x14ac:dyDescent="0.25"/>
    <row r="22888" hidden="1" x14ac:dyDescent="0.25"/>
    <row r="22889" hidden="1" x14ac:dyDescent="0.25"/>
    <row r="22890" hidden="1" x14ac:dyDescent="0.25"/>
    <row r="22891" hidden="1" x14ac:dyDescent="0.25"/>
    <row r="22892" hidden="1" x14ac:dyDescent="0.25"/>
    <row r="22893" hidden="1" x14ac:dyDescent="0.25"/>
    <row r="22894" hidden="1" x14ac:dyDescent="0.25"/>
    <row r="22895" hidden="1" x14ac:dyDescent="0.25"/>
    <row r="22896" hidden="1" x14ac:dyDescent="0.25"/>
    <row r="22897" hidden="1" x14ac:dyDescent="0.25"/>
    <row r="22898" hidden="1" x14ac:dyDescent="0.25"/>
    <row r="22899" hidden="1" x14ac:dyDescent="0.25"/>
    <row r="22900" hidden="1" x14ac:dyDescent="0.25"/>
    <row r="22901" hidden="1" x14ac:dyDescent="0.25"/>
    <row r="22902" hidden="1" x14ac:dyDescent="0.25"/>
    <row r="22903" hidden="1" x14ac:dyDescent="0.25"/>
    <row r="22904" hidden="1" x14ac:dyDescent="0.25"/>
    <row r="22905" hidden="1" x14ac:dyDescent="0.25"/>
    <row r="22906" hidden="1" x14ac:dyDescent="0.25"/>
    <row r="22907" hidden="1" x14ac:dyDescent="0.25"/>
    <row r="22908" hidden="1" x14ac:dyDescent="0.25"/>
    <row r="22909" hidden="1" x14ac:dyDescent="0.25"/>
    <row r="22910" hidden="1" x14ac:dyDescent="0.25"/>
    <row r="22911" hidden="1" x14ac:dyDescent="0.25"/>
    <row r="22912" hidden="1" x14ac:dyDescent="0.25"/>
    <row r="22913" hidden="1" x14ac:dyDescent="0.25"/>
    <row r="22914" hidden="1" x14ac:dyDescent="0.25"/>
    <row r="22915" hidden="1" x14ac:dyDescent="0.25"/>
    <row r="22916" hidden="1" x14ac:dyDescent="0.25"/>
    <row r="22917" hidden="1" x14ac:dyDescent="0.25"/>
    <row r="22918" hidden="1" x14ac:dyDescent="0.25"/>
    <row r="22919" hidden="1" x14ac:dyDescent="0.25"/>
    <row r="22920" hidden="1" x14ac:dyDescent="0.25"/>
    <row r="22921" hidden="1" x14ac:dyDescent="0.25"/>
    <row r="22922" hidden="1" x14ac:dyDescent="0.25"/>
    <row r="22923" hidden="1" x14ac:dyDescent="0.25"/>
    <row r="22924" hidden="1" x14ac:dyDescent="0.25"/>
    <row r="22925" hidden="1" x14ac:dyDescent="0.25"/>
    <row r="22926" hidden="1" x14ac:dyDescent="0.25"/>
    <row r="22927" hidden="1" x14ac:dyDescent="0.25"/>
    <row r="22928" hidden="1" x14ac:dyDescent="0.25"/>
    <row r="22929" hidden="1" x14ac:dyDescent="0.25"/>
    <row r="22930" hidden="1" x14ac:dyDescent="0.25"/>
    <row r="22931" hidden="1" x14ac:dyDescent="0.25"/>
    <row r="22932" hidden="1" x14ac:dyDescent="0.25"/>
    <row r="22933" hidden="1" x14ac:dyDescent="0.25"/>
    <row r="22934" hidden="1" x14ac:dyDescent="0.25"/>
    <row r="22935" hidden="1" x14ac:dyDescent="0.25"/>
    <row r="22936" hidden="1" x14ac:dyDescent="0.25"/>
    <row r="22937" hidden="1" x14ac:dyDescent="0.25"/>
    <row r="22938" hidden="1" x14ac:dyDescent="0.25"/>
    <row r="22939" hidden="1" x14ac:dyDescent="0.25"/>
    <row r="22940" hidden="1" x14ac:dyDescent="0.25"/>
    <row r="22941" hidden="1" x14ac:dyDescent="0.25"/>
    <row r="22942" hidden="1" x14ac:dyDescent="0.25"/>
    <row r="22943" hidden="1" x14ac:dyDescent="0.25"/>
    <row r="22944" hidden="1" x14ac:dyDescent="0.25"/>
    <row r="22945" hidden="1" x14ac:dyDescent="0.25"/>
    <row r="22946" hidden="1" x14ac:dyDescent="0.25"/>
    <row r="22947" hidden="1" x14ac:dyDescent="0.25"/>
    <row r="22948" hidden="1" x14ac:dyDescent="0.25"/>
    <row r="22949" hidden="1" x14ac:dyDescent="0.25"/>
    <row r="22950" hidden="1" x14ac:dyDescent="0.25"/>
    <row r="22951" hidden="1" x14ac:dyDescent="0.25"/>
    <row r="22952" hidden="1" x14ac:dyDescent="0.25"/>
    <row r="22953" hidden="1" x14ac:dyDescent="0.25"/>
    <row r="22954" hidden="1" x14ac:dyDescent="0.25"/>
    <row r="22955" hidden="1" x14ac:dyDescent="0.25"/>
    <row r="22956" hidden="1" x14ac:dyDescent="0.25"/>
    <row r="22957" hidden="1" x14ac:dyDescent="0.25"/>
    <row r="22958" hidden="1" x14ac:dyDescent="0.25"/>
    <row r="22959" hidden="1" x14ac:dyDescent="0.25"/>
    <row r="22960" hidden="1" x14ac:dyDescent="0.25"/>
    <row r="22961" hidden="1" x14ac:dyDescent="0.25"/>
    <row r="22962" hidden="1" x14ac:dyDescent="0.25"/>
    <row r="22963" hidden="1" x14ac:dyDescent="0.25"/>
    <row r="22964" hidden="1" x14ac:dyDescent="0.25"/>
    <row r="22965" hidden="1" x14ac:dyDescent="0.25"/>
    <row r="22966" hidden="1" x14ac:dyDescent="0.25"/>
    <row r="22967" hidden="1" x14ac:dyDescent="0.25"/>
    <row r="22968" hidden="1" x14ac:dyDescent="0.25"/>
    <row r="22969" hidden="1" x14ac:dyDescent="0.25"/>
    <row r="22970" hidden="1" x14ac:dyDescent="0.25"/>
    <row r="22971" hidden="1" x14ac:dyDescent="0.25"/>
    <row r="22972" hidden="1" x14ac:dyDescent="0.25"/>
    <row r="22973" hidden="1" x14ac:dyDescent="0.25"/>
    <row r="22974" hidden="1" x14ac:dyDescent="0.25"/>
    <row r="22975" hidden="1" x14ac:dyDescent="0.25"/>
    <row r="22976" hidden="1" x14ac:dyDescent="0.25"/>
    <row r="22977" hidden="1" x14ac:dyDescent="0.25"/>
    <row r="22978" hidden="1" x14ac:dyDescent="0.25"/>
    <row r="22979" hidden="1" x14ac:dyDescent="0.25"/>
    <row r="22980" hidden="1" x14ac:dyDescent="0.25"/>
    <row r="22981" hidden="1" x14ac:dyDescent="0.25"/>
    <row r="22982" hidden="1" x14ac:dyDescent="0.25"/>
    <row r="22983" hidden="1" x14ac:dyDescent="0.25"/>
    <row r="22984" hidden="1" x14ac:dyDescent="0.25"/>
    <row r="22985" hidden="1" x14ac:dyDescent="0.25"/>
    <row r="22986" hidden="1" x14ac:dyDescent="0.25"/>
    <row r="22987" hidden="1" x14ac:dyDescent="0.25"/>
    <row r="22988" hidden="1" x14ac:dyDescent="0.25"/>
    <row r="22989" hidden="1" x14ac:dyDescent="0.25"/>
    <row r="22990" hidden="1" x14ac:dyDescent="0.25"/>
    <row r="22991" hidden="1" x14ac:dyDescent="0.25"/>
    <row r="22992" hidden="1" x14ac:dyDescent="0.25"/>
    <row r="22993" hidden="1" x14ac:dyDescent="0.25"/>
    <row r="22994" hidden="1" x14ac:dyDescent="0.25"/>
    <row r="22995" hidden="1" x14ac:dyDescent="0.25"/>
    <row r="22996" hidden="1" x14ac:dyDescent="0.25"/>
    <row r="22997" hidden="1" x14ac:dyDescent="0.25"/>
    <row r="22998" hidden="1" x14ac:dyDescent="0.25"/>
    <row r="22999" hidden="1" x14ac:dyDescent="0.25"/>
    <row r="23000" hidden="1" x14ac:dyDescent="0.25"/>
    <row r="23001" hidden="1" x14ac:dyDescent="0.25"/>
    <row r="23002" hidden="1" x14ac:dyDescent="0.25"/>
    <row r="23003" hidden="1" x14ac:dyDescent="0.25"/>
    <row r="23004" hidden="1" x14ac:dyDescent="0.25"/>
    <row r="23005" hidden="1" x14ac:dyDescent="0.25"/>
    <row r="23006" hidden="1" x14ac:dyDescent="0.25"/>
    <row r="23007" hidden="1" x14ac:dyDescent="0.25"/>
    <row r="23008" hidden="1" x14ac:dyDescent="0.25"/>
    <row r="23009" hidden="1" x14ac:dyDescent="0.25"/>
    <row r="23010" hidden="1" x14ac:dyDescent="0.25"/>
    <row r="23011" hidden="1" x14ac:dyDescent="0.25"/>
    <row r="23012" hidden="1" x14ac:dyDescent="0.25"/>
    <row r="23013" hidden="1" x14ac:dyDescent="0.25"/>
    <row r="23014" hidden="1" x14ac:dyDescent="0.25"/>
    <row r="23015" hidden="1" x14ac:dyDescent="0.25"/>
    <row r="23016" hidden="1" x14ac:dyDescent="0.25"/>
    <row r="23017" hidden="1" x14ac:dyDescent="0.25"/>
    <row r="23018" hidden="1" x14ac:dyDescent="0.25"/>
    <row r="23019" hidden="1" x14ac:dyDescent="0.25"/>
    <row r="23020" hidden="1" x14ac:dyDescent="0.25"/>
    <row r="23021" hidden="1" x14ac:dyDescent="0.25"/>
    <row r="23022" hidden="1" x14ac:dyDescent="0.25"/>
    <row r="23023" hidden="1" x14ac:dyDescent="0.25"/>
    <row r="23024" hidden="1" x14ac:dyDescent="0.25"/>
    <row r="23025" hidden="1" x14ac:dyDescent="0.25"/>
    <row r="23026" hidden="1" x14ac:dyDescent="0.25"/>
    <row r="23027" hidden="1" x14ac:dyDescent="0.25"/>
    <row r="23028" hidden="1" x14ac:dyDescent="0.25"/>
    <row r="23029" hidden="1" x14ac:dyDescent="0.25"/>
    <row r="23030" hidden="1" x14ac:dyDescent="0.25"/>
    <row r="23031" hidden="1" x14ac:dyDescent="0.25"/>
    <row r="23032" hidden="1" x14ac:dyDescent="0.25"/>
    <row r="23033" hidden="1" x14ac:dyDescent="0.25"/>
    <row r="23034" hidden="1" x14ac:dyDescent="0.25"/>
    <row r="23035" hidden="1" x14ac:dyDescent="0.25"/>
    <row r="23036" hidden="1" x14ac:dyDescent="0.25"/>
    <row r="23037" hidden="1" x14ac:dyDescent="0.25"/>
    <row r="23038" hidden="1" x14ac:dyDescent="0.25"/>
    <row r="23039" hidden="1" x14ac:dyDescent="0.25"/>
    <row r="23040" hidden="1" x14ac:dyDescent="0.25"/>
    <row r="23041" hidden="1" x14ac:dyDescent="0.25"/>
    <row r="23042" hidden="1" x14ac:dyDescent="0.25"/>
    <row r="23043" hidden="1" x14ac:dyDescent="0.25"/>
    <row r="23044" hidden="1" x14ac:dyDescent="0.25"/>
    <row r="23045" hidden="1" x14ac:dyDescent="0.25"/>
    <row r="23046" hidden="1" x14ac:dyDescent="0.25"/>
    <row r="23047" hidden="1" x14ac:dyDescent="0.25"/>
    <row r="23048" hidden="1" x14ac:dyDescent="0.25"/>
    <row r="23049" hidden="1" x14ac:dyDescent="0.25"/>
    <row r="23050" hidden="1" x14ac:dyDescent="0.25"/>
    <row r="23051" hidden="1" x14ac:dyDescent="0.25"/>
    <row r="23052" hidden="1" x14ac:dyDescent="0.25"/>
    <row r="23053" hidden="1" x14ac:dyDescent="0.25"/>
    <row r="23054" hidden="1" x14ac:dyDescent="0.25"/>
    <row r="23055" hidden="1" x14ac:dyDescent="0.25"/>
    <row r="23056" hidden="1" x14ac:dyDescent="0.25"/>
    <row r="23057" hidden="1" x14ac:dyDescent="0.25"/>
    <row r="23058" hidden="1" x14ac:dyDescent="0.25"/>
    <row r="23059" hidden="1" x14ac:dyDescent="0.25"/>
    <row r="23060" hidden="1" x14ac:dyDescent="0.25"/>
    <row r="23061" hidden="1" x14ac:dyDescent="0.25"/>
    <row r="23062" hidden="1" x14ac:dyDescent="0.25"/>
    <row r="23063" hidden="1" x14ac:dyDescent="0.25"/>
    <row r="23064" hidden="1" x14ac:dyDescent="0.25"/>
    <row r="23065" hidden="1" x14ac:dyDescent="0.25"/>
    <row r="23066" hidden="1" x14ac:dyDescent="0.25"/>
    <row r="23067" hidden="1" x14ac:dyDescent="0.25"/>
    <row r="23068" hidden="1" x14ac:dyDescent="0.25"/>
    <row r="23069" hidden="1" x14ac:dyDescent="0.25"/>
    <row r="23070" hidden="1" x14ac:dyDescent="0.25"/>
    <row r="23071" hidden="1" x14ac:dyDescent="0.25"/>
    <row r="23072" hidden="1" x14ac:dyDescent="0.25"/>
    <row r="23073" hidden="1" x14ac:dyDescent="0.25"/>
    <row r="23074" hidden="1" x14ac:dyDescent="0.25"/>
    <row r="23075" hidden="1" x14ac:dyDescent="0.25"/>
    <row r="23076" hidden="1" x14ac:dyDescent="0.25"/>
    <row r="23077" hidden="1" x14ac:dyDescent="0.25"/>
    <row r="23078" hidden="1" x14ac:dyDescent="0.25"/>
    <row r="23079" hidden="1" x14ac:dyDescent="0.25"/>
    <row r="23080" hidden="1" x14ac:dyDescent="0.25"/>
    <row r="23081" hidden="1" x14ac:dyDescent="0.25"/>
    <row r="23082" hidden="1" x14ac:dyDescent="0.25"/>
    <row r="23083" hidden="1" x14ac:dyDescent="0.25"/>
    <row r="23084" hidden="1" x14ac:dyDescent="0.25"/>
    <row r="23085" hidden="1" x14ac:dyDescent="0.25"/>
    <row r="23086" hidden="1" x14ac:dyDescent="0.25"/>
    <row r="23087" hidden="1" x14ac:dyDescent="0.25"/>
    <row r="23088" hidden="1" x14ac:dyDescent="0.25"/>
    <row r="23089" hidden="1" x14ac:dyDescent="0.25"/>
    <row r="23090" hidden="1" x14ac:dyDescent="0.25"/>
    <row r="23091" hidden="1" x14ac:dyDescent="0.25"/>
    <row r="23092" hidden="1" x14ac:dyDescent="0.25"/>
    <row r="23093" hidden="1" x14ac:dyDescent="0.25"/>
    <row r="23094" hidden="1" x14ac:dyDescent="0.25"/>
    <row r="23095" hidden="1" x14ac:dyDescent="0.25"/>
    <row r="23096" hidden="1" x14ac:dyDescent="0.25"/>
    <row r="23097" hidden="1" x14ac:dyDescent="0.25"/>
    <row r="23098" hidden="1" x14ac:dyDescent="0.25"/>
    <row r="23099" hidden="1" x14ac:dyDescent="0.25"/>
    <row r="23100" hidden="1" x14ac:dyDescent="0.25"/>
    <row r="23101" hidden="1" x14ac:dyDescent="0.25"/>
    <row r="23102" hidden="1" x14ac:dyDescent="0.25"/>
    <row r="23103" hidden="1" x14ac:dyDescent="0.25"/>
    <row r="23104" hidden="1" x14ac:dyDescent="0.25"/>
    <row r="23105" hidden="1" x14ac:dyDescent="0.25"/>
    <row r="23106" hidden="1" x14ac:dyDescent="0.25"/>
    <row r="23107" hidden="1" x14ac:dyDescent="0.25"/>
    <row r="23108" hidden="1" x14ac:dyDescent="0.25"/>
    <row r="23109" hidden="1" x14ac:dyDescent="0.25"/>
    <row r="23110" hidden="1" x14ac:dyDescent="0.25"/>
    <row r="23111" hidden="1" x14ac:dyDescent="0.25"/>
    <row r="23112" hidden="1" x14ac:dyDescent="0.25"/>
    <row r="23113" hidden="1" x14ac:dyDescent="0.25"/>
    <row r="23114" hidden="1" x14ac:dyDescent="0.25"/>
    <row r="23115" hidden="1" x14ac:dyDescent="0.25"/>
    <row r="23116" hidden="1" x14ac:dyDescent="0.25"/>
    <row r="23117" hidden="1" x14ac:dyDescent="0.25"/>
    <row r="23118" hidden="1" x14ac:dyDescent="0.25"/>
    <row r="23119" hidden="1" x14ac:dyDescent="0.25"/>
    <row r="23120" hidden="1" x14ac:dyDescent="0.25"/>
    <row r="23121" hidden="1" x14ac:dyDescent="0.25"/>
    <row r="23122" hidden="1" x14ac:dyDescent="0.25"/>
    <row r="23123" hidden="1" x14ac:dyDescent="0.25"/>
    <row r="23124" hidden="1" x14ac:dyDescent="0.25"/>
    <row r="23125" hidden="1" x14ac:dyDescent="0.25"/>
    <row r="23126" hidden="1" x14ac:dyDescent="0.25"/>
    <row r="23127" hidden="1" x14ac:dyDescent="0.25"/>
    <row r="23128" hidden="1" x14ac:dyDescent="0.25"/>
    <row r="23129" hidden="1" x14ac:dyDescent="0.25"/>
    <row r="23130" hidden="1" x14ac:dyDescent="0.25"/>
    <row r="23131" hidden="1" x14ac:dyDescent="0.25"/>
    <row r="23132" hidden="1" x14ac:dyDescent="0.25"/>
    <row r="23133" hidden="1" x14ac:dyDescent="0.25"/>
    <row r="23134" hidden="1" x14ac:dyDescent="0.25"/>
    <row r="23135" hidden="1" x14ac:dyDescent="0.25"/>
    <row r="23136" hidden="1" x14ac:dyDescent="0.25"/>
    <row r="23137" hidden="1" x14ac:dyDescent="0.25"/>
    <row r="23138" hidden="1" x14ac:dyDescent="0.25"/>
    <row r="23139" hidden="1" x14ac:dyDescent="0.25"/>
    <row r="23140" hidden="1" x14ac:dyDescent="0.25"/>
    <row r="23141" hidden="1" x14ac:dyDescent="0.25"/>
    <row r="23142" hidden="1" x14ac:dyDescent="0.25"/>
    <row r="23143" hidden="1" x14ac:dyDescent="0.25"/>
    <row r="23144" hidden="1" x14ac:dyDescent="0.25"/>
    <row r="23145" hidden="1" x14ac:dyDescent="0.25"/>
    <row r="23146" hidden="1" x14ac:dyDescent="0.25"/>
    <row r="23147" hidden="1" x14ac:dyDescent="0.25"/>
    <row r="23148" hidden="1" x14ac:dyDescent="0.25"/>
    <row r="23149" hidden="1" x14ac:dyDescent="0.25"/>
    <row r="23150" hidden="1" x14ac:dyDescent="0.25"/>
    <row r="23151" hidden="1" x14ac:dyDescent="0.25"/>
    <row r="23152" hidden="1" x14ac:dyDescent="0.25"/>
    <row r="23153" hidden="1" x14ac:dyDescent="0.25"/>
    <row r="23154" hidden="1" x14ac:dyDescent="0.25"/>
    <row r="23155" hidden="1" x14ac:dyDescent="0.25"/>
    <row r="23156" hidden="1" x14ac:dyDescent="0.25"/>
    <row r="23157" hidden="1" x14ac:dyDescent="0.25"/>
    <row r="23158" hidden="1" x14ac:dyDescent="0.25"/>
    <row r="23159" hidden="1" x14ac:dyDescent="0.25"/>
    <row r="23160" hidden="1" x14ac:dyDescent="0.25"/>
    <row r="23161" hidden="1" x14ac:dyDescent="0.25"/>
    <row r="23162" hidden="1" x14ac:dyDescent="0.25"/>
    <row r="23163" hidden="1" x14ac:dyDescent="0.25"/>
    <row r="23164" hidden="1" x14ac:dyDescent="0.25"/>
    <row r="23165" hidden="1" x14ac:dyDescent="0.25"/>
    <row r="23166" hidden="1" x14ac:dyDescent="0.25"/>
    <row r="23167" hidden="1" x14ac:dyDescent="0.25"/>
    <row r="23168" hidden="1" x14ac:dyDescent="0.25"/>
    <row r="23169" hidden="1" x14ac:dyDescent="0.25"/>
    <row r="23170" hidden="1" x14ac:dyDescent="0.25"/>
    <row r="23171" hidden="1" x14ac:dyDescent="0.25"/>
    <row r="23172" hidden="1" x14ac:dyDescent="0.25"/>
    <row r="23173" hidden="1" x14ac:dyDescent="0.25"/>
    <row r="23174" hidden="1" x14ac:dyDescent="0.25"/>
    <row r="23175" hidden="1" x14ac:dyDescent="0.25"/>
    <row r="23176" hidden="1" x14ac:dyDescent="0.25"/>
    <row r="23177" hidden="1" x14ac:dyDescent="0.25"/>
    <row r="23178" hidden="1" x14ac:dyDescent="0.25"/>
    <row r="23179" hidden="1" x14ac:dyDescent="0.25"/>
    <row r="23180" hidden="1" x14ac:dyDescent="0.25"/>
    <row r="23181" hidden="1" x14ac:dyDescent="0.25"/>
    <row r="23182" hidden="1" x14ac:dyDescent="0.25"/>
    <row r="23183" hidden="1" x14ac:dyDescent="0.25"/>
    <row r="23184" hidden="1" x14ac:dyDescent="0.25"/>
    <row r="23185" hidden="1" x14ac:dyDescent="0.25"/>
    <row r="23186" hidden="1" x14ac:dyDescent="0.25"/>
    <row r="23187" hidden="1" x14ac:dyDescent="0.25"/>
    <row r="23188" hidden="1" x14ac:dyDescent="0.25"/>
    <row r="23189" hidden="1" x14ac:dyDescent="0.25"/>
    <row r="23190" hidden="1" x14ac:dyDescent="0.25"/>
    <row r="23191" hidden="1" x14ac:dyDescent="0.25"/>
    <row r="23192" hidden="1" x14ac:dyDescent="0.25"/>
    <row r="23193" hidden="1" x14ac:dyDescent="0.25"/>
    <row r="23194" hidden="1" x14ac:dyDescent="0.25"/>
    <row r="23195" hidden="1" x14ac:dyDescent="0.25"/>
    <row r="23196" hidden="1" x14ac:dyDescent="0.25"/>
    <row r="23197" hidden="1" x14ac:dyDescent="0.25"/>
    <row r="23198" hidden="1" x14ac:dyDescent="0.25"/>
    <row r="23199" hidden="1" x14ac:dyDescent="0.25"/>
    <row r="23200" hidden="1" x14ac:dyDescent="0.25"/>
    <row r="23201" hidden="1" x14ac:dyDescent="0.25"/>
    <row r="23202" hidden="1" x14ac:dyDescent="0.25"/>
    <row r="23203" hidden="1" x14ac:dyDescent="0.25"/>
    <row r="23204" hidden="1" x14ac:dyDescent="0.25"/>
    <row r="23205" hidden="1" x14ac:dyDescent="0.25"/>
    <row r="23206" hidden="1" x14ac:dyDescent="0.25"/>
    <row r="23207" hidden="1" x14ac:dyDescent="0.25"/>
    <row r="23208" hidden="1" x14ac:dyDescent="0.25"/>
    <row r="23209" hidden="1" x14ac:dyDescent="0.25"/>
    <row r="23210" hidden="1" x14ac:dyDescent="0.25"/>
    <row r="23211" hidden="1" x14ac:dyDescent="0.25"/>
    <row r="23212" hidden="1" x14ac:dyDescent="0.25"/>
    <row r="23213" hidden="1" x14ac:dyDescent="0.25"/>
    <row r="23214" hidden="1" x14ac:dyDescent="0.25"/>
    <row r="23215" hidden="1" x14ac:dyDescent="0.25"/>
    <row r="23216" hidden="1" x14ac:dyDescent="0.25"/>
    <row r="23217" hidden="1" x14ac:dyDescent="0.25"/>
    <row r="23218" hidden="1" x14ac:dyDescent="0.25"/>
    <row r="23219" hidden="1" x14ac:dyDescent="0.25"/>
    <row r="23220" hidden="1" x14ac:dyDescent="0.25"/>
    <row r="23221" hidden="1" x14ac:dyDescent="0.25"/>
    <row r="23222" hidden="1" x14ac:dyDescent="0.25"/>
    <row r="23223" hidden="1" x14ac:dyDescent="0.25"/>
    <row r="23224" hidden="1" x14ac:dyDescent="0.25"/>
    <row r="23225" hidden="1" x14ac:dyDescent="0.25"/>
    <row r="23226" hidden="1" x14ac:dyDescent="0.25"/>
    <row r="23227" hidden="1" x14ac:dyDescent="0.25"/>
    <row r="23228" hidden="1" x14ac:dyDescent="0.25"/>
    <row r="23229" hidden="1" x14ac:dyDescent="0.25"/>
    <row r="23230" hidden="1" x14ac:dyDescent="0.25"/>
    <row r="23231" hidden="1" x14ac:dyDescent="0.25"/>
    <row r="23232" hidden="1" x14ac:dyDescent="0.25"/>
    <row r="23233" hidden="1" x14ac:dyDescent="0.25"/>
    <row r="23234" hidden="1" x14ac:dyDescent="0.25"/>
    <row r="23235" hidden="1" x14ac:dyDescent="0.25"/>
    <row r="23236" hidden="1" x14ac:dyDescent="0.25"/>
    <row r="23237" hidden="1" x14ac:dyDescent="0.25"/>
    <row r="23238" hidden="1" x14ac:dyDescent="0.25"/>
    <row r="23239" hidden="1" x14ac:dyDescent="0.25"/>
    <row r="23240" hidden="1" x14ac:dyDescent="0.25"/>
    <row r="23241" hidden="1" x14ac:dyDescent="0.25"/>
    <row r="23242" hidden="1" x14ac:dyDescent="0.25"/>
    <row r="23243" hidden="1" x14ac:dyDescent="0.25"/>
    <row r="23244" hidden="1" x14ac:dyDescent="0.25"/>
    <row r="23245" hidden="1" x14ac:dyDescent="0.25"/>
    <row r="23246" hidden="1" x14ac:dyDescent="0.25"/>
    <row r="23247" hidden="1" x14ac:dyDescent="0.25"/>
    <row r="23248" hidden="1" x14ac:dyDescent="0.25"/>
    <row r="23249" hidden="1" x14ac:dyDescent="0.25"/>
    <row r="23250" hidden="1" x14ac:dyDescent="0.25"/>
    <row r="23251" hidden="1" x14ac:dyDescent="0.25"/>
    <row r="23252" hidden="1" x14ac:dyDescent="0.25"/>
    <row r="23253" hidden="1" x14ac:dyDescent="0.25"/>
    <row r="23254" hidden="1" x14ac:dyDescent="0.25"/>
    <row r="23255" hidden="1" x14ac:dyDescent="0.25"/>
    <row r="23256" hidden="1" x14ac:dyDescent="0.25"/>
    <row r="23257" hidden="1" x14ac:dyDescent="0.25"/>
    <row r="23258" hidden="1" x14ac:dyDescent="0.25"/>
    <row r="23259" hidden="1" x14ac:dyDescent="0.25"/>
    <row r="23260" hidden="1" x14ac:dyDescent="0.25"/>
    <row r="23261" hidden="1" x14ac:dyDescent="0.25"/>
    <row r="23262" hidden="1" x14ac:dyDescent="0.25"/>
    <row r="23263" hidden="1" x14ac:dyDescent="0.25"/>
    <row r="23264" hidden="1" x14ac:dyDescent="0.25"/>
    <row r="23265" hidden="1" x14ac:dyDescent="0.25"/>
    <row r="23266" hidden="1" x14ac:dyDescent="0.25"/>
    <row r="23267" hidden="1" x14ac:dyDescent="0.25"/>
    <row r="23268" hidden="1" x14ac:dyDescent="0.25"/>
    <row r="23269" hidden="1" x14ac:dyDescent="0.25"/>
    <row r="23270" hidden="1" x14ac:dyDescent="0.25"/>
    <row r="23271" hidden="1" x14ac:dyDescent="0.25"/>
    <row r="23272" hidden="1" x14ac:dyDescent="0.25"/>
    <row r="23273" hidden="1" x14ac:dyDescent="0.25"/>
    <row r="23274" hidden="1" x14ac:dyDescent="0.25"/>
    <row r="23275" hidden="1" x14ac:dyDescent="0.25"/>
    <row r="23276" hidden="1" x14ac:dyDescent="0.25"/>
    <row r="23277" hidden="1" x14ac:dyDescent="0.25"/>
    <row r="23278" hidden="1" x14ac:dyDescent="0.25"/>
    <row r="23279" hidden="1" x14ac:dyDescent="0.25"/>
    <row r="23280" hidden="1" x14ac:dyDescent="0.25"/>
    <row r="23281" hidden="1" x14ac:dyDescent="0.25"/>
    <row r="23282" hidden="1" x14ac:dyDescent="0.25"/>
    <row r="23283" hidden="1" x14ac:dyDescent="0.25"/>
    <row r="23284" hidden="1" x14ac:dyDescent="0.25"/>
    <row r="23285" hidden="1" x14ac:dyDescent="0.25"/>
    <row r="23286" hidden="1" x14ac:dyDescent="0.25"/>
    <row r="23287" hidden="1" x14ac:dyDescent="0.25"/>
    <row r="23288" hidden="1" x14ac:dyDescent="0.25"/>
    <row r="23289" hidden="1" x14ac:dyDescent="0.25"/>
    <row r="23290" hidden="1" x14ac:dyDescent="0.25"/>
    <row r="23291" hidden="1" x14ac:dyDescent="0.25"/>
    <row r="23292" hidden="1" x14ac:dyDescent="0.25"/>
    <row r="23293" hidden="1" x14ac:dyDescent="0.25"/>
    <row r="23294" hidden="1" x14ac:dyDescent="0.25"/>
    <row r="23295" hidden="1" x14ac:dyDescent="0.25"/>
    <row r="23296" hidden="1" x14ac:dyDescent="0.25"/>
    <row r="23297" hidden="1" x14ac:dyDescent="0.25"/>
    <row r="23298" hidden="1" x14ac:dyDescent="0.25"/>
    <row r="23299" hidden="1" x14ac:dyDescent="0.25"/>
    <row r="23300" hidden="1" x14ac:dyDescent="0.25"/>
    <row r="23301" hidden="1" x14ac:dyDescent="0.25"/>
    <row r="23302" hidden="1" x14ac:dyDescent="0.25"/>
    <row r="23303" hidden="1" x14ac:dyDescent="0.25"/>
    <row r="23304" hidden="1" x14ac:dyDescent="0.25"/>
    <row r="23305" hidden="1" x14ac:dyDescent="0.25"/>
    <row r="23306" hidden="1" x14ac:dyDescent="0.25"/>
    <row r="23307" hidden="1" x14ac:dyDescent="0.25"/>
    <row r="23308" hidden="1" x14ac:dyDescent="0.25"/>
    <row r="23309" hidden="1" x14ac:dyDescent="0.25"/>
    <row r="23310" hidden="1" x14ac:dyDescent="0.25"/>
    <row r="23311" hidden="1" x14ac:dyDescent="0.25"/>
    <row r="23312" hidden="1" x14ac:dyDescent="0.25"/>
    <row r="23313" hidden="1" x14ac:dyDescent="0.25"/>
    <row r="23314" hidden="1" x14ac:dyDescent="0.25"/>
    <row r="23315" hidden="1" x14ac:dyDescent="0.25"/>
    <row r="23316" hidden="1" x14ac:dyDescent="0.25"/>
    <row r="23317" hidden="1" x14ac:dyDescent="0.25"/>
    <row r="23318" hidden="1" x14ac:dyDescent="0.25"/>
    <row r="23319" hidden="1" x14ac:dyDescent="0.25"/>
    <row r="23320" hidden="1" x14ac:dyDescent="0.25"/>
    <row r="23321" hidden="1" x14ac:dyDescent="0.25"/>
    <row r="23322" hidden="1" x14ac:dyDescent="0.25"/>
    <row r="23323" hidden="1" x14ac:dyDescent="0.25"/>
    <row r="23324" hidden="1" x14ac:dyDescent="0.25"/>
    <row r="23325" hidden="1" x14ac:dyDescent="0.25"/>
    <row r="23326" hidden="1" x14ac:dyDescent="0.25"/>
    <row r="23327" hidden="1" x14ac:dyDescent="0.25"/>
    <row r="23328" hidden="1" x14ac:dyDescent="0.25"/>
    <row r="23329" hidden="1" x14ac:dyDescent="0.25"/>
    <row r="23330" hidden="1" x14ac:dyDescent="0.25"/>
    <row r="23331" hidden="1" x14ac:dyDescent="0.25"/>
    <row r="23332" hidden="1" x14ac:dyDescent="0.25"/>
    <row r="23333" hidden="1" x14ac:dyDescent="0.25"/>
    <row r="23334" hidden="1" x14ac:dyDescent="0.25"/>
    <row r="23335" hidden="1" x14ac:dyDescent="0.25"/>
    <row r="23336" hidden="1" x14ac:dyDescent="0.25"/>
    <row r="23337" hidden="1" x14ac:dyDescent="0.25"/>
    <row r="23338" hidden="1" x14ac:dyDescent="0.25"/>
    <row r="23339" hidden="1" x14ac:dyDescent="0.25"/>
    <row r="23340" hidden="1" x14ac:dyDescent="0.25"/>
    <row r="23341" hidden="1" x14ac:dyDescent="0.25"/>
    <row r="23342" hidden="1" x14ac:dyDescent="0.25"/>
    <row r="23343" hidden="1" x14ac:dyDescent="0.25"/>
    <row r="23344" hidden="1" x14ac:dyDescent="0.25"/>
    <row r="23345" hidden="1" x14ac:dyDescent="0.25"/>
    <row r="23346" hidden="1" x14ac:dyDescent="0.25"/>
    <row r="23347" hidden="1" x14ac:dyDescent="0.25"/>
    <row r="23348" hidden="1" x14ac:dyDescent="0.25"/>
    <row r="23349" hidden="1" x14ac:dyDescent="0.25"/>
    <row r="23350" hidden="1" x14ac:dyDescent="0.25"/>
    <row r="23351" hidden="1" x14ac:dyDescent="0.25"/>
    <row r="23352" hidden="1" x14ac:dyDescent="0.25"/>
    <row r="23353" hidden="1" x14ac:dyDescent="0.25"/>
    <row r="23354" hidden="1" x14ac:dyDescent="0.25"/>
    <row r="23355" hidden="1" x14ac:dyDescent="0.25"/>
    <row r="23356" hidden="1" x14ac:dyDescent="0.25"/>
    <row r="23357" hidden="1" x14ac:dyDescent="0.25"/>
    <row r="23358" hidden="1" x14ac:dyDescent="0.25"/>
    <row r="23359" hidden="1" x14ac:dyDescent="0.25"/>
    <row r="23360" hidden="1" x14ac:dyDescent="0.25"/>
    <row r="23361" hidden="1" x14ac:dyDescent="0.25"/>
    <row r="23362" hidden="1" x14ac:dyDescent="0.25"/>
    <row r="23363" hidden="1" x14ac:dyDescent="0.25"/>
    <row r="23364" hidden="1" x14ac:dyDescent="0.25"/>
    <row r="23365" hidden="1" x14ac:dyDescent="0.25"/>
    <row r="23366" hidden="1" x14ac:dyDescent="0.25"/>
    <row r="23367" hidden="1" x14ac:dyDescent="0.25"/>
    <row r="23368" hidden="1" x14ac:dyDescent="0.25"/>
    <row r="23369" hidden="1" x14ac:dyDescent="0.25"/>
    <row r="23370" hidden="1" x14ac:dyDescent="0.25"/>
    <row r="23371" hidden="1" x14ac:dyDescent="0.25"/>
    <row r="23372" hidden="1" x14ac:dyDescent="0.25"/>
    <row r="23373" hidden="1" x14ac:dyDescent="0.25"/>
    <row r="23374" hidden="1" x14ac:dyDescent="0.25"/>
    <row r="23375" hidden="1" x14ac:dyDescent="0.25"/>
    <row r="23376" hidden="1" x14ac:dyDescent="0.25"/>
    <row r="23377" hidden="1" x14ac:dyDescent="0.25"/>
    <row r="23378" hidden="1" x14ac:dyDescent="0.25"/>
    <row r="23379" hidden="1" x14ac:dyDescent="0.25"/>
    <row r="23380" hidden="1" x14ac:dyDescent="0.25"/>
    <row r="23381" hidden="1" x14ac:dyDescent="0.25"/>
    <row r="23382" hidden="1" x14ac:dyDescent="0.25"/>
    <row r="23383" hidden="1" x14ac:dyDescent="0.25"/>
    <row r="23384" hidden="1" x14ac:dyDescent="0.25"/>
    <row r="23385" hidden="1" x14ac:dyDescent="0.25"/>
    <row r="23386" hidden="1" x14ac:dyDescent="0.25"/>
    <row r="23387" hidden="1" x14ac:dyDescent="0.25"/>
    <row r="23388" hidden="1" x14ac:dyDescent="0.25"/>
    <row r="23389" hidden="1" x14ac:dyDescent="0.25"/>
    <row r="23390" hidden="1" x14ac:dyDescent="0.25"/>
    <row r="23391" hidden="1" x14ac:dyDescent="0.25"/>
    <row r="23392" hidden="1" x14ac:dyDescent="0.25"/>
    <row r="23393" hidden="1" x14ac:dyDescent="0.25"/>
    <row r="23394" hidden="1" x14ac:dyDescent="0.25"/>
    <row r="23395" hidden="1" x14ac:dyDescent="0.25"/>
    <row r="23396" hidden="1" x14ac:dyDescent="0.25"/>
    <row r="23397" hidden="1" x14ac:dyDescent="0.25"/>
    <row r="23398" hidden="1" x14ac:dyDescent="0.25"/>
    <row r="23399" hidden="1" x14ac:dyDescent="0.25"/>
    <row r="23400" hidden="1" x14ac:dyDescent="0.25"/>
    <row r="23401" hidden="1" x14ac:dyDescent="0.25"/>
    <row r="23402" hidden="1" x14ac:dyDescent="0.25"/>
    <row r="23403" hidden="1" x14ac:dyDescent="0.25"/>
    <row r="23404" hidden="1" x14ac:dyDescent="0.25"/>
    <row r="23405" hidden="1" x14ac:dyDescent="0.25"/>
    <row r="23406" hidden="1" x14ac:dyDescent="0.25"/>
    <row r="23407" hidden="1" x14ac:dyDescent="0.25"/>
    <row r="23408" hidden="1" x14ac:dyDescent="0.25"/>
    <row r="23409" hidden="1" x14ac:dyDescent="0.25"/>
    <row r="23410" hidden="1" x14ac:dyDescent="0.25"/>
    <row r="23411" hidden="1" x14ac:dyDescent="0.25"/>
    <row r="23412" hidden="1" x14ac:dyDescent="0.25"/>
    <row r="23413" hidden="1" x14ac:dyDescent="0.25"/>
    <row r="23414" hidden="1" x14ac:dyDescent="0.25"/>
    <row r="23415" hidden="1" x14ac:dyDescent="0.25"/>
    <row r="23416" hidden="1" x14ac:dyDescent="0.25"/>
    <row r="23417" hidden="1" x14ac:dyDescent="0.25"/>
    <row r="23418" hidden="1" x14ac:dyDescent="0.25"/>
    <row r="23419" hidden="1" x14ac:dyDescent="0.25"/>
    <row r="23420" hidden="1" x14ac:dyDescent="0.25"/>
    <row r="23421" hidden="1" x14ac:dyDescent="0.25"/>
    <row r="23422" hidden="1" x14ac:dyDescent="0.25"/>
    <row r="23423" hidden="1" x14ac:dyDescent="0.25"/>
    <row r="23424" hidden="1" x14ac:dyDescent="0.25"/>
    <row r="23425" hidden="1" x14ac:dyDescent="0.25"/>
    <row r="23426" hidden="1" x14ac:dyDescent="0.25"/>
    <row r="23427" hidden="1" x14ac:dyDescent="0.25"/>
    <row r="23428" hidden="1" x14ac:dyDescent="0.25"/>
    <row r="23429" hidden="1" x14ac:dyDescent="0.25"/>
    <row r="23430" hidden="1" x14ac:dyDescent="0.25"/>
    <row r="23431" hidden="1" x14ac:dyDescent="0.25"/>
    <row r="23432" hidden="1" x14ac:dyDescent="0.25"/>
    <row r="23433" hidden="1" x14ac:dyDescent="0.25"/>
    <row r="23434" hidden="1" x14ac:dyDescent="0.25"/>
    <row r="23435" hidden="1" x14ac:dyDescent="0.25"/>
    <row r="23436" hidden="1" x14ac:dyDescent="0.25"/>
    <row r="23437" hidden="1" x14ac:dyDescent="0.25"/>
    <row r="23438" hidden="1" x14ac:dyDescent="0.25"/>
    <row r="23439" hidden="1" x14ac:dyDescent="0.25"/>
    <row r="23440" hidden="1" x14ac:dyDescent="0.25"/>
    <row r="23441" hidden="1" x14ac:dyDescent="0.25"/>
    <row r="23442" hidden="1" x14ac:dyDescent="0.25"/>
    <row r="23443" hidden="1" x14ac:dyDescent="0.25"/>
    <row r="23444" hidden="1" x14ac:dyDescent="0.25"/>
    <row r="23445" hidden="1" x14ac:dyDescent="0.25"/>
    <row r="23446" hidden="1" x14ac:dyDescent="0.25"/>
    <row r="23447" hidden="1" x14ac:dyDescent="0.25"/>
    <row r="23448" hidden="1" x14ac:dyDescent="0.25"/>
    <row r="23449" hidden="1" x14ac:dyDescent="0.25"/>
    <row r="23450" hidden="1" x14ac:dyDescent="0.25"/>
    <row r="23451" hidden="1" x14ac:dyDescent="0.25"/>
    <row r="23452" hidden="1" x14ac:dyDescent="0.25"/>
    <row r="23453" hidden="1" x14ac:dyDescent="0.25"/>
    <row r="23454" hidden="1" x14ac:dyDescent="0.25"/>
    <row r="23455" hidden="1" x14ac:dyDescent="0.25"/>
    <row r="23456" hidden="1" x14ac:dyDescent="0.25"/>
    <row r="23457" hidden="1" x14ac:dyDescent="0.25"/>
    <row r="23458" hidden="1" x14ac:dyDescent="0.25"/>
    <row r="23459" hidden="1" x14ac:dyDescent="0.25"/>
    <row r="23460" hidden="1" x14ac:dyDescent="0.25"/>
    <row r="23461" hidden="1" x14ac:dyDescent="0.25"/>
    <row r="23462" hidden="1" x14ac:dyDescent="0.25"/>
    <row r="23463" hidden="1" x14ac:dyDescent="0.25"/>
    <row r="23464" hidden="1" x14ac:dyDescent="0.25"/>
    <row r="23465" hidden="1" x14ac:dyDescent="0.25"/>
    <row r="23466" hidden="1" x14ac:dyDescent="0.25"/>
    <row r="23467" hidden="1" x14ac:dyDescent="0.25"/>
    <row r="23468" hidden="1" x14ac:dyDescent="0.25"/>
    <row r="23469" hidden="1" x14ac:dyDescent="0.25"/>
    <row r="23470" hidden="1" x14ac:dyDescent="0.25"/>
    <row r="23471" hidden="1" x14ac:dyDescent="0.25"/>
    <row r="23472" hidden="1" x14ac:dyDescent="0.25"/>
    <row r="23473" hidden="1" x14ac:dyDescent="0.25"/>
    <row r="23474" hidden="1" x14ac:dyDescent="0.25"/>
    <row r="23475" hidden="1" x14ac:dyDescent="0.25"/>
    <row r="23476" hidden="1" x14ac:dyDescent="0.25"/>
    <row r="23477" hidden="1" x14ac:dyDescent="0.25"/>
    <row r="23478" hidden="1" x14ac:dyDescent="0.25"/>
    <row r="23479" hidden="1" x14ac:dyDescent="0.25"/>
    <row r="23480" hidden="1" x14ac:dyDescent="0.25"/>
    <row r="23481" hidden="1" x14ac:dyDescent="0.25"/>
    <row r="23482" hidden="1" x14ac:dyDescent="0.25"/>
    <row r="23483" hidden="1" x14ac:dyDescent="0.25"/>
    <row r="23484" hidden="1" x14ac:dyDescent="0.25"/>
    <row r="23485" hidden="1" x14ac:dyDescent="0.25"/>
    <row r="23486" hidden="1" x14ac:dyDescent="0.25"/>
    <row r="23487" hidden="1" x14ac:dyDescent="0.25"/>
    <row r="23488" hidden="1" x14ac:dyDescent="0.25"/>
    <row r="23489" hidden="1" x14ac:dyDescent="0.25"/>
    <row r="23490" hidden="1" x14ac:dyDescent="0.25"/>
    <row r="23491" hidden="1" x14ac:dyDescent="0.25"/>
    <row r="23492" hidden="1" x14ac:dyDescent="0.25"/>
    <row r="23493" hidden="1" x14ac:dyDescent="0.25"/>
    <row r="23494" hidden="1" x14ac:dyDescent="0.25"/>
    <row r="23495" hidden="1" x14ac:dyDescent="0.25"/>
    <row r="23496" hidden="1" x14ac:dyDescent="0.25"/>
    <row r="23497" hidden="1" x14ac:dyDescent="0.25"/>
    <row r="23498" hidden="1" x14ac:dyDescent="0.25"/>
    <row r="23499" hidden="1" x14ac:dyDescent="0.25"/>
    <row r="23500" hidden="1" x14ac:dyDescent="0.25"/>
    <row r="23501" hidden="1" x14ac:dyDescent="0.25"/>
    <row r="23502" hidden="1" x14ac:dyDescent="0.25"/>
    <row r="23503" hidden="1" x14ac:dyDescent="0.25"/>
    <row r="23504" hidden="1" x14ac:dyDescent="0.25"/>
    <row r="23505" hidden="1" x14ac:dyDescent="0.25"/>
    <row r="23506" hidden="1" x14ac:dyDescent="0.25"/>
    <row r="23507" hidden="1" x14ac:dyDescent="0.25"/>
    <row r="23508" hidden="1" x14ac:dyDescent="0.25"/>
    <row r="23509" hidden="1" x14ac:dyDescent="0.25"/>
    <row r="23510" hidden="1" x14ac:dyDescent="0.25"/>
    <row r="23511" hidden="1" x14ac:dyDescent="0.25"/>
    <row r="23512" hidden="1" x14ac:dyDescent="0.25"/>
    <row r="23513" hidden="1" x14ac:dyDescent="0.25"/>
    <row r="23514" hidden="1" x14ac:dyDescent="0.25"/>
    <row r="23515" hidden="1" x14ac:dyDescent="0.25"/>
    <row r="23516" hidden="1" x14ac:dyDescent="0.25"/>
    <row r="23517" hidden="1" x14ac:dyDescent="0.25"/>
    <row r="23518" hidden="1" x14ac:dyDescent="0.25"/>
    <row r="23519" hidden="1" x14ac:dyDescent="0.25"/>
    <row r="23520" hidden="1" x14ac:dyDescent="0.25"/>
    <row r="23521" hidden="1" x14ac:dyDescent="0.25"/>
    <row r="23522" hidden="1" x14ac:dyDescent="0.25"/>
    <row r="23523" hidden="1" x14ac:dyDescent="0.25"/>
    <row r="23524" hidden="1" x14ac:dyDescent="0.25"/>
    <row r="23525" hidden="1" x14ac:dyDescent="0.25"/>
    <row r="23526" hidden="1" x14ac:dyDescent="0.25"/>
    <row r="23527" hidden="1" x14ac:dyDescent="0.25"/>
    <row r="23528" hidden="1" x14ac:dyDescent="0.25"/>
    <row r="23529" hidden="1" x14ac:dyDescent="0.25"/>
    <row r="23530" hidden="1" x14ac:dyDescent="0.25"/>
    <row r="23531" hidden="1" x14ac:dyDescent="0.25"/>
    <row r="23532" hidden="1" x14ac:dyDescent="0.25"/>
    <row r="23533" hidden="1" x14ac:dyDescent="0.25"/>
    <row r="23534" hidden="1" x14ac:dyDescent="0.25"/>
    <row r="23535" hidden="1" x14ac:dyDescent="0.25"/>
    <row r="23536" hidden="1" x14ac:dyDescent="0.25"/>
    <row r="23537" hidden="1" x14ac:dyDescent="0.25"/>
    <row r="23538" hidden="1" x14ac:dyDescent="0.25"/>
    <row r="23539" hidden="1" x14ac:dyDescent="0.25"/>
    <row r="23540" hidden="1" x14ac:dyDescent="0.25"/>
    <row r="23541" hidden="1" x14ac:dyDescent="0.25"/>
    <row r="23542" hidden="1" x14ac:dyDescent="0.25"/>
    <row r="23543" hidden="1" x14ac:dyDescent="0.25"/>
    <row r="23544" hidden="1" x14ac:dyDescent="0.25"/>
    <row r="23545" hidden="1" x14ac:dyDescent="0.25"/>
    <row r="23546" hidden="1" x14ac:dyDescent="0.25"/>
    <row r="23547" hidden="1" x14ac:dyDescent="0.25"/>
    <row r="23548" hidden="1" x14ac:dyDescent="0.25"/>
    <row r="23549" hidden="1" x14ac:dyDescent="0.25"/>
    <row r="23550" hidden="1" x14ac:dyDescent="0.25"/>
    <row r="23551" hidden="1" x14ac:dyDescent="0.25"/>
    <row r="23552" hidden="1" x14ac:dyDescent="0.25"/>
    <row r="23553" hidden="1" x14ac:dyDescent="0.25"/>
    <row r="23554" hidden="1" x14ac:dyDescent="0.25"/>
    <row r="23555" hidden="1" x14ac:dyDescent="0.25"/>
    <row r="23556" hidden="1" x14ac:dyDescent="0.25"/>
    <row r="23557" hidden="1" x14ac:dyDescent="0.25"/>
    <row r="23558" hidden="1" x14ac:dyDescent="0.25"/>
    <row r="23559" hidden="1" x14ac:dyDescent="0.25"/>
    <row r="23560" hidden="1" x14ac:dyDescent="0.25"/>
    <row r="23561" hidden="1" x14ac:dyDescent="0.25"/>
    <row r="23562" hidden="1" x14ac:dyDescent="0.25"/>
    <row r="23563" hidden="1" x14ac:dyDescent="0.25"/>
    <row r="23564" hidden="1" x14ac:dyDescent="0.25"/>
    <row r="23565" hidden="1" x14ac:dyDescent="0.25"/>
    <row r="23566" hidden="1" x14ac:dyDescent="0.25"/>
    <row r="23567" hidden="1" x14ac:dyDescent="0.25"/>
    <row r="23568" hidden="1" x14ac:dyDescent="0.25"/>
    <row r="23569" hidden="1" x14ac:dyDescent="0.25"/>
    <row r="23570" hidden="1" x14ac:dyDescent="0.25"/>
    <row r="23571" hidden="1" x14ac:dyDescent="0.25"/>
    <row r="23572" hidden="1" x14ac:dyDescent="0.25"/>
    <row r="23573" hidden="1" x14ac:dyDescent="0.25"/>
    <row r="23574" hidden="1" x14ac:dyDescent="0.25"/>
    <row r="23575" hidden="1" x14ac:dyDescent="0.25"/>
    <row r="23576" hidden="1" x14ac:dyDescent="0.25"/>
    <row r="23577" hidden="1" x14ac:dyDescent="0.25"/>
    <row r="23578" hidden="1" x14ac:dyDescent="0.25"/>
    <row r="23579" hidden="1" x14ac:dyDescent="0.25"/>
    <row r="23580" hidden="1" x14ac:dyDescent="0.25"/>
    <row r="23581" hidden="1" x14ac:dyDescent="0.25"/>
    <row r="23582" hidden="1" x14ac:dyDescent="0.25"/>
    <row r="23583" hidden="1" x14ac:dyDescent="0.25"/>
    <row r="23584" hidden="1" x14ac:dyDescent="0.25"/>
    <row r="23585" hidden="1" x14ac:dyDescent="0.25"/>
    <row r="23586" hidden="1" x14ac:dyDescent="0.25"/>
    <row r="23587" hidden="1" x14ac:dyDescent="0.25"/>
    <row r="23588" hidden="1" x14ac:dyDescent="0.25"/>
    <row r="23589" hidden="1" x14ac:dyDescent="0.25"/>
    <row r="23590" hidden="1" x14ac:dyDescent="0.25"/>
    <row r="23591" hidden="1" x14ac:dyDescent="0.25"/>
    <row r="23592" hidden="1" x14ac:dyDescent="0.25"/>
    <row r="23593" hidden="1" x14ac:dyDescent="0.25"/>
    <row r="23594" hidden="1" x14ac:dyDescent="0.25"/>
    <row r="23595" hidden="1" x14ac:dyDescent="0.25"/>
    <row r="23596" hidden="1" x14ac:dyDescent="0.25"/>
    <row r="23597" hidden="1" x14ac:dyDescent="0.25"/>
    <row r="23598" hidden="1" x14ac:dyDescent="0.25"/>
    <row r="23599" hidden="1" x14ac:dyDescent="0.25"/>
    <row r="23600" hidden="1" x14ac:dyDescent="0.25"/>
    <row r="23601" hidden="1" x14ac:dyDescent="0.25"/>
    <row r="23602" hidden="1" x14ac:dyDescent="0.25"/>
    <row r="23603" hidden="1" x14ac:dyDescent="0.25"/>
    <row r="23604" hidden="1" x14ac:dyDescent="0.25"/>
    <row r="23605" hidden="1" x14ac:dyDescent="0.25"/>
    <row r="23606" hidden="1" x14ac:dyDescent="0.25"/>
    <row r="23607" hidden="1" x14ac:dyDescent="0.25"/>
    <row r="23608" hidden="1" x14ac:dyDescent="0.25"/>
    <row r="23609" hidden="1" x14ac:dyDescent="0.25"/>
    <row r="23610" hidden="1" x14ac:dyDescent="0.25"/>
    <row r="23611" hidden="1" x14ac:dyDescent="0.25"/>
    <row r="23612" hidden="1" x14ac:dyDescent="0.25"/>
    <row r="23613" hidden="1" x14ac:dyDescent="0.25"/>
    <row r="23614" hidden="1" x14ac:dyDescent="0.25"/>
    <row r="23615" hidden="1" x14ac:dyDescent="0.25"/>
    <row r="23616" hidden="1" x14ac:dyDescent="0.25"/>
    <row r="23617" hidden="1" x14ac:dyDescent="0.25"/>
    <row r="23618" hidden="1" x14ac:dyDescent="0.25"/>
    <row r="23619" hidden="1" x14ac:dyDescent="0.25"/>
    <row r="23620" hidden="1" x14ac:dyDescent="0.25"/>
    <row r="23621" hidden="1" x14ac:dyDescent="0.25"/>
    <row r="23622" hidden="1" x14ac:dyDescent="0.25"/>
    <row r="23623" hidden="1" x14ac:dyDescent="0.25"/>
    <row r="23624" hidden="1" x14ac:dyDescent="0.25"/>
    <row r="23625" hidden="1" x14ac:dyDescent="0.25"/>
    <row r="23626" hidden="1" x14ac:dyDescent="0.25"/>
    <row r="23627" hidden="1" x14ac:dyDescent="0.25"/>
    <row r="23628" hidden="1" x14ac:dyDescent="0.25"/>
    <row r="23629" hidden="1" x14ac:dyDescent="0.25"/>
    <row r="23630" hidden="1" x14ac:dyDescent="0.25"/>
    <row r="23631" hidden="1" x14ac:dyDescent="0.25"/>
    <row r="23632" hidden="1" x14ac:dyDescent="0.25"/>
    <row r="23633" hidden="1" x14ac:dyDescent="0.25"/>
    <row r="23634" hidden="1" x14ac:dyDescent="0.25"/>
    <row r="23635" hidden="1" x14ac:dyDescent="0.25"/>
    <row r="23636" hidden="1" x14ac:dyDescent="0.25"/>
    <row r="23637" hidden="1" x14ac:dyDescent="0.25"/>
    <row r="23638" hidden="1" x14ac:dyDescent="0.25"/>
    <row r="23639" hidden="1" x14ac:dyDescent="0.25"/>
    <row r="23640" hidden="1" x14ac:dyDescent="0.25"/>
    <row r="23641" hidden="1" x14ac:dyDescent="0.25"/>
    <row r="23642" hidden="1" x14ac:dyDescent="0.25"/>
    <row r="23643" hidden="1" x14ac:dyDescent="0.25"/>
    <row r="23644" hidden="1" x14ac:dyDescent="0.25"/>
    <row r="23645" hidden="1" x14ac:dyDescent="0.25"/>
    <row r="23646" hidden="1" x14ac:dyDescent="0.25"/>
    <row r="23647" hidden="1" x14ac:dyDescent="0.25"/>
    <row r="23648" hidden="1" x14ac:dyDescent="0.25"/>
    <row r="23649" hidden="1" x14ac:dyDescent="0.25"/>
    <row r="23650" hidden="1" x14ac:dyDescent="0.25"/>
    <row r="23651" hidden="1" x14ac:dyDescent="0.25"/>
    <row r="23652" hidden="1" x14ac:dyDescent="0.25"/>
    <row r="23653" hidden="1" x14ac:dyDescent="0.25"/>
    <row r="23654" hidden="1" x14ac:dyDescent="0.25"/>
    <row r="23655" hidden="1" x14ac:dyDescent="0.25"/>
    <row r="23656" hidden="1" x14ac:dyDescent="0.25"/>
    <row r="23657" hidden="1" x14ac:dyDescent="0.25"/>
    <row r="23658" hidden="1" x14ac:dyDescent="0.25"/>
    <row r="23659" hidden="1" x14ac:dyDescent="0.25"/>
    <row r="23660" hidden="1" x14ac:dyDescent="0.25"/>
    <row r="23661" hidden="1" x14ac:dyDescent="0.25"/>
    <row r="23662" hidden="1" x14ac:dyDescent="0.25"/>
    <row r="23663" hidden="1" x14ac:dyDescent="0.25"/>
    <row r="23664" hidden="1" x14ac:dyDescent="0.25"/>
    <row r="23665" hidden="1" x14ac:dyDescent="0.25"/>
    <row r="23666" hidden="1" x14ac:dyDescent="0.25"/>
    <row r="23667" hidden="1" x14ac:dyDescent="0.25"/>
    <row r="23668" hidden="1" x14ac:dyDescent="0.25"/>
    <row r="23669" hidden="1" x14ac:dyDescent="0.25"/>
    <row r="23670" hidden="1" x14ac:dyDescent="0.25"/>
    <row r="23671" hidden="1" x14ac:dyDescent="0.25"/>
    <row r="23672" hidden="1" x14ac:dyDescent="0.25"/>
    <row r="23673" hidden="1" x14ac:dyDescent="0.25"/>
    <row r="23674" hidden="1" x14ac:dyDescent="0.25"/>
    <row r="23675" hidden="1" x14ac:dyDescent="0.25"/>
    <row r="23676" hidden="1" x14ac:dyDescent="0.25"/>
    <row r="23677" hidden="1" x14ac:dyDescent="0.25"/>
    <row r="23678" hidden="1" x14ac:dyDescent="0.25"/>
    <row r="23679" hidden="1" x14ac:dyDescent="0.25"/>
    <row r="23680" hidden="1" x14ac:dyDescent="0.25"/>
    <row r="23681" hidden="1" x14ac:dyDescent="0.25"/>
    <row r="23682" hidden="1" x14ac:dyDescent="0.25"/>
    <row r="23683" hidden="1" x14ac:dyDescent="0.25"/>
    <row r="23684" hidden="1" x14ac:dyDescent="0.25"/>
    <row r="23685" hidden="1" x14ac:dyDescent="0.25"/>
    <row r="23686" hidden="1" x14ac:dyDescent="0.25"/>
    <row r="23687" hidden="1" x14ac:dyDescent="0.25"/>
    <row r="23688" hidden="1" x14ac:dyDescent="0.25"/>
    <row r="23689" hidden="1" x14ac:dyDescent="0.25"/>
    <row r="23690" hidden="1" x14ac:dyDescent="0.25"/>
    <row r="23691" hidden="1" x14ac:dyDescent="0.25"/>
    <row r="23692" hidden="1" x14ac:dyDescent="0.25"/>
    <row r="23693" hidden="1" x14ac:dyDescent="0.25"/>
    <row r="23694" hidden="1" x14ac:dyDescent="0.25"/>
    <row r="23695" hidden="1" x14ac:dyDescent="0.25"/>
    <row r="23696" hidden="1" x14ac:dyDescent="0.25"/>
    <row r="23697" hidden="1" x14ac:dyDescent="0.25"/>
    <row r="23698" hidden="1" x14ac:dyDescent="0.25"/>
    <row r="23699" hidden="1" x14ac:dyDescent="0.25"/>
    <row r="23700" hidden="1" x14ac:dyDescent="0.25"/>
    <row r="23701" hidden="1" x14ac:dyDescent="0.25"/>
    <row r="23702" hidden="1" x14ac:dyDescent="0.25"/>
    <row r="23703" hidden="1" x14ac:dyDescent="0.25"/>
    <row r="23704" hidden="1" x14ac:dyDescent="0.25"/>
    <row r="23705" hidden="1" x14ac:dyDescent="0.25"/>
    <row r="23706" hidden="1" x14ac:dyDescent="0.25"/>
    <row r="23707" hidden="1" x14ac:dyDescent="0.25"/>
    <row r="23708" hidden="1" x14ac:dyDescent="0.25"/>
    <row r="23709" hidden="1" x14ac:dyDescent="0.25"/>
    <row r="23710" hidden="1" x14ac:dyDescent="0.25"/>
    <row r="23711" hidden="1" x14ac:dyDescent="0.25"/>
    <row r="23712" hidden="1" x14ac:dyDescent="0.25"/>
    <row r="23713" hidden="1" x14ac:dyDescent="0.25"/>
    <row r="23714" hidden="1" x14ac:dyDescent="0.25"/>
    <row r="23715" hidden="1" x14ac:dyDescent="0.25"/>
    <row r="23716" hidden="1" x14ac:dyDescent="0.25"/>
    <row r="23717" hidden="1" x14ac:dyDescent="0.25"/>
    <row r="23718" hidden="1" x14ac:dyDescent="0.25"/>
    <row r="23719" hidden="1" x14ac:dyDescent="0.25"/>
    <row r="23720" hidden="1" x14ac:dyDescent="0.25"/>
    <row r="23721" hidden="1" x14ac:dyDescent="0.25"/>
    <row r="23722" hidden="1" x14ac:dyDescent="0.25"/>
    <row r="23723" hidden="1" x14ac:dyDescent="0.25"/>
    <row r="23724" hidden="1" x14ac:dyDescent="0.25"/>
    <row r="23725" hidden="1" x14ac:dyDescent="0.25"/>
    <row r="23726" hidden="1" x14ac:dyDescent="0.25"/>
    <row r="23727" hidden="1" x14ac:dyDescent="0.25"/>
    <row r="23728" hidden="1" x14ac:dyDescent="0.25"/>
    <row r="23729" hidden="1" x14ac:dyDescent="0.25"/>
    <row r="23730" hidden="1" x14ac:dyDescent="0.25"/>
    <row r="23731" hidden="1" x14ac:dyDescent="0.25"/>
    <row r="23732" hidden="1" x14ac:dyDescent="0.25"/>
    <row r="23733" hidden="1" x14ac:dyDescent="0.25"/>
    <row r="23734" hidden="1" x14ac:dyDescent="0.25"/>
    <row r="23735" hidden="1" x14ac:dyDescent="0.25"/>
    <row r="23736" hidden="1" x14ac:dyDescent="0.25"/>
    <row r="23737" hidden="1" x14ac:dyDescent="0.25"/>
    <row r="23738" hidden="1" x14ac:dyDescent="0.25"/>
    <row r="23739" hidden="1" x14ac:dyDescent="0.25"/>
    <row r="23740" hidden="1" x14ac:dyDescent="0.25"/>
    <row r="23741" hidden="1" x14ac:dyDescent="0.25"/>
    <row r="23742" hidden="1" x14ac:dyDescent="0.25"/>
    <row r="23743" hidden="1" x14ac:dyDescent="0.25"/>
    <row r="23744" hidden="1" x14ac:dyDescent="0.25"/>
    <row r="23745" hidden="1" x14ac:dyDescent="0.25"/>
    <row r="23746" hidden="1" x14ac:dyDescent="0.25"/>
    <row r="23747" hidden="1" x14ac:dyDescent="0.25"/>
    <row r="23748" hidden="1" x14ac:dyDescent="0.25"/>
    <row r="23749" hidden="1" x14ac:dyDescent="0.25"/>
    <row r="23750" hidden="1" x14ac:dyDescent="0.25"/>
    <row r="23751" hidden="1" x14ac:dyDescent="0.25"/>
    <row r="23752" hidden="1" x14ac:dyDescent="0.25"/>
    <row r="23753" hidden="1" x14ac:dyDescent="0.25"/>
    <row r="23754" hidden="1" x14ac:dyDescent="0.25"/>
    <row r="23755" hidden="1" x14ac:dyDescent="0.25"/>
    <row r="23756" hidden="1" x14ac:dyDescent="0.25"/>
    <row r="23757" hidden="1" x14ac:dyDescent="0.25"/>
    <row r="23758" hidden="1" x14ac:dyDescent="0.25"/>
    <row r="23759" hidden="1" x14ac:dyDescent="0.25"/>
    <row r="23760" hidden="1" x14ac:dyDescent="0.25"/>
    <row r="23761" hidden="1" x14ac:dyDescent="0.25"/>
    <row r="23762" hidden="1" x14ac:dyDescent="0.25"/>
    <row r="23763" hidden="1" x14ac:dyDescent="0.25"/>
    <row r="23764" hidden="1" x14ac:dyDescent="0.25"/>
    <row r="23765" hidden="1" x14ac:dyDescent="0.25"/>
    <row r="23766" hidden="1" x14ac:dyDescent="0.25"/>
    <row r="23767" hidden="1" x14ac:dyDescent="0.25"/>
    <row r="23768" hidden="1" x14ac:dyDescent="0.25"/>
    <row r="23769" hidden="1" x14ac:dyDescent="0.25"/>
    <row r="23770" hidden="1" x14ac:dyDescent="0.25"/>
    <row r="23771" hidden="1" x14ac:dyDescent="0.25"/>
    <row r="23772" hidden="1" x14ac:dyDescent="0.25"/>
    <row r="23773" hidden="1" x14ac:dyDescent="0.25"/>
    <row r="23774" hidden="1" x14ac:dyDescent="0.25"/>
    <row r="23775" hidden="1" x14ac:dyDescent="0.25"/>
    <row r="23776" hidden="1" x14ac:dyDescent="0.25"/>
    <row r="23777" hidden="1" x14ac:dyDescent="0.25"/>
    <row r="23778" hidden="1" x14ac:dyDescent="0.25"/>
    <row r="23779" hidden="1" x14ac:dyDescent="0.25"/>
    <row r="23780" hidden="1" x14ac:dyDescent="0.25"/>
    <row r="23781" hidden="1" x14ac:dyDescent="0.25"/>
    <row r="23782" hidden="1" x14ac:dyDescent="0.25"/>
    <row r="23783" hidden="1" x14ac:dyDescent="0.25"/>
    <row r="23784" hidden="1" x14ac:dyDescent="0.25"/>
    <row r="23785" hidden="1" x14ac:dyDescent="0.25"/>
    <row r="23786" hidden="1" x14ac:dyDescent="0.25"/>
    <row r="23787" hidden="1" x14ac:dyDescent="0.25"/>
    <row r="23788" hidden="1" x14ac:dyDescent="0.25"/>
    <row r="23789" hidden="1" x14ac:dyDescent="0.25"/>
    <row r="23790" hidden="1" x14ac:dyDescent="0.25"/>
    <row r="23791" hidden="1" x14ac:dyDescent="0.25"/>
    <row r="23792" hidden="1" x14ac:dyDescent="0.25"/>
    <row r="23793" hidden="1" x14ac:dyDescent="0.25"/>
    <row r="23794" hidden="1" x14ac:dyDescent="0.25"/>
    <row r="23795" hidden="1" x14ac:dyDescent="0.25"/>
    <row r="23796" hidden="1" x14ac:dyDescent="0.25"/>
    <row r="23797" hidden="1" x14ac:dyDescent="0.25"/>
    <row r="23798" hidden="1" x14ac:dyDescent="0.25"/>
    <row r="23799" hidden="1" x14ac:dyDescent="0.25"/>
    <row r="23800" hidden="1" x14ac:dyDescent="0.25"/>
    <row r="23801" hidden="1" x14ac:dyDescent="0.25"/>
    <row r="23802" hidden="1" x14ac:dyDescent="0.25"/>
    <row r="23803" hidden="1" x14ac:dyDescent="0.25"/>
    <row r="23804" hidden="1" x14ac:dyDescent="0.25"/>
    <row r="23805" hidden="1" x14ac:dyDescent="0.25"/>
    <row r="23806" hidden="1" x14ac:dyDescent="0.25"/>
    <row r="23807" hidden="1" x14ac:dyDescent="0.25"/>
    <row r="23808" hidden="1" x14ac:dyDescent="0.25"/>
    <row r="23809" hidden="1" x14ac:dyDescent="0.25"/>
    <row r="23810" hidden="1" x14ac:dyDescent="0.25"/>
    <row r="23811" hidden="1" x14ac:dyDescent="0.25"/>
    <row r="23812" hidden="1" x14ac:dyDescent="0.25"/>
    <row r="23813" hidden="1" x14ac:dyDescent="0.25"/>
    <row r="23814" hidden="1" x14ac:dyDescent="0.25"/>
    <row r="23815" hidden="1" x14ac:dyDescent="0.25"/>
    <row r="23816" hidden="1" x14ac:dyDescent="0.25"/>
    <row r="23817" hidden="1" x14ac:dyDescent="0.25"/>
    <row r="23818" hidden="1" x14ac:dyDescent="0.25"/>
    <row r="23819" hidden="1" x14ac:dyDescent="0.25"/>
    <row r="23820" hidden="1" x14ac:dyDescent="0.25"/>
    <row r="23821" hidden="1" x14ac:dyDescent="0.25"/>
    <row r="23822" hidden="1" x14ac:dyDescent="0.25"/>
    <row r="23823" hidden="1" x14ac:dyDescent="0.25"/>
    <row r="23824" hidden="1" x14ac:dyDescent="0.25"/>
    <row r="23825" hidden="1" x14ac:dyDescent="0.25"/>
    <row r="23826" hidden="1" x14ac:dyDescent="0.25"/>
    <row r="23827" hidden="1" x14ac:dyDescent="0.25"/>
    <row r="23828" hidden="1" x14ac:dyDescent="0.25"/>
    <row r="23829" hidden="1" x14ac:dyDescent="0.25"/>
    <row r="23830" hidden="1" x14ac:dyDescent="0.25"/>
    <row r="23831" hidden="1" x14ac:dyDescent="0.25"/>
    <row r="23832" hidden="1" x14ac:dyDescent="0.25"/>
    <row r="23833" hidden="1" x14ac:dyDescent="0.25"/>
    <row r="23834" hidden="1" x14ac:dyDescent="0.25"/>
    <row r="23835" hidden="1" x14ac:dyDescent="0.25"/>
    <row r="23836" hidden="1" x14ac:dyDescent="0.25"/>
    <row r="23837" hidden="1" x14ac:dyDescent="0.25"/>
    <row r="23838" hidden="1" x14ac:dyDescent="0.25"/>
    <row r="23839" hidden="1" x14ac:dyDescent="0.25"/>
    <row r="23840" hidden="1" x14ac:dyDescent="0.25"/>
    <row r="23841" hidden="1" x14ac:dyDescent="0.25"/>
    <row r="23842" hidden="1" x14ac:dyDescent="0.25"/>
    <row r="23843" hidden="1" x14ac:dyDescent="0.25"/>
    <row r="23844" hidden="1" x14ac:dyDescent="0.25"/>
    <row r="23845" hidden="1" x14ac:dyDescent="0.25"/>
    <row r="23846" hidden="1" x14ac:dyDescent="0.25"/>
    <row r="23847" hidden="1" x14ac:dyDescent="0.25"/>
    <row r="23848" hidden="1" x14ac:dyDescent="0.25"/>
    <row r="23849" hidden="1" x14ac:dyDescent="0.25"/>
    <row r="23850" hidden="1" x14ac:dyDescent="0.25"/>
    <row r="23851" hidden="1" x14ac:dyDescent="0.25"/>
    <row r="23852" hidden="1" x14ac:dyDescent="0.25"/>
    <row r="23853" hidden="1" x14ac:dyDescent="0.25"/>
    <row r="23854" hidden="1" x14ac:dyDescent="0.25"/>
    <row r="23855" hidden="1" x14ac:dyDescent="0.25"/>
    <row r="23856" hidden="1" x14ac:dyDescent="0.25"/>
    <row r="23857" hidden="1" x14ac:dyDescent="0.25"/>
    <row r="23858" hidden="1" x14ac:dyDescent="0.25"/>
    <row r="23859" hidden="1" x14ac:dyDescent="0.25"/>
    <row r="23860" hidden="1" x14ac:dyDescent="0.25"/>
    <row r="23861" hidden="1" x14ac:dyDescent="0.25"/>
    <row r="23862" hidden="1" x14ac:dyDescent="0.25"/>
    <row r="23863" hidden="1" x14ac:dyDescent="0.25"/>
    <row r="23864" hidden="1" x14ac:dyDescent="0.25"/>
    <row r="23865" hidden="1" x14ac:dyDescent="0.25"/>
    <row r="23866" hidden="1" x14ac:dyDescent="0.25"/>
    <row r="23867" hidden="1" x14ac:dyDescent="0.25"/>
    <row r="23868" hidden="1" x14ac:dyDescent="0.25"/>
    <row r="23869" hidden="1" x14ac:dyDescent="0.25"/>
    <row r="23870" hidden="1" x14ac:dyDescent="0.25"/>
    <row r="23871" hidden="1" x14ac:dyDescent="0.25"/>
    <row r="23872" hidden="1" x14ac:dyDescent="0.25"/>
    <row r="23873" hidden="1" x14ac:dyDescent="0.25"/>
    <row r="23874" hidden="1" x14ac:dyDescent="0.25"/>
    <row r="23875" hidden="1" x14ac:dyDescent="0.25"/>
    <row r="23876" hidden="1" x14ac:dyDescent="0.25"/>
    <row r="23877" hidden="1" x14ac:dyDescent="0.25"/>
    <row r="23878" hidden="1" x14ac:dyDescent="0.25"/>
    <row r="23879" hidden="1" x14ac:dyDescent="0.25"/>
    <row r="23880" hidden="1" x14ac:dyDescent="0.25"/>
    <row r="23881" hidden="1" x14ac:dyDescent="0.25"/>
    <row r="23882" hidden="1" x14ac:dyDescent="0.25"/>
    <row r="23883" hidden="1" x14ac:dyDescent="0.25"/>
    <row r="23884" hidden="1" x14ac:dyDescent="0.25"/>
    <row r="23885" hidden="1" x14ac:dyDescent="0.25"/>
    <row r="23886" hidden="1" x14ac:dyDescent="0.25"/>
    <row r="23887" hidden="1" x14ac:dyDescent="0.25"/>
    <row r="23888" hidden="1" x14ac:dyDescent="0.25"/>
    <row r="23889" hidden="1" x14ac:dyDescent="0.25"/>
    <row r="23890" hidden="1" x14ac:dyDescent="0.25"/>
    <row r="23891" hidden="1" x14ac:dyDescent="0.25"/>
    <row r="23892" hidden="1" x14ac:dyDescent="0.25"/>
    <row r="23893" hidden="1" x14ac:dyDescent="0.25"/>
    <row r="23894" hidden="1" x14ac:dyDescent="0.25"/>
    <row r="23895" hidden="1" x14ac:dyDescent="0.25"/>
    <row r="23896" hidden="1" x14ac:dyDescent="0.25"/>
    <row r="23897" hidden="1" x14ac:dyDescent="0.25"/>
    <row r="23898" hidden="1" x14ac:dyDescent="0.25"/>
    <row r="23899" hidden="1" x14ac:dyDescent="0.25"/>
    <row r="23900" hidden="1" x14ac:dyDescent="0.25"/>
    <row r="23901" hidden="1" x14ac:dyDescent="0.25"/>
    <row r="23902" hidden="1" x14ac:dyDescent="0.25"/>
    <row r="23903" hidden="1" x14ac:dyDescent="0.25"/>
    <row r="23904" hidden="1" x14ac:dyDescent="0.25"/>
    <row r="23905" hidden="1" x14ac:dyDescent="0.25"/>
    <row r="23906" hidden="1" x14ac:dyDescent="0.25"/>
    <row r="23907" hidden="1" x14ac:dyDescent="0.25"/>
    <row r="23908" hidden="1" x14ac:dyDescent="0.25"/>
    <row r="23909" hidden="1" x14ac:dyDescent="0.25"/>
    <row r="23910" hidden="1" x14ac:dyDescent="0.25"/>
    <row r="23911" hidden="1" x14ac:dyDescent="0.25"/>
    <row r="23912" hidden="1" x14ac:dyDescent="0.25"/>
    <row r="23913" hidden="1" x14ac:dyDescent="0.25"/>
    <row r="23914" hidden="1" x14ac:dyDescent="0.25"/>
    <row r="23915" hidden="1" x14ac:dyDescent="0.25"/>
    <row r="23916" hidden="1" x14ac:dyDescent="0.25"/>
    <row r="23917" hidden="1" x14ac:dyDescent="0.25"/>
    <row r="23918" hidden="1" x14ac:dyDescent="0.25"/>
    <row r="23919" hidden="1" x14ac:dyDescent="0.25"/>
    <row r="23920" hidden="1" x14ac:dyDescent="0.25"/>
    <row r="23921" hidden="1" x14ac:dyDescent="0.25"/>
    <row r="23922" hidden="1" x14ac:dyDescent="0.25"/>
    <row r="23923" hidden="1" x14ac:dyDescent="0.25"/>
    <row r="23924" hidden="1" x14ac:dyDescent="0.25"/>
    <row r="23925" hidden="1" x14ac:dyDescent="0.25"/>
    <row r="23926" hidden="1" x14ac:dyDescent="0.25"/>
    <row r="23927" hidden="1" x14ac:dyDescent="0.25"/>
    <row r="23928" hidden="1" x14ac:dyDescent="0.25"/>
    <row r="23929" hidden="1" x14ac:dyDescent="0.25"/>
    <row r="23930" hidden="1" x14ac:dyDescent="0.25"/>
    <row r="23931" hidden="1" x14ac:dyDescent="0.25"/>
    <row r="23932" hidden="1" x14ac:dyDescent="0.25"/>
    <row r="23933" hidden="1" x14ac:dyDescent="0.25"/>
    <row r="23934" hidden="1" x14ac:dyDescent="0.25"/>
    <row r="23935" hidden="1" x14ac:dyDescent="0.25"/>
    <row r="23936" hidden="1" x14ac:dyDescent="0.25"/>
    <row r="23937" hidden="1" x14ac:dyDescent="0.25"/>
    <row r="23938" hidden="1" x14ac:dyDescent="0.25"/>
    <row r="23939" hidden="1" x14ac:dyDescent="0.25"/>
    <row r="23940" hidden="1" x14ac:dyDescent="0.25"/>
    <row r="23941" hidden="1" x14ac:dyDescent="0.25"/>
    <row r="23942" hidden="1" x14ac:dyDescent="0.25"/>
    <row r="23943" hidden="1" x14ac:dyDescent="0.25"/>
    <row r="23944" hidden="1" x14ac:dyDescent="0.25"/>
    <row r="23945" hidden="1" x14ac:dyDescent="0.25"/>
    <row r="23946" hidden="1" x14ac:dyDescent="0.25"/>
    <row r="23947" hidden="1" x14ac:dyDescent="0.25"/>
    <row r="23948" hidden="1" x14ac:dyDescent="0.25"/>
    <row r="23949" hidden="1" x14ac:dyDescent="0.25"/>
    <row r="23950" hidden="1" x14ac:dyDescent="0.25"/>
    <row r="23951" hidden="1" x14ac:dyDescent="0.25"/>
    <row r="23952" hidden="1" x14ac:dyDescent="0.25"/>
    <row r="23953" hidden="1" x14ac:dyDescent="0.25"/>
    <row r="23954" hidden="1" x14ac:dyDescent="0.25"/>
    <row r="23955" hidden="1" x14ac:dyDescent="0.25"/>
    <row r="23956" hidden="1" x14ac:dyDescent="0.25"/>
    <row r="23957" hidden="1" x14ac:dyDescent="0.25"/>
    <row r="23958" hidden="1" x14ac:dyDescent="0.25"/>
    <row r="23959" hidden="1" x14ac:dyDescent="0.25"/>
    <row r="23960" hidden="1" x14ac:dyDescent="0.25"/>
    <row r="23961" hidden="1" x14ac:dyDescent="0.25"/>
    <row r="23962" hidden="1" x14ac:dyDescent="0.25"/>
    <row r="23963" hidden="1" x14ac:dyDescent="0.25"/>
    <row r="23964" hidden="1" x14ac:dyDescent="0.25"/>
    <row r="23965" hidden="1" x14ac:dyDescent="0.25"/>
    <row r="23966" hidden="1" x14ac:dyDescent="0.25"/>
    <row r="23967" hidden="1" x14ac:dyDescent="0.25"/>
    <row r="23968" hidden="1" x14ac:dyDescent="0.25"/>
    <row r="23969" hidden="1" x14ac:dyDescent="0.25"/>
    <row r="23970" hidden="1" x14ac:dyDescent="0.25"/>
    <row r="23971" hidden="1" x14ac:dyDescent="0.25"/>
    <row r="23972" hidden="1" x14ac:dyDescent="0.25"/>
    <row r="23973" hidden="1" x14ac:dyDescent="0.25"/>
    <row r="23974" hidden="1" x14ac:dyDescent="0.25"/>
    <row r="23975" hidden="1" x14ac:dyDescent="0.25"/>
    <row r="23976" hidden="1" x14ac:dyDescent="0.25"/>
    <row r="23977" hidden="1" x14ac:dyDescent="0.25"/>
    <row r="23978" hidden="1" x14ac:dyDescent="0.25"/>
    <row r="23979" hidden="1" x14ac:dyDescent="0.25"/>
    <row r="23980" hidden="1" x14ac:dyDescent="0.25"/>
    <row r="23981" hidden="1" x14ac:dyDescent="0.25"/>
    <row r="23982" hidden="1" x14ac:dyDescent="0.25"/>
    <row r="23983" hidden="1" x14ac:dyDescent="0.25"/>
    <row r="23984" hidden="1" x14ac:dyDescent="0.25"/>
    <row r="23985" hidden="1" x14ac:dyDescent="0.25"/>
    <row r="23986" hidden="1" x14ac:dyDescent="0.25"/>
    <row r="23987" hidden="1" x14ac:dyDescent="0.25"/>
    <row r="23988" hidden="1" x14ac:dyDescent="0.25"/>
    <row r="23989" hidden="1" x14ac:dyDescent="0.25"/>
    <row r="23990" hidden="1" x14ac:dyDescent="0.25"/>
    <row r="23991" hidden="1" x14ac:dyDescent="0.25"/>
    <row r="23992" hidden="1" x14ac:dyDescent="0.25"/>
    <row r="23993" hidden="1" x14ac:dyDescent="0.25"/>
    <row r="23994" hidden="1" x14ac:dyDescent="0.25"/>
    <row r="23995" hidden="1" x14ac:dyDescent="0.25"/>
    <row r="23996" hidden="1" x14ac:dyDescent="0.25"/>
    <row r="23997" hidden="1" x14ac:dyDescent="0.25"/>
    <row r="23998" hidden="1" x14ac:dyDescent="0.25"/>
    <row r="23999" hidden="1" x14ac:dyDescent="0.25"/>
    <row r="24000" hidden="1" x14ac:dyDescent="0.25"/>
    <row r="24001" hidden="1" x14ac:dyDescent="0.25"/>
    <row r="24002" hidden="1" x14ac:dyDescent="0.25"/>
    <row r="24003" hidden="1" x14ac:dyDescent="0.25"/>
    <row r="24004" hidden="1" x14ac:dyDescent="0.25"/>
    <row r="24005" hidden="1" x14ac:dyDescent="0.25"/>
    <row r="24006" hidden="1" x14ac:dyDescent="0.25"/>
    <row r="24007" hidden="1" x14ac:dyDescent="0.25"/>
    <row r="24008" hidden="1" x14ac:dyDescent="0.25"/>
    <row r="24009" hidden="1" x14ac:dyDescent="0.25"/>
    <row r="24010" hidden="1" x14ac:dyDescent="0.25"/>
    <row r="24011" hidden="1" x14ac:dyDescent="0.25"/>
    <row r="24012" hidden="1" x14ac:dyDescent="0.25"/>
    <row r="24013" hidden="1" x14ac:dyDescent="0.25"/>
    <row r="24014" hidden="1" x14ac:dyDescent="0.25"/>
    <row r="24015" hidden="1" x14ac:dyDescent="0.25"/>
    <row r="24016" hidden="1" x14ac:dyDescent="0.25"/>
    <row r="24017" hidden="1" x14ac:dyDescent="0.25"/>
    <row r="24018" hidden="1" x14ac:dyDescent="0.25"/>
    <row r="24019" hidden="1" x14ac:dyDescent="0.25"/>
    <row r="24020" hidden="1" x14ac:dyDescent="0.25"/>
    <row r="24021" hidden="1" x14ac:dyDescent="0.25"/>
    <row r="24022" hidden="1" x14ac:dyDescent="0.25"/>
    <row r="24023" hidden="1" x14ac:dyDescent="0.25"/>
    <row r="24024" hidden="1" x14ac:dyDescent="0.25"/>
    <row r="24025" hidden="1" x14ac:dyDescent="0.25"/>
    <row r="24026" hidden="1" x14ac:dyDescent="0.25"/>
    <row r="24027" hidden="1" x14ac:dyDescent="0.25"/>
    <row r="24028" hidden="1" x14ac:dyDescent="0.25"/>
    <row r="24029" hidden="1" x14ac:dyDescent="0.25"/>
    <row r="24030" hidden="1" x14ac:dyDescent="0.25"/>
    <row r="24031" hidden="1" x14ac:dyDescent="0.25"/>
    <row r="24032" hidden="1" x14ac:dyDescent="0.25"/>
    <row r="24033" hidden="1" x14ac:dyDescent="0.25"/>
    <row r="24034" hidden="1" x14ac:dyDescent="0.25"/>
    <row r="24035" hidden="1" x14ac:dyDescent="0.25"/>
    <row r="24036" hidden="1" x14ac:dyDescent="0.25"/>
    <row r="24037" hidden="1" x14ac:dyDescent="0.25"/>
    <row r="24038" hidden="1" x14ac:dyDescent="0.25"/>
    <row r="24039" hidden="1" x14ac:dyDescent="0.25"/>
    <row r="24040" hidden="1" x14ac:dyDescent="0.25"/>
    <row r="24041" hidden="1" x14ac:dyDescent="0.25"/>
    <row r="24042" hidden="1" x14ac:dyDescent="0.25"/>
    <row r="24043" hidden="1" x14ac:dyDescent="0.25"/>
    <row r="24044" hidden="1" x14ac:dyDescent="0.25"/>
    <row r="24045" hidden="1" x14ac:dyDescent="0.25"/>
    <row r="24046" hidden="1" x14ac:dyDescent="0.25"/>
    <row r="24047" hidden="1" x14ac:dyDescent="0.25"/>
    <row r="24048" hidden="1" x14ac:dyDescent="0.25"/>
    <row r="24049" hidden="1" x14ac:dyDescent="0.25"/>
    <row r="24050" hidden="1" x14ac:dyDescent="0.25"/>
    <row r="24051" hidden="1" x14ac:dyDescent="0.25"/>
    <row r="24052" hidden="1" x14ac:dyDescent="0.25"/>
    <row r="24053" hidden="1" x14ac:dyDescent="0.25"/>
    <row r="24054" hidden="1" x14ac:dyDescent="0.25"/>
    <row r="24055" hidden="1" x14ac:dyDescent="0.25"/>
    <row r="24056" hidden="1" x14ac:dyDescent="0.25"/>
    <row r="24057" hidden="1" x14ac:dyDescent="0.25"/>
    <row r="24058" hidden="1" x14ac:dyDescent="0.25"/>
    <row r="24059" hidden="1" x14ac:dyDescent="0.25"/>
    <row r="24060" hidden="1" x14ac:dyDescent="0.25"/>
    <row r="24061" hidden="1" x14ac:dyDescent="0.25"/>
    <row r="24062" hidden="1" x14ac:dyDescent="0.25"/>
    <row r="24063" hidden="1" x14ac:dyDescent="0.25"/>
    <row r="24064" hidden="1" x14ac:dyDescent="0.25"/>
    <row r="24065" hidden="1" x14ac:dyDescent="0.25"/>
    <row r="24066" hidden="1" x14ac:dyDescent="0.25"/>
    <row r="24067" hidden="1" x14ac:dyDescent="0.25"/>
    <row r="24068" hidden="1" x14ac:dyDescent="0.25"/>
    <row r="24069" hidden="1" x14ac:dyDescent="0.25"/>
    <row r="24070" hidden="1" x14ac:dyDescent="0.25"/>
    <row r="24071" hidden="1" x14ac:dyDescent="0.25"/>
    <row r="24072" hidden="1" x14ac:dyDescent="0.25"/>
    <row r="24073" hidden="1" x14ac:dyDescent="0.25"/>
    <row r="24074" hidden="1" x14ac:dyDescent="0.25"/>
    <row r="24075" hidden="1" x14ac:dyDescent="0.25"/>
    <row r="24076" hidden="1" x14ac:dyDescent="0.25"/>
    <row r="24077" hidden="1" x14ac:dyDescent="0.25"/>
    <row r="24078" hidden="1" x14ac:dyDescent="0.25"/>
    <row r="24079" hidden="1" x14ac:dyDescent="0.25"/>
    <row r="24080" hidden="1" x14ac:dyDescent="0.25"/>
    <row r="24081" hidden="1" x14ac:dyDescent="0.25"/>
    <row r="24082" hidden="1" x14ac:dyDescent="0.25"/>
    <row r="24083" hidden="1" x14ac:dyDescent="0.25"/>
    <row r="24084" hidden="1" x14ac:dyDescent="0.25"/>
    <row r="24085" hidden="1" x14ac:dyDescent="0.25"/>
    <row r="24086" hidden="1" x14ac:dyDescent="0.25"/>
    <row r="24087" hidden="1" x14ac:dyDescent="0.25"/>
    <row r="24088" hidden="1" x14ac:dyDescent="0.25"/>
    <row r="24089" hidden="1" x14ac:dyDescent="0.25"/>
    <row r="24090" hidden="1" x14ac:dyDescent="0.25"/>
    <row r="24091" hidden="1" x14ac:dyDescent="0.25"/>
    <row r="24092" hidden="1" x14ac:dyDescent="0.25"/>
    <row r="24093" hidden="1" x14ac:dyDescent="0.25"/>
    <row r="24094" hidden="1" x14ac:dyDescent="0.25"/>
    <row r="24095" hidden="1" x14ac:dyDescent="0.25"/>
    <row r="24096" hidden="1" x14ac:dyDescent="0.25"/>
    <row r="24097" hidden="1" x14ac:dyDescent="0.25"/>
    <row r="24098" hidden="1" x14ac:dyDescent="0.25"/>
    <row r="24099" hidden="1" x14ac:dyDescent="0.25"/>
    <row r="24100" hidden="1" x14ac:dyDescent="0.25"/>
    <row r="24101" hidden="1" x14ac:dyDescent="0.25"/>
    <row r="24102" hidden="1" x14ac:dyDescent="0.25"/>
    <row r="24103" hidden="1" x14ac:dyDescent="0.25"/>
    <row r="24104" hidden="1" x14ac:dyDescent="0.25"/>
    <row r="24105" hidden="1" x14ac:dyDescent="0.25"/>
    <row r="24106" hidden="1" x14ac:dyDescent="0.25"/>
    <row r="24107" hidden="1" x14ac:dyDescent="0.25"/>
    <row r="24108" hidden="1" x14ac:dyDescent="0.25"/>
    <row r="24109" hidden="1" x14ac:dyDescent="0.25"/>
    <row r="24110" hidden="1" x14ac:dyDescent="0.25"/>
    <row r="24111" hidden="1" x14ac:dyDescent="0.25"/>
    <row r="24112" hidden="1" x14ac:dyDescent="0.25"/>
    <row r="24113" hidden="1" x14ac:dyDescent="0.25"/>
    <row r="24114" hidden="1" x14ac:dyDescent="0.25"/>
    <row r="24115" hidden="1" x14ac:dyDescent="0.25"/>
    <row r="24116" hidden="1" x14ac:dyDescent="0.25"/>
    <row r="24117" hidden="1" x14ac:dyDescent="0.25"/>
    <row r="24118" hidden="1" x14ac:dyDescent="0.25"/>
    <row r="24119" hidden="1" x14ac:dyDescent="0.25"/>
    <row r="24120" hidden="1" x14ac:dyDescent="0.25"/>
    <row r="24121" hidden="1" x14ac:dyDescent="0.25"/>
    <row r="24122" hidden="1" x14ac:dyDescent="0.25"/>
    <row r="24123" hidden="1" x14ac:dyDescent="0.25"/>
    <row r="24124" hidden="1" x14ac:dyDescent="0.25"/>
    <row r="24125" hidden="1" x14ac:dyDescent="0.25"/>
    <row r="24126" hidden="1" x14ac:dyDescent="0.25"/>
    <row r="24127" hidden="1" x14ac:dyDescent="0.25"/>
    <row r="24128" hidden="1" x14ac:dyDescent="0.25"/>
    <row r="24129" hidden="1" x14ac:dyDescent="0.25"/>
    <row r="24130" hidden="1" x14ac:dyDescent="0.25"/>
    <row r="24131" hidden="1" x14ac:dyDescent="0.25"/>
    <row r="24132" hidden="1" x14ac:dyDescent="0.25"/>
    <row r="24133" hidden="1" x14ac:dyDescent="0.25"/>
    <row r="24134" hidden="1" x14ac:dyDescent="0.25"/>
    <row r="24135" hidden="1" x14ac:dyDescent="0.25"/>
    <row r="24136" hidden="1" x14ac:dyDescent="0.25"/>
    <row r="24137" hidden="1" x14ac:dyDescent="0.25"/>
    <row r="24138" hidden="1" x14ac:dyDescent="0.25"/>
    <row r="24139" hidden="1" x14ac:dyDescent="0.25"/>
    <row r="24140" hidden="1" x14ac:dyDescent="0.25"/>
    <row r="24141" hidden="1" x14ac:dyDescent="0.25"/>
    <row r="24142" hidden="1" x14ac:dyDescent="0.25"/>
    <row r="24143" hidden="1" x14ac:dyDescent="0.25"/>
    <row r="24144" hidden="1" x14ac:dyDescent="0.25"/>
    <row r="24145" hidden="1" x14ac:dyDescent="0.25"/>
    <row r="24146" hidden="1" x14ac:dyDescent="0.25"/>
    <row r="24147" hidden="1" x14ac:dyDescent="0.25"/>
    <row r="24148" hidden="1" x14ac:dyDescent="0.25"/>
    <row r="24149" hidden="1" x14ac:dyDescent="0.25"/>
    <row r="24150" hidden="1" x14ac:dyDescent="0.25"/>
    <row r="24151" hidden="1" x14ac:dyDescent="0.25"/>
    <row r="24152" hidden="1" x14ac:dyDescent="0.25"/>
    <row r="24153" hidden="1" x14ac:dyDescent="0.25"/>
    <row r="24154" hidden="1" x14ac:dyDescent="0.25"/>
    <row r="24155" hidden="1" x14ac:dyDescent="0.25"/>
    <row r="24156" hidden="1" x14ac:dyDescent="0.25"/>
    <row r="24157" hidden="1" x14ac:dyDescent="0.25"/>
    <row r="24158" hidden="1" x14ac:dyDescent="0.25"/>
    <row r="24159" hidden="1" x14ac:dyDescent="0.25"/>
    <row r="24160" hidden="1" x14ac:dyDescent="0.25"/>
    <row r="24161" hidden="1" x14ac:dyDescent="0.25"/>
    <row r="24162" hidden="1" x14ac:dyDescent="0.25"/>
    <row r="24163" hidden="1" x14ac:dyDescent="0.25"/>
    <row r="24164" hidden="1" x14ac:dyDescent="0.25"/>
    <row r="24165" hidden="1" x14ac:dyDescent="0.25"/>
    <row r="24166" hidden="1" x14ac:dyDescent="0.25"/>
    <row r="24167" hidden="1" x14ac:dyDescent="0.25"/>
    <row r="24168" hidden="1" x14ac:dyDescent="0.25"/>
    <row r="24169" hidden="1" x14ac:dyDescent="0.25"/>
    <row r="24170" hidden="1" x14ac:dyDescent="0.25"/>
    <row r="24171" hidden="1" x14ac:dyDescent="0.25"/>
    <row r="24172" hidden="1" x14ac:dyDescent="0.25"/>
    <row r="24173" hidden="1" x14ac:dyDescent="0.25"/>
    <row r="24174" hidden="1" x14ac:dyDescent="0.25"/>
    <row r="24175" hidden="1" x14ac:dyDescent="0.25"/>
    <row r="24176" hidden="1" x14ac:dyDescent="0.25"/>
    <row r="24177" hidden="1" x14ac:dyDescent="0.25"/>
    <row r="24178" hidden="1" x14ac:dyDescent="0.25"/>
    <row r="24179" hidden="1" x14ac:dyDescent="0.25"/>
    <row r="24180" hidden="1" x14ac:dyDescent="0.25"/>
    <row r="24181" hidden="1" x14ac:dyDescent="0.25"/>
    <row r="24182" hidden="1" x14ac:dyDescent="0.25"/>
    <row r="24183" hidden="1" x14ac:dyDescent="0.25"/>
    <row r="24184" hidden="1" x14ac:dyDescent="0.25"/>
    <row r="24185" hidden="1" x14ac:dyDescent="0.25"/>
    <row r="24186" hidden="1" x14ac:dyDescent="0.25"/>
    <row r="24187" hidden="1" x14ac:dyDescent="0.25"/>
    <row r="24188" hidden="1" x14ac:dyDescent="0.25"/>
    <row r="24189" hidden="1" x14ac:dyDescent="0.25"/>
    <row r="24190" hidden="1" x14ac:dyDescent="0.25"/>
    <row r="24191" hidden="1" x14ac:dyDescent="0.25"/>
    <row r="24192" hidden="1" x14ac:dyDescent="0.25"/>
    <row r="24193" hidden="1" x14ac:dyDescent="0.25"/>
    <row r="24194" hidden="1" x14ac:dyDescent="0.25"/>
    <row r="24195" hidden="1" x14ac:dyDescent="0.25"/>
    <row r="24196" hidden="1" x14ac:dyDescent="0.25"/>
    <row r="24197" hidden="1" x14ac:dyDescent="0.25"/>
    <row r="24198" hidden="1" x14ac:dyDescent="0.25"/>
    <row r="24199" hidden="1" x14ac:dyDescent="0.25"/>
    <row r="24200" hidden="1" x14ac:dyDescent="0.25"/>
    <row r="24201" hidden="1" x14ac:dyDescent="0.25"/>
    <row r="24202" hidden="1" x14ac:dyDescent="0.25"/>
    <row r="24203" hidden="1" x14ac:dyDescent="0.25"/>
    <row r="24204" hidden="1" x14ac:dyDescent="0.25"/>
    <row r="24205" hidden="1" x14ac:dyDescent="0.25"/>
    <row r="24206" hidden="1" x14ac:dyDescent="0.25"/>
    <row r="24207" hidden="1" x14ac:dyDescent="0.25"/>
    <row r="24208" hidden="1" x14ac:dyDescent="0.25"/>
    <row r="24209" hidden="1" x14ac:dyDescent="0.25"/>
    <row r="24210" hidden="1" x14ac:dyDescent="0.25"/>
    <row r="24211" hidden="1" x14ac:dyDescent="0.25"/>
    <row r="24212" hidden="1" x14ac:dyDescent="0.25"/>
    <row r="24213" hidden="1" x14ac:dyDescent="0.25"/>
    <row r="24214" hidden="1" x14ac:dyDescent="0.25"/>
    <row r="24215" hidden="1" x14ac:dyDescent="0.25"/>
    <row r="24216" hidden="1" x14ac:dyDescent="0.25"/>
    <row r="24217" hidden="1" x14ac:dyDescent="0.25"/>
    <row r="24218" hidden="1" x14ac:dyDescent="0.25"/>
    <row r="24219" hidden="1" x14ac:dyDescent="0.25"/>
    <row r="24220" hidden="1" x14ac:dyDescent="0.25"/>
    <row r="24221" hidden="1" x14ac:dyDescent="0.25"/>
    <row r="24222" hidden="1" x14ac:dyDescent="0.25"/>
    <row r="24223" hidden="1" x14ac:dyDescent="0.25"/>
    <row r="24224" hidden="1" x14ac:dyDescent="0.25"/>
    <row r="24225" hidden="1" x14ac:dyDescent="0.25"/>
    <row r="24226" hidden="1" x14ac:dyDescent="0.25"/>
    <row r="24227" hidden="1" x14ac:dyDescent="0.25"/>
    <row r="24228" hidden="1" x14ac:dyDescent="0.25"/>
    <row r="24229" hidden="1" x14ac:dyDescent="0.25"/>
    <row r="24230" hidden="1" x14ac:dyDescent="0.25"/>
    <row r="24231" hidden="1" x14ac:dyDescent="0.25"/>
    <row r="24232" hidden="1" x14ac:dyDescent="0.25"/>
    <row r="24233" hidden="1" x14ac:dyDescent="0.25"/>
    <row r="24234" hidden="1" x14ac:dyDescent="0.25"/>
    <row r="24235" hidden="1" x14ac:dyDescent="0.25"/>
    <row r="24236" hidden="1" x14ac:dyDescent="0.25"/>
    <row r="24237" hidden="1" x14ac:dyDescent="0.25"/>
    <row r="24238" hidden="1" x14ac:dyDescent="0.25"/>
    <row r="24239" hidden="1" x14ac:dyDescent="0.25"/>
    <row r="24240" hidden="1" x14ac:dyDescent="0.25"/>
    <row r="24241" hidden="1" x14ac:dyDescent="0.25"/>
    <row r="24242" hidden="1" x14ac:dyDescent="0.25"/>
    <row r="24243" hidden="1" x14ac:dyDescent="0.25"/>
    <row r="24244" hidden="1" x14ac:dyDescent="0.25"/>
    <row r="24245" hidden="1" x14ac:dyDescent="0.25"/>
    <row r="24246" hidden="1" x14ac:dyDescent="0.25"/>
    <row r="24247" hidden="1" x14ac:dyDescent="0.25"/>
    <row r="24248" hidden="1" x14ac:dyDescent="0.25"/>
    <row r="24249" hidden="1" x14ac:dyDescent="0.25"/>
    <row r="24250" hidden="1" x14ac:dyDescent="0.25"/>
    <row r="24251" hidden="1" x14ac:dyDescent="0.25"/>
    <row r="24252" hidden="1" x14ac:dyDescent="0.25"/>
    <row r="24253" hidden="1" x14ac:dyDescent="0.25"/>
    <row r="24254" hidden="1" x14ac:dyDescent="0.25"/>
    <row r="24255" hidden="1" x14ac:dyDescent="0.25"/>
    <row r="24256" hidden="1" x14ac:dyDescent="0.25"/>
    <row r="24257" hidden="1" x14ac:dyDescent="0.25"/>
    <row r="24258" hidden="1" x14ac:dyDescent="0.25"/>
    <row r="24259" hidden="1" x14ac:dyDescent="0.25"/>
    <row r="24260" hidden="1" x14ac:dyDescent="0.25"/>
    <row r="24261" hidden="1" x14ac:dyDescent="0.25"/>
    <row r="24262" hidden="1" x14ac:dyDescent="0.25"/>
    <row r="24263" hidden="1" x14ac:dyDescent="0.25"/>
    <row r="24264" hidden="1" x14ac:dyDescent="0.25"/>
    <row r="24265" hidden="1" x14ac:dyDescent="0.25"/>
    <row r="24266" hidden="1" x14ac:dyDescent="0.25"/>
    <row r="24267" hidden="1" x14ac:dyDescent="0.25"/>
    <row r="24268" hidden="1" x14ac:dyDescent="0.25"/>
    <row r="24269" hidden="1" x14ac:dyDescent="0.25"/>
    <row r="24270" hidden="1" x14ac:dyDescent="0.25"/>
    <row r="24271" hidden="1" x14ac:dyDescent="0.25"/>
    <row r="24272" hidden="1" x14ac:dyDescent="0.25"/>
    <row r="24273" hidden="1" x14ac:dyDescent="0.25"/>
    <row r="24274" hidden="1" x14ac:dyDescent="0.25"/>
    <row r="24275" hidden="1" x14ac:dyDescent="0.25"/>
    <row r="24276" hidden="1" x14ac:dyDescent="0.25"/>
    <row r="24277" hidden="1" x14ac:dyDescent="0.25"/>
    <row r="24278" hidden="1" x14ac:dyDescent="0.25"/>
    <row r="24279" hidden="1" x14ac:dyDescent="0.25"/>
    <row r="24280" hidden="1" x14ac:dyDescent="0.25"/>
    <row r="24281" hidden="1" x14ac:dyDescent="0.25"/>
    <row r="24282" hidden="1" x14ac:dyDescent="0.25"/>
    <row r="24283" hidden="1" x14ac:dyDescent="0.25"/>
    <row r="24284" hidden="1" x14ac:dyDescent="0.25"/>
    <row r="24285" hidden="1" x14ac:dyDescent="0.25"/>
    <row r="24286" hidden="1" x14ac:dyDescent="0.25"/>
    <row r="24287" hidden="1" x14ac:dyDescent="0.25"/>
    <row r="24288" hidden="1" x14ac:dyDescent="0.25"/>
    <row r="24289" hidden="1" x14ac:dyDescent="0.25"/>
    <row r="24290" hidden="1" x14ac:dyDescent="0.25"/>
    <row r="24291" hidden="1" x14ac:dyDescent="0.25"/>
    <row r="24292" hidden="1" x14ac:dyDescent="0.25"/>
    <row r="24293" hidden="1" x14ac:dyDescent="0.25"/>
    <row r="24294" hidden="1" x14ac:dyDescent="0.25"/>
    <row r="24295" hidden="1" x14ac:dyDescent="0.25"/>
    <row r="24296" hidden="1" x14ac:dyDescent="0.25"/>
    <row r="24297" hidden="1" x14ac:dyDescent="0.25"/>
    <row r="24298" hidden="1" x14ac:dyDescent="0.25"/>
    <row r="24299" hidden="1" x14ac:dyDescent="0.25"/>
    <row r="24300" hidden="1" x14ac:dyDescent="0.25"/>
    <row r="24301" hidden="1" x14ac:dyDescent="0.25"/>
    <row r="24302" hidden="1" x14ac:dyDescent="0.25"/>
    <row r="24303" hidden="1" x14ac:dyDescent="0.25"/>
    <row r="24304" hidden="1" x14ac:dyDescent="0.25"/>
    <row r="24305" hidden="1" x14ac:dyDescent="0.25"/>
    <row r="24306" hidden="1" x14ac:dyDescent="0.25"/>
    <row r="24307" hidden="1" x14ac:dyDescent="0.25"/>
    <row r="24308" hidden="1" x14ac:dyDescent="0.25"/>
    <row r="24309" hidden="1" x14ac:dyDescent="0.25"/>
    <row r="24310" hidden="1" x14ac:dyDescent="0.25"/>
    <row r="24311" hidden="1" x14ac:dyDescent="0.25"/>
    <row r="24312" hidden="1" x14ac:dyDescent="0.25"/>
    <row r="24313" hidden="1" x14ac:dyDescent="0.25"/>
    <row r="24314" hidden="1" x14ac:dyDescent="0.25"/>
    <row r="24315" hidden="1" x14ac:dyDescent="0.25"/>
    <row r="24316" hidden="1" x14ac:dyDescent="0.25"/>
    <row r="24317" hidden="1" x14ac:dyDescent="0.25"/>
    <row r="24318" hidden="1" x14ac:dyDescent="0.25"/>
    <row r="24319" hidden="1" x14ac:dyDescent="0.25"/>
    <row r="24320" hidden="1" x14ac:dyDescent="0.25"/>
    <row r="24321" hidden="1" x14ac:dyDescent="0.25"/>
    <row r="24322" hidden="1" x14ac:dyDescent="0.25"/>
    <row r="24323" hidden="1" x14ac:dyDescent="0.25"/>
    <row r="24324" hidden="1" x14ac:dyDescent="0.25"/>
    <row r="24325" hidden="1" x14ac:dyDescent="0.25"/>
    <row r="24326" hidden="1" x14ac:dyDescent="0.25"/>
    <row r="24327" hidden="1" x14ac:dyDescent="0.25"/>
    <row r="24328" hidden="1" x14ac:dyDescent="0.25"/>
    <row r="24329" hidden="1" x14ac:dyDescent="0.25"/>
    <row r="24330" hidden="1" x14ac:dyDescent="0.25"/>
    <row r="24331" hidden="1" x14ac:dyDescent="0.25"/>
    <row r="24332" hidden="1" x14ac:dyDescent="0.25"/>
    <row r="24333" hidden="1" x14ac:dyDescent="0.25"/>
    <row r="24334" hidden="1" x14ac:dyDescent="0.25"/>
    <row r="24335" hidden="1" x14ac:dyDescent="0.25"/>
    <row r="24336" hidden="1" x14ac:dyDescent="0.25"/>
    <row r="24337" hidden="1" x14ac:dyDescent="0.25"/>
    <row r="24338" hidden="1" x14ac:dyDescent="0.25"/>
    <row r="24339" hidden="1" x14ac:dyDescent="0.25"/>
    <row r="24340" hidden="1" x14ac:dyDescent="0.25"/>
    <row r="24341" hidden="1" x14ac:dyDescent="0.25"/>
    <row r="24342" hidden="1" x14ac:dyDescent="0.25"/>
    <row r="24343" hidden="1" x14ac:dyDescent="0.25"/>
    <row r="24344" hidden="1" x14ac:dyDescent="0.25"/>
    <row r="24345" hidden="1" x14ac:dyDescent="0.25"/>
    <row r="24346" hidden="1" x14ac:dyDescent="0.25"/>
    <row r="24347" hidden="1" x14ac:dyDescent="0.25"/>
    <row r="24348" hidden="1" x14ac:dyDescent="0.25"/>
    <row r="24349" hidden="1" x14ac:dyDescent="0.25"/>
    <row r="24350" hidden="1" x14ac:dyDescent="0.25"/>
    <row r="24351" hidden="1" x14ac:dyDescent="0.25"/>
    <row r="24352" hidden="1" x14ac:dyDescent="0.25"/>
    <row r="24353" hidden="1" x14ac:dyDescent="0.25"/>
    <row r="24354" hidden="1" x14ac:dyDescent="0.25"/>
    <row r="24355" hidden="1" x14ac:dyDescent="0.25"/>
    <row r="24356" hidden="1" x14ac:dyDescent="0.25"/>
    <row r="24357" hidden="1" x14ac:dyDescent="0.25"/>
    <row r="24358" hidden="1" x14ac:dyDescent="0.25"/>
    <row r="24359" hidden="1" x14ac:dyDescent="0.25"/>
    <row r="24360" hidden="1" x14ac:dyDescent="0.25"/>
    <row r="24361" hidden="1" x14ac:dyDescent="0.25"/>
    <row r="24362" hidden="1" x14ac:dyDescent="0.25"/>
    <row r="24363" hidden="1" x14ac:dyDescent="0.25"/>
    <row r="24364" hidden="1" x14ac:dyDescent="0.25"/>
    <row r="24365" hidden="1" x14ac:dyDescent="0.25"/>
    <row r="24366" hidden="1" x14ac:dyDescent="0.25"/>
    <row r="24367" hidden="1" x14ac:dyDescent="0.25"/>
    <row r="24368" hidden="1" x14ac:dyDescent="0.25"/>
    <row r="24369" hidden="1" x14ac:dyDescent="0.25"/>
    <row r="24370" hidden="1" x14ac:dyDescent="0.25"/>
    <row r="24371" hidden="1" x14ac:dyDescent="0.25"/>
    <row r="24372" hidden="1" x14ac:dyDescent="0.25"/>
    <row r="24373" hidden="1" x14ac:dyDescent="0.25"/>
    <row r="24374" hidden="1" x14ac:dyDescent="0.25"/>
    <row r="24375" hidden="1" x14ac:dyDescent="0.25"/>
    <row r="24376" hidden="1" x14ac:dyDescent="0.25"/>
    <row r="24377" hidden="1" x14ac:dyDescent="0.25"/>
    <row r="24378" hidden="1" x14ac:dyDescent="0.25"/>
    <row r="24379" hidden="1" x14ac:dyDescent="0.25"/>
    <row r="24380" hidden="1" x14ac:dyDescent="0.25"/>
    <row r="24381" hidden="1" x14ac:dyDescent="0.25"/>
    <row r="24382" hidden="1" x14ac:dyDescent="0.25"/>
    <row r="24383" hidden="1" x14ac:dyDescent="0.25"/>
    <row r="24384" hidden="1" x14ac:dyDescent="0.25"/>
    <row r="24385" hidden="1" x14ac:dyDescent="0.25"/>
    <row r="24386" hidden="1" x14ac:dyDescent="0.25"/>
    <row r="24387" hidden="1" x14ac:dyDescent="0.25"/>
    <row r="24388" hidden="1" x14ac:dyDescent="0.25"/>
    <row r="24389" hidden="1" x14ac:dyDescent="0.25"/>
    <row r="24390" hidden="1" x14ac:dyDescent="0.25"/>
    <row r="24391" hidden="1" x14ac:dyDescent="0.25"/>
    <row r="24392" hidden="1" x14ac:dyDescent="0.25"/>
    <row r="24393" hidden="1" x14ac:dyDescent="0.25"/>
    <row r="24394" hidden="1" x14ac:dyDescent="0.25"/>
    <row r="24395" hidden="1" x14ac:dyDescent="0.25"/>
    <row r="24396" hidden="1" x14ac:dyDescent="0.25"/>
    <row r="24397" hidden="1" x14ac:dyDescent="0.25"/>
    <row r="24398" hidden="1" x14ac:dyDescent="0.25"/>
    <row r="24399" hidden="1" x14ac:dyDescent="0.25"/>
    <row r="24400" hidden="1" x14ac:dyDescent="0.25"/>
    <row r="24401" hidden="1" x14ac:dyDescent="0.25"/>
    <row r="24402" hidden="1" x14ac:dyDescent="0.25"/>
    <row r="24403" hidden="1" x14ac:dyDescent="0.25"/>
    <row r="24404" hidden="1" x14ac:dyDescent="0.25"/>
    <row r="24405" hidden="1" x14ac:dyDescent="0.25"/>
    <row r="24406" hidden="1" x14ac:dyDescent="0.25"/>
    <row r="24407" hidden="1" x14ac:dyDescent="0.25"/>
    <row r="24408" hidden="1" x14ac:dyDescent="0.25"/>
    <row r="24409" hidden="1" x14ac:dyDescent="0.25"/>
    <row r="24410" hidden="1" x14ac:dyDescent="0.25"/>
    <row r="24411" hidden="1" x14ac:dyDescent="0.25"/>
    <row r="24412" hidden="1" x14ac:dyDescent="0.25"/>
    <row r="24413" hidden="1" x14ac:dyDescent="0.25"/>
    <row r="24414" hidden="1" x14ac:dyDescent="0.25"/>
    <row r="24415" hidden="1" x14ac:dyDescent="0.25"/>
    <row r="24416" hidden="1" x14ac:dyDescent="0.25"/>
    <row r="24417" hidden="1" x14ac:dyDescent="0.25"/>
    <row r="24418" hidden="1" x14ac:dyDescent="0.25"/>
    <row r="24419" hidden="1" x14ac:dyDescent="0.25"/>
    <row r="24420" hidden="1" x14ac:dyDescent="0.25"/>
    <row r="24421" hidden="1" x14ac:dyDescent="0.25"/>
    <row r="24422" hidden="1" x14ac:dyDescent="0.25"/>
    <row r="24423" hidden="1" x14ac:dyDescent="0.25"/>
    <row r="24424" hidden="1" x14ac:dyDescent="0.25"/>
    <row r="24425" hidden="1" x14ac:dyDescent="0.25"/>
    <row r="24426" hidden="1" x14ac:dyDescent="0.25"/>
    <row r="24427" hidden="1" x14ac:dyDescent="0.25"/>
    <row r="24428" hidden="1" x14ac:dyDescent="0.25"/>
    <row r="24429" hidden="1" x14ac:dyDescent="0.25"/>
    <row r="24430" hidden="1" x14ac:dyDescent="0.25"/>
    <row r="24431" hidden="1" x14ac:dyDescent="0.25"/>
    <row r="24432" hidden="1" x14ac:dyDescent="0.25"/>
    <row r="24433" hidden="1" x14ac:dyDescent="0.25"/>
    <row r="24434" hidden="1" x14ac:dyDescent="0.25"/>
    <row r="24435" hidden="1" x14ac:dyDescent="0.25"/>
    <row r="24436" hidden="1" x14ac:dyDescent="0.25"/>
    <row r="24437" hidden="1" x14ac:dyDescent="0.25"/>
    <row r="24438" hidden="1" x14ac:dyDescent="0.25"/>
    <row r="24439" hidden="1" x14ac:dyDescent="0.25"/>
    <row r="24440" hidden="1" x14ac:dyDescent="0.25"/>
    <row r="24441" hidden="1" x14ac:dyDescent="0.25"/>
    <row r="24442" hidden="1" x14ac:dyDescent="0.25"/>
    <row r="24443" hidden="1" x14ac:dyDescent="0.25"/>
    <row r="24444" hidden="1" x14ac:dyDescent="0.25"/>
    <row r="24445" hidden="1" x14ac:dyDescent="0.25"/>
    <row r="24446" hidden="1" x14ac:dyDescent="0.25"/>
    <row r="24447" hidden="1" x14ac:dyDescent="0.25"/>
    <row r="24448" hidden="1" x14ac:dyDescent="0.25"/>
    <row r="24449" hidden="1" x14ac:dyDescent="0.25"/>
    <row r="24450" hidden="1" x14ac:dyDescent="0.25"/>
    <row r="24451" hidden="1" x14ac:dyDescent="0.25"/>
    <row r="24452" hidden="1" x14ac:dyDescent="0.25"/>
    <row r="24453" hidden="1" x14ac:dyDescent="0.25"/>
    <row r="24454" hidden="1" x14ac:dyDescent="0.25"/>
    <row r="24455" hidden="1" x14ac:dyDescent="0.25"/>
    <row r="24456" hidden="1" x14ac:dyDescent="0.25"/>
    <row r="24457" hidden="1" x14ac:dyDescent="0.25"/>
    <row r="24458" hidden="1" x14ac:dyDescent="0.25"/>
    <row r="24459" hidden="1" x14ac:dyDescent="0.25"/>
    <row r="24460" hidden="1" x14ac:dyDescent="0.25"/>
    <row r="24461" hidden="1" x14ac:dyDescent="0.25"/>
    <row r="24462" hidden="1" x14ac:dyDescent="0.25"/>
    <row r="24463" hidden="1" x14ac:dyDescent="0.25"/>
    <row r="24464" hidden="1" x14ac:dyDescent="0.25"/>
    <row r="24465" hidden="1" x14ac:dyDescent="0.25"/>
    <row r="24466" hidden="1" x14ac:dyDescent="0.25"/>
    <row r="24467" hidden="1" x14ac:dyDescent="0.25"/>
    <row r="24468" hidden="1" x14ac:dyDescent="0.25"/>
    <row r="24469" hidden="1" x14ac:dyDescent="0.25"/>
    <row r="24470" hidden="1" x14ac:dyDescent="0.25"/>
    <row r="24471" hidden="1" x14ac:dyDescent="0.25"/>
    <row r="24472" hidden="1" x14ac:dyDescent="0.25"/>
    <row r="24473" hidden="1" x14ac:dyDescent="0.25"/>
    <row r="24474" hidden="1" x14ac:dyDescent="0.25"/>
    <row r="24475" hidden="1" x14ac:dyDescent="0.25"/>
    <row r="24476" hidden="1" x14ac:dyDescent="0.25"/>
    <row r="24477" hidden="1" x14ac:dyDescent="0.25"/>
    <row r="24478" hidden="1" x14ac:dyDescent="0.25"/>
    <row r="24479" hidden="1" x14ac:dyDescent="0.25"/>
    <row r="24480" hidden="1" x14ac:dyDescent="0.25"/>
    <row r="24481" hidden="1" x14ac:dyDescent="0.25"/>
    <row r="24482" hidden="1" x14ac:dyDescent="0.25"/>
    <row r="24483" hidden="1" x14ac:dyDescent="0.25"/>
    <row r="24484" hidden="1" x14ac:dyDescent="0.25"/>
    <row r="24485" hidden="1" x14ac:dyDescent="0.25"/>
    <row r="24486" hidden="1" x14ac:dyDescent="0.25"/>
    <row r="24487" hidden="1" x14ac:dyDescent="0.25"/>
    <row r="24488" hidden="1" x14ac:dyDescent="0.25"/>
    <row r="24489" hidden="1" x14ac:dyDescent="0.25"/>
    <row r="24490" hidden="1" x14ac:dyDescent="0.25"/>
    <row r="24491" hidden="1" x14ac:dyDescent="0.25"/>
    <row r="24492" hidden="1" x14ac:dyDescent="0.25"/>
    <row r="24493" hidden="1" x14ac:dyDescent="0.25"/>
    <row r="24494" hidden="1" x14ac:dyDescent="0.25"/>
    <row r="24495" hidden="1" x14ac:dyDescent="0.25"/>
    <row r="24496" hidden="1" x14ac:dyDescent="0.25"/>
    <row r="24497" hidden="1" x14ac:dyDescent="0.25"/>
    <row r="24498" hidden="1" x14ac:dyDescent="0.25"/>
    <row r="24499" hidden="1" x14ac:dyDescent="0.25"/>
    <row r="24500" hidden="1" x14ac:dyDescent="0.25"/>
    <row r="24501" hidden="1" x14ac:dyDescent="0.25"/>
    <row r="24502" hidden="1" x14ac:dyDescent="0.25"/>
    <row r="24503" hidden="1" x14ac:dyDescent="0.25"/>
    <row r="24504" hidden="1" x14ac:dyDescent="0.25"/>
    <row r="24505" hidden="1" x14ac:dyDescent="0.25"/>
    <row r="24506" hidden="1" x14ac:dyDescent="0.25"/>
    <row r="24507" hidden="1" x14ac:dyDescent="0.25"/>
    <row r="24508" hidden="1" x14ac:dyDescent="0.25"/>
    <row r="24509" hidden="1" x14ac:dyDescent="0.25"/>
    <row r="24510" hidden="1" x14ac:dyDescent="0.25"/>
    <row r="24511" hidden="1" x14ac:dyDescent="0.25"/>
    <row r="24512" hidden="1" x14ac:dyDescent="0.25"/>
    <row r="24513" hidden="1" x14ac:dyDescent="0.25"/>
    <row r="24514" hidden="1" x14ac:dyDescent="0.25"/>
    <row r="24515" hidden="1" x14ac:dyDescent="0.25"/>
    <row r="24516" hidden="1" x14ac:dyDescent="0.25"/>
    <row r="24517" hidden="1" x14ac:dyDescent="0.25"/>
    <row r="24518" hidden="1" x14ac:dyDescent="0.25"/>
    <row r="24519" hidden="1" x14ac:dyDescent="0.25"/>
    <row r="24520" hidden="1" x14ac:dyDescent="0.25"/>
    <row r="24521" hidden="1" x14ac:dyDescent="0.25"/>
    <row r="24522" hidden="1" x14ac:dyDescent="0.25"/>
    <row r="24523" hidden="1" x14ac:dyDescent="0.25"/>
    <row r="24524" hidden="1" x14ac:dyDescent="0.25"/>
    <row r="24525" hidden="1" x14ac:dyDescent="0.25"/>
    <row r="24526" hidden="1" x14ac:dyDescent="0.25"/>
    <row r="24527" hidden="1" x14ac:dyDescent="0.25"/>
    <row r="24528" hidden="1" x14ac:dyDescent="0.25"/>
    <row r="24529" hidden="1" x14ac:dyDescent="0.25"/>
    <row r="24530" hidden="1" x14ac:dyDescent="0.25"/>
    <row r="24531" hidden="1" x14ac:dyDescent="0.25"/>
    <row r="24532" hidden="1" x14ac:dyDescent="0.25"/>
    <row r="24533" hidden="1" x14ac:dyDescent="0.25"/>
    <row r="24534" hidden="1" x14ac:dyDescent="0.25"/>
    <row r="24535" hidden="1" x14ac:dyDescent="0.25"/>
    <row r="24536" hidden="1" x14ac:dyDescent="0.25"/>
    <row r="24537" hidden="1" x14ac:dyDescent="0.25"/>
    <row r="24538" hidden="1" x14ac:dyDescent="0.25"/>
    <row r="24539" hidden="1" x14ac:dyDescent="0.25"/>
    <row r="24540" hidden="1" x14ac:dyDescent="0.25"/>
    <row r="24541" hidden="1" x14ac:dyDescent="0.25"/>
    <row r="24542" hidden="1" x14ac:dyDescent="0.25"/>
    <row r="24543" hidden="1" x14ac:dyDescent="0.25"/>
    <row r="24544" hidden="1" x14ac:dyDescent="0.25"/>
    <row r="24545" hidden="1" x14ac:dyDescent="0.25"/>
    <row r="24546" hidden="1" x14ac:dyDescent="0.25"/>
    <row r="24547" hidden="1" x14ac:dyDescent="0.25"/>
    <row r="24548" hidden="1" x14ac:dyDescent="0.25"/>
    <row r="24549" hidden="1" x14ac:dyDescent="0.25"/>
    <row r="24550" hidden="1" x14ac:dyDescent="0.25"/>
    <row r="24551" hidden="1" x14ac:dyDescent="0.25"/>
    <row r="24552" hidden="1" x14ac:dyDescent="0.25"/>
    <row r="24553" hidden="1" x14ac:dyDescent="0.25"/>
    <row r="24554" hidden="1" x14ac:dyDescent="0.25"/>
    <row r="24555" hidden="1" x14ac:dyDescent="0.25"/>
    <row r="24556" hidden="1" x14ac:dyDescent="0.25"/>
    <row r="24557" hidden="1" x14ac:dyDescent="0.25"/>
    <row r="24558" hidden="1" x14ac:dyDescent="0.25"/>
    <row r="24559" hidden="1" x14ac:dyDescent="0.25"/>
    <row r="24560" hidden="1" x14ac:dyDescent="0.25"/>
    <row r="24561" hidden="1" x14ac:dyDescent="0.25"/>
    <row r="24562" hidden="1" x14ac:dyDescent="0.25"/>
    <row r="24563" hidden="1" x14ac:dyDescent="0.25"/>
    <row r="24564" hidden="1" x14ac:dyDescent="0.25"/>
    <row r="24565" hidden="1" x14ac:dyDescent="0.25"/>
    <row r="24566" hidden="1" x14ac:dyDescent="0.25"/>
    <row r="24567" hidden="1" x14ac:dyDescent="0.25"/>
    <row r="24568" hidden="1" x14ac:dyDescent="0.25"/>
    <row r="24569" hidden="1" x14ac:dyDescent="0.25"/>
    <row r="24570" hidden="1" x14ac:dyDescent="0.25"/>
    <row r="24571" hidden="1" x14ac:dyDescent="0.25"/>
    <row r="24572" hidden="1" x14ac:dyDescent="0.25"/>
    <row r="24573" hidden="1" x14ac:dyDescent="0.25"/>
    <row r="24574" hidden="1" x14ac:dyDescent="0.25"/>
    <row r="24575" hidden="1" x14ac:dyDescent="0.25"/>
    <row r="24576" hidden="1" x14ac:dyDescent="0.25"/>
    <row r="24577" hidden="1" x14ac:dyDescent="0.25"/>
    <row r="24578" hidden="1" x14ac:dyDescent="0.25"/>
    <row r="24579" hidden="1" x14ac:dyDescent="0.25"/>
    <row r="24580" hidden="1" x14ac:dyDescent="0.25"/>
    <row r="24581" hidden="1" x14ac:dyDescent="0.25"/>
    <row r="24582" hidden="1" x14ac:dyDescent="0.25"/>
    <row r="24583" hidden="1" x14ac:dyDescent="0.25"/>
    <row r="24584" hidden="1" x14ac:dyDescent="0.25"/>
    <row r="24585" hidden="1" x14ac:dyDescent="0.25"/>
    <row r="24586" hidden="1" x14ac:dyDescent="0.25"/>
    <row r="24587" hidden="1" x14ac:dyDescent="0.25"/>
    <row r="24588" hidden="1" x14ac:dyDescent="0.25"/>
    <row r="24589" hidden="1" x14ac:dyDescent="0.25"/>
    <row r="24590" hidden="1" x14ac:dyDescent="0.25"/>
    <row r="24591" hidden="1" x14ac:dyDescent="0.25"/>
    <row r="24592" hidden="1" x14ac:dyDescent="0.25"/>
    <row r="24593" hidden="1" x14ac:dyDescent="0.25"/>
    <row r="24594" hidden="1" x14ac:dyDescent="0.25"/>
    <row r="24595" hidden="1" x14ac:dyDescent="0.25"/>
    <row r="24596" hidden="1" x14ac:dyDescent="0.25"/>
    <row r="24597" hidden="1" x14ac:dyDescent="0.25"/>
    <row r="24598" hidden="1" x14ac:dyDescent="0.25"/>
    <row r="24599" hidden="1" x14ac:dyDescent="0.25"/>
    <row r="24600" hidden="1" x14ac:dyDescent="0.25"/>
    <row r="24601" hidden="1" x14ac:dyDescent="0.25"/>
    <row r="24602" hidden="1" x14ac:dyDescent="0.25"/>
    <row r="24603" hidden="1" x14ac:dyDescent="0.25"/>
    <row r="24604" hidden="1" x14ac:dyDescent="0.25"/>
    <row r="24605" hidden="1" x14ac:dyDescent="0.25"/>
    <row r="24606" hidden="1" x14ac:dyDescent="0.25"/>
    <row r="24607" hidden="1" x14ac:dyDescent="0.25"/>
    <row r="24608" hidden="1" x14ac:dyDescent="0.25"/>
    <row r="24609" hidden="1" x14ac:dyDescent="0.25"/>
    <row r="24610" hidden="1" x14ac:dyDescent="0.25"/>
    <row r="24611" hidden="1" x14ac:dyDescent="0.25"/>
    <row r="24612" hidden="1" x14ac:dyDescent="0.25"/>
    <row r="24613" hidden="1" x14ac:dyDescent="0.25"/>
    <row r="24614" hidden="1" x14ac:dyDescent="0.25"/>
    <row r="24615" hidden="1" x14ac:dyDescent="0.25"/>
    <row r="24616" hidden="1" x14ac:dyDescent="0.25"/>
    <row r="24617" hidden="1" x14ac:dyDescent="0.25"/>
    <row r="24618" hidden="1" x14ac:dyDescent="0.25"/>
    <row r="24619" hidden="1" x14ac:dyDescent="0.25"/>
    <row r="24620" hidden="1" x14ac:dyDescent="0.25"/>
    <row r="24621" hidden="1" x14ac:dyDescent="0.25"/>
    <row r="24622" hidden="1" x14ac:dyDescent="0.25"/>
    <row r="24623" hidden="1" x14ac:dyDescent="0.25"/>
    <row r="24624" hidden="1" x14ac:dyDescent="0.25"/>
    <row r="24625" hidden="1" x14ac:dyDescent="0.25"/>
    <row r="24626" hidden="1" x14ac:dyDescent="0.25"/>
    <row r="24627" hidden="1" x14ac:dyDescent="0.25"/>
    <row r="24628" hidden="1" x14ac:dyDescent="0.25"/>
    <row r="24629" hidden="1" x14ac:dyDescent="0.25"/>
    <row r="24630" hidden="1" x14ac:dyDescent="0.25"/>
    <row r="24631" hidden="1" x14ac:dyDescent="0.25"/>
    <row r="24632" hidden="1" x14ac:dyDescent="0.25"/>
    <row r="24633" hidden="1" x14ac:dyDescent="0.25"/>
    <row r="24634" hidden="1" x14ac:dyDescent="0.25"/>
    <row r="24635" hidden="1" x14ac:dyDescent="0.25"/>
    <row r="24636" hidden="1" x14ac:dyDescent="0.25"/>
    <row r="24637" hidden="1" x14ac:dyDescent="0.25"/>
    <row r="24638" hidden="1" x14ac:dyDescent="0.25"/>
    <row r="24639" hidden="1" x14ac:dyDescent="0.25"/>
    <row r="24640" hidden="1" x14ac:dyDescent="0.25"/>
    <row r="24641" hidden="1" x14ac:dyDescent="0.25"/>
    <row r="24642" hidden="1" x14ac:dyDescent="0.25"/>
    <row r="24643" hidden="1" x14ac:dyDescent="0.25"/>
    <row r="24644" hidden="1" x14ac:dyDescent="0.25"/>
    <row r="24645" hidden="1" x14ac:dyDescent="0.25"/>
    <row r="24646" hidden="1" x14ac:dyDescent="0.25"/>
    <row r="24647" hidden="1" x14ac:dyDescent="0.25"/>
    <row r="24648" hidden="1" x14ac:dyDescent="0.25"/>
    <row r="24649" hidden="1" x14ac:dyDescent="0.25"/>
    <row r="24650" hidden="1" x14ac:dyDescent="0.25"/>
    <row r="24651" hidden="1" x14ac:dyDescent="0.25"/>
    <row r="24652" hidden="1" x14ac:dyDescent="0.25"/>
    <row r="24653" hidden="1" x14ac:dyDescent="0.25"/>
    <row r="24654" hidden="1" x14ac:dyDescent="0.25"/>
    <row r="24655" hidden="1" x14ac:dyDescent="0.25"/>
    <row r="24656" hidden="1" x14ac:dyDescent="0.25"/>
    <row r="24657" hidden="1" x14ac:dyDescent="0.25"/>
    <row r="24658" hidden="1" x14ac:dyDescent="0.25"/>
    <row r="24659" hidden="1" x14ac:dyDescent="0.25"/>
    <row r="24660" hidden="1" x14ac:dyDescent="0.25"/>
    <row r="24661" hidden="1" x14ac:dyDescent="0.25"/>
    <row r="24662" hidden="1" x14ac:dyDescent="0.25"/>
    <row r="24663" hidden="1" x14ac:dyDescent="0.25"/>
    <row r="24664" hidden="1" x14ac:dyDescent="0.25"/>
    <row r="24665" hidden="1" x14ac:dyDescent="0.25"/>
    <row r="24666" hidden="1" x14ac:dyDescent="0.25"/>
    <row r="24667" hidden="1" x14ac:dyDescent="0.25"/>
    <row r="24668" hidden="1" x14ac:dyDescent="0.25"/>
    <row r="24669" hidden="1" x14ac:dyDescent="0.25"/>
    <row r="24670" hidden="1" x14ac:dyDescent="0.25"/>
    <row r="24671" hidden="1" x14ac:dyDescent="0.25"/>
    <row r="24672" hidden="1" x14ac:dyDescent="0.25"/>
    <row r="24673" hidden="1" x14ac:dyDescent="0.25"/>
    <row r="24674" hidden="1" x14ac:dyDescent="0.25"/>
    <row r="24675" hidden="1" x14ac:dyDescent="0.25"/>
    <row r="24676" hidden="1" x14ac:dyDescent="0.25"/>
    <row r="24677" hidden="1" x14ac:dyDescent="0.25"/>
    <row r="24678" hidden="1" x14ac:dyDescent="0.25"/>
    <row r="24679" hidden="1" x14ac:dyDescent="0.25"/>
    <row r="24680" hidden="1" x14ac:dyDescent="0.25"/>
    <row r="24681" hidden="1" x14ac:dyDescent="0.25"/>
    <row r="24682" hidden="1" x14ac:dyDescent="0.25"/>
    <row r="24683" hidden="1" x14ac:dyDescent="0.25"/>
    <row r="24684" hidden="1" x14ac:dyDescent="0.25"/>
    <row r="24685" hidden="1" x14ac:dyDescent="0.25"/>
    <row r="24686" hidden="1" x14ac:dyDescent="0.25"/>
    <row r="24687" hidden="1" x14ac:dyDescent="0.25"/>
    <row r="24688" hidden="1" x14ac:dyDescent="0.25"/>
    <row r="24689" hidden="1" x14ac:dyDescent="0.25"/>
    <row r="24690" hidden="1" x14ac:dyDescent="0.25"/>
    <row r="24691" hidden="1" x14ac:dyDescent="0.25"/>
    <row r="24692" hidden="1" x14ac:dyDescent="0.25"/>
    <row r="24693" hidden="1" x14ac:dyDescent="0.25"/>
    <row r="24694" hidden="1" x14ac:dyDescent="0.25"/>
    <row r="24695" hidden="1" x14ac:dyDescent="0.25"/>
    <row r="24696" hidden="1" x14ac:dyDescent="0.25"/>
    <row r="24697" hidden="1" x14ac:dyDescent="0.25"/>
    <row r="24698" hidden="1" x14ac:dyDescent="0.25"/>
    <row r="24699" hidden="1" x14ac:dyDescent="0.25"/>
    <row r="24700" hidden="1" x14ac:dyDescent="0.25"/>
    <row r="24701" hidden="1" x14ac:dyDescent="0.25"/>
    <row r="24702" hidden="1" x14ac:dyDescent="0.25"/>
    <row r="24703" hidden="1" x14ac:dyDescent="0.25"/>
    <row r="24704" hidden="1" x14ac:dyDescent="0.25"/>
    <row r="24705" hidden="1" x14ac:dyDescent="0.25"/>
    <row r="24706" hidden="1" x14ac:dyDescent="0.25"/>
    <row r="24707" hidden="1" x14ac:dyDescent="0.25"/>
    <row r="24708" hidden="1" x14ac:dyDescent="0.25"/>
    <row r="24709" hidden="1" x14ac:dyDescent="0.25"/>
    <row r="24710" hidden="1" x14ac:dyDescent="0.25"/>
    <row r="24711" hidden="1" x14ac:dyDescent="0.25"/>
    <row r="24712" hidden="1" x14ac:dyDescent="0.25"/>
    <row r="24713" hidden="1" x14ac:dyDescent="0.25"/>
    <row r="24714" hidden="1" x14ac:dyDescent="0.25"/>
    <row r="24715" hidden="1" x14ac:dyDescent="0.25"/>
    <row r="24716" hidden="1" x14ac:dyDescent="0.25"/>
    <row r="24717" hidden="1" x14ac:dyDescent="0.25"/>
    <row r="24718" hidden="1" x14ac:dyDescent="0.25"/>
    <row r="24719" hidden="1" x14ac:dyDescent="0.25"/>
    <row r="24720" hidden="1" x14ac:dyDescent="0.25"/>
    <row r="24721" hidden="1" x14ac:dyDescent="0.25"/>
    <row r="24722" hidden="1" x14ac:dyDescent="0.25"/>
    <row r="24723" hidden="1" x14ac:dyDescent="0.25"/>
    <row r="24724" hidden="1" x14ac:dyDescent="0.25"/>
    <row r="24725" hidden="1" x14ac:dyDescent="0.25"/>
    <row r="24726" hidden="1" x14ac:dyDescent="0.25"/>
    <row r="24727" hidden="1" x14ac:dyDescent="0.25"/>
    <row r="24728" hidden="1" x14ac:dyDescent="0.25"/>
    <row r="24729" hidden="1" x14ac:dyDescent="0.25"/>
    <row r="24730" hidden="1" x14ac:dyDescent="0.25"/>
    <row r="24731" hidden="1" x14ac:dyDescent="0.25"/>
    <row r="24732" hidden="1" x14ac:dyDescent="0.25"/>
    <row r="24733" hidden="1" x14ac:dyDescent="0.25"/>
    <row r="24734" hidden="1" x14ac:dyDescent="0.25"/>
    <row r="24735" hidden="1" x14ac:dyDescent="0.25"/>
    <row r="24736" hidden="1" x14ac:dyDescent="0.25"/>
    <row r="24737" hidden="1" x14ac:dyDescent="0.25"/>
    <row r="24738" hidden="1" x14ac:dyDescent="0.25"/>
    <row r="24739" hidden="1" x14ac:dyDescent="0.25"/>
    <row r="24740" hidden="1" x14ac:dyDescent="0.25"/>
    <row r="24741" hidden="1" x14ac:dyDescent="0.25"/>
    <row r="24742" hidden="1" x14ac:dyDescent="0.25"/>
    <row r="24743" hidden="1" x14ac:dyDescent="0.25"/>
    <row r="24744" hidden="1" x14ac:dyDescent="0.25"/>
    <row r="24745" hidden="1" x14ac:dyDescent="0.25"/>
    <row r="24746" hidden="1" x14ac:dyDescent="0.25"/>
    <row r="24747" hidden="1" x14ac:dyDescent="0.25"/>
    <row r="24748" hidden="1" x14ac:dyDescent="0.25"/>
    <row r="24749" hidden="1" x14ac:dyDescent="0.25"/>
    <row r="24750" hidden="1" x14ac:dyDescent="0.25"/>
    <row r="24751" hidden="1" x14ac:dyDescent="0.25"/>
    <row r="24752" hidden="1" x14ac:dyDescent="0.25"/>
    <row r="24753" hidden="1" x14ac:dyDescent="0.25"/>
    <row r="24754" hidden="1" x14ac:dyDescent="0.25"/>
    <row r="24755" hidden="1" x14ac:dyDescent="0.25"/>
    <row r="24756" hidden="1" x14ac:dyDescent="0.25"/>
    <row r="24757" hidden="1" x14ac:dyDescent="0.25"/>
    <row r="24758" hidden="1" x14ac:dyDescent="0.25"/>
    <row r="24759" hidden="1" x14ac:dyDescent="0.25"/>
    <row r="24760" hidden="1" x14ac:dyDescent="0.25"/>
    <row r="24761" hidden="1" x14ac:dyDescent="0.25"/>
    <row r="24762" hidden="1" x14ac:dyDescent="0.25"/>
    <row r="24763" hidden="1" x14ac:dyDescent="0.25"/>
    <row r="24764" hidden="1" x14ac:dyDescent="0.25"/>
    <row r="24765" hidden="1" x14ac:dyDescent="0.25"/>
    <row r="24766" hidden="1" x14ac:dyDescent="0.25"/>
    <row r="24767" hidden="1" x14ac:dyDescent="0.25"/>
    <row r="24768" hidden="1" x14ac:dyDescent="0.25"/>
    <row r="24769" hidden="1" x14ac:dyDescent="0.25"/>
    <row r="24770" hidden="1" x14ac:dyDescent="0.25"/>
    <row r="24771" hidden="1" x14ac:dyDescent="0.25"/>
    <row r="24772" hidden="1" x14ac:dyDescent="0.25"/>
    <row r="24773" hidden="1" x14ac:dyDescent="0.25"/>
    <row r="24774" hidden="1" x14ac:dyDescent="0.25"/>
    <row r="24775" hidden="1" x14ac:dyDescent="0.25"/>
    <row r="24776" hidden="1" x14ac:dyDescent="0.25"/>
    <row r="24777" hidden="1" x14ac:dyDescent="0.25"/>
    <row r="24778" hidden="1" x14ac:dyDescent="0.25"/>
    <row r="24779" hidden="1" x14ac:dyDescent="0.25"/>
    <row r="24780" hidden="1" x14ac:dyDescent="0.25"/>
    <row r="24781" hidden="1" x14ac:dyDescent="0.25"/>
    <row r="24782" hidden="1" x14ac:dyDescent="0.25"/>
    <row r="24783" hidden="1" x14ac:dyDescent="0.25"/>
    <row r="24784" hidden="1" x14ac:dyDescent="0.25"/>
    <row r="24785" hidden="1" x14ac:dyDescent="0.25"/>
    <row r="24786" hidden="1" x14ac:dyDescent="0.25"/>
    <row r="24787" hidden="1" x14ac:dyDescent="0.25"/>
    <row r="24788" hidden="1" x14ac:dyDescent="0.25"/>
    <row r="24789" hidden="1" x14ac:dyDescent="0.25"/>
    <row r="24790" hidden="1" x14ac:dyDescent="0.25"/>
    <row r="24791" hidden="1" x14ac:dyDescent="0.25"/>
    <row r="24792" hidden="1" x14ac:dyDescent="0.25"/>
    <row r="24793" hidden="1" x14ac:dyDescent="0.25"/>
    <row r="24794" hidden="1" x14ac:dyDescent="0.25"/>
    <row r="24795" hidden="1" x14ac:dyDescent="0.25"/>
    <row r="24796" hidden="1" x14ac:dyDescent="0.25"/>
    <row r="24797" hidden="1" x14ac:dyDescent="0.25"/>
    <row r="24798" hidden="1" x14ac:dyDescent="0.25"/>
    <row r="24799" hidden="1" x14ac:dyDescent="0.25"/>
    <row r="24800" hidden="1" x14ac:dyDescent="0.25"/>
    <row r="24801" hidden="1" x14ac:dyDescent="0.25"/>
    <row r="24802" hidden="1" x14ac:dyDescent="0.25"/>
    <row r="24803" hidden="1" x14ac:dyDescent="0.25"/>
    <row r="24804" hidden="1" x14ac:dyDescent="0.25"/>
    <row r="24805" hidden="1" x14ac:dyDescent="0.25"/>
    <row r="24806" hidden="1" x14ac:dyDescent="0.25"/>
    <row r="24807" hidden="1" x14ac:dyDescent="0.25"/>
    <row r="24808" hidden="1" x14ac:dyDescent="0.25"/>
    <row r="24809" hidden="1" x14ac:dyDescent="0.25"/>
    <row r="24810" hidden="1" x14ac:dyDescent="0.25"/>
    <row r="24811" hidden="1" x14ac:dyDescent="0.25"/>
    <row r="24812" hidden="1" x14ac:dyDescent="0.25"/>
    <row r="24813" hidden="1" x14ac:dyDescent="0.25"/>
    <row r="24814" hidden="1" x14ac:dyDescent="0.25"/>
    <row r="24815" hidden="1" x14ac:dyDescent="0.25"/>
    <row r="24816" hidden="1" x14ac:dyDescent="0.25"/>
    <row r="24817" hidden="1" x14ac:dyDescent="0.25"/>
    <row r="24818" hidden="1" x14ac:dyDescent="0.25"/>
    <row r="24819" hidden="1" x14ac:dyDescent="0.25"/>
    <row r="24820" hidden="1" x14ac:dyDescent="0.25"/>
    <row r="24821" hidden="1" x14ac:dyDescent="0.25"/>
    <row r="24822" hidden="1" x14ac:dyDescent="0.25"/>
    <row r="24823" hidden="1" x14ac:dyDescent="0.25"/>
    <row r="24824" hidden="1" x14ac:dyDescent="0.25"/>
    <row r="24825" hidden="1" x14ac:dyDescent="0.25"/>
    <row r="24826" hidden="1" x14ac:dyDescent="0.25"/>
    <row r="24827" hidden="1" x14ac:dyDescent="0.25"/>
    <row r="24828" hidden="1" x14ac:dyDescent="0.25"/>
    <row r="24829" hidden="1" x14ac:dyDescent="0.25"/>
    <row r="24830" hidden="1" x14ac:dyDescent="0.25"/>
    <row r="24831" hidden="1" x14ac:dyDescent="0.25"/>
    <row r="24832" hidden="1" x14ac:dyDescent="0.25"/>
    <row r="24833" hidden="1" x14ac:dyDescent="0.25"/>
    <row r="24834" hidden="1" x14ac:dyDescent="0.25"/>
    <row r="24835" hidden="1" x14ac:dyDescent="0.25"/>
    <row r="24836" hidden="1" x14ac:dyDescent="0.25"/>
    <row r="24837" hidden="1" x14ac:dyDescent="0.25"/>
    <row r="24838" hidden="1" x14ac:dyDescent="0.25"/>
    <row r="24839" hidden="1" x14ac:dyDescent="0.25"/>
    <row r="24840" hidden="1" x14ac:dyDescent="0.25"/>
    <row r="24841" hidden="1" x14ac:dyDescent="0.25"/>
    <row r="24842" hidden="1" x14ac:dyDescent="0.25"/>
    <row r="24843" hidden="1" x14ac:dyDescent="0.25"/>
    <row r="24844" hidden="1" x14ac:dyDescent="0.25"/>
    <row r="24845" hidden="1" x14ac:dyDescent="0.25"/>
    <row r="24846" hidden="1" x14ac:dyDescent="0.25"/>
    <row r="24847" hidden="1" x14ac:dyDescent="0.25"/>
    <row r="24848" hidden="1" x14ac:dyDescent="0.25"/>
    <row r="24849" hidden="1" x14ac:dyDescent="0.25"/>
    <row r="24850" hidden="1" x14ac:dyDescent="0.25"/>
    <row r="24851" hidden="1" x14ac:dyDescent="0.25"/>
    <row r="24852" hidden="1" x14ac:dyDescent="0.25"/>
    <row r="24853" hidden="1" x14ac:dyDescent="0.25"/>
    <row r="24854" hidden="1" x14ac:dyDescent="0.25"/>
    <row r="24855" hidden="1" x14ac:dyDescent="0.25"/>
    <row r="24856" hidden="1" x14ac:dyDescent="0.25"/>
    <row r="24857" hidden="1" x14ac:dyDescent="0.25"/>
    <row r="24858" hidden="1" x14ac:dyDescent="0.25"/>
    <row r="24859" hidden="1" x14ac:dyDescent="0.25"/>
    <row r="24860" hidden="1" x14ac:dyDescent="0.25"/>
    <row r="24861" hidden="1" x14ac:dyDescent="0.25"/>
    <row r="24862" hidden="1" x14ac:dyDescent="0.25"/>
    <row r="24863" hidden="1" x14ac:dyDescent="0.25"/>
    <row r="24864" hidden="1" x14ac:dyDescent="0.25"/>
    <row r="24865" hidden="1" x14ac:dyDescent="0.25"/>
    <row r="24866" hidden="1" x14ac:dyDescent="0.25"/>
    <row r="24867" hidden="1" x14ac:dyDescent="0.25"/>
    <row r="24868" hidden="1" x14ac:dyDescent="0.25"/>
    <row r="24869" hidden="1" x14ac:dyDescent="0.25"/>
    <row r="24870" hidden="1" x14ac:dyDescent="0.25"/>
    <row r="24871" hidden="1" x14ac:dyDescent="0.25"/>
    <row r="24872" hidden="1" x14ac:dyDescent="0.25"/>
    <row r="24873" hidden="1" x14ac:dyDescent="0.25"/>
    <row r="24874" hidden="1" x14ac:dyDescent="0.25"/>
    <row r="24875" hidden="1" x14ac:dyDescent="0.25"/>
    <row r="24876" hidden="1" x14ac:dyDescent="0.25"/>
    <row r="24877" hidden="1" x14ac:dyDescent="0.25"/>
    <row r="24878" hidden="1" x14ac:dyDescent="0.25"/>
    <row r="24879" hidden="1" x14ac:dyDescent="0.25"/>
    <row r="24880" hidden="1" x14ac:dyDescent="0.25"/>
    <row r="24881" hidden="1" x14ac:dyDescent="0.25"/>
    <row r="24882" hidden="1" x14ac:dyDescent="0.25"/>
    <row r="24883" hidden="1" x14ac:dyDescent="0.25"/>
    <row r="24884" hidden="1" x14ac:dyDescent="0.25"/>
    <row r="24885" hidden="1" x14ac:dyDescent="0.25"/>
    <row r="24886" hidden="1" x14ac:dyDescent="0.25"/>
    <row r="24887" hidden="1" x14ac:dyDescent="0.25"/>
    <row r="24888" hidden="1" x14ac:dyDescent="0.25"/>
    <row r="24889" hidden="1" x14ac:dyDescent="0.25"/>
    <row r="24890" hidden="1" x14ac:dyDescent="0.25"/>
    <row r="24891" hidden="1" x14ac:dyDescent="0.25"/>
    <row r="24892" hidden="1" x14ac:dyDescent="0.25"/>
    <row r="24893" hidden="1" x14ac:dyDescent="0.25"/>
    <row r="24894" hidden="1" x14ac:dyDescent="0.25"/>
    <row r="24895" hidden="1" x14ac:dyDescent="0.25"/>
    <row r="24896" hidden="1" x14ac:dyDescent="0.25"/>
    <row r="24897" hidden="1" x14ac:dyDescent="0.25"/>
    <row r="24898" hidden="1" x14ac:dyDescent="0.25"/>
    <row r="24899" hidden="1" x14ac:dyDescent="0.25"/>
    <row r="24900" hidden="1" x14ac:dyDescent="0.25"/>
    <row r="24901" hidden="1" x14ac:dyDescent="0.25"/>
    <row r="24902" hidden="1" x14ac:dyDescent="0.25"/>
    <row r="24903" hidden="1" x14ac:dyDescent="0.25"/>
    <row r="24904" hidden="1" x14ac:dyDescent="0.25"/>
    <row r="24905" hidden="1" x14ac:dyDescent="0.25"/>
    <row r="24906" hidden="1" x14ac:dyDescent="0.25"/>
    <row r="24907" hidden="1" x14ac:dyDescent="0.25"/>
    <row r="24908" hidden="1" x14ac:dyDescent="0.25"/>
    <row r="24909" hidden="1" x14ac:dyDescent="0.25"/>
    <row r="24910" hidden="1" x14ac:dyDescent="0.25"/>
    <row r="24911" hidden="1" x14ac:dyDescent="0.25"/>
    <row r="24912" hidden="1" x14ac:dyDescent="0.25"/>
    <row r="24913" hidden="1" x14ac:dyDescent="0.25"/>
    <row r="24914" hidden="1" x14ac:dyDescent="0.25"/>
    <row r="24915" hidden="1" x14ac:dyDescent="0.25"/>
    <row r="24916" hidden="1" x14ac:dyDescent="0.25"/>
    <row r="24917" hidden="1" x14ac:dyDescent="0.25"/>
    <row r="24918" hidden="1" x14ac:dyDescent="0.25"/>
    <row r="24919" hidden="1" x14ac:dyDescent="0.25"/>
    <row r="24920" hidden="1" x14ac:dyDescent="0.25"/>
    <row r="24921" hidden="1" x14ac:dyDescent="0.25"/>
    <row r="24922" hidden="1" x14ac:dyDescent="0.25"/>
    <row r="24923" hidden="1" x14ac:dyDescent="0.25"/>
    <row r="24924" hidden="1" x14ac:dyDescent="0.25"/>
    <row r="24925" hidden="1" x14ac:dyDescent="0.25"/>
    <row r="24926" hidden="1" x14ac:dyDescent="0.25"/>
    <row r="24927" hidden="1" x14ac:dyDescent="0.25"/>
    <row r="24928" hidden="1" x14ac:dyDescent="0.25"/>
    <row r="24929" hidden="1" x14ac:dyDescent="0.25"/>
    <row r="24930" hidden="1" x14ac:dyDescent="0.25"/>
    <row r="24931" hidden="1" x14ac:dyDescent="0.25"/>
    <row r="24932" hidden="1" x14ac:dyDescent="0.25"/>
    <row r="24933" hidden="1" x14ac:dyDescent="0.25"/>
    <row r="24934" hidden="1" x14ac:dyDescent="0.25"/>
    <row r="24935" hidden="1" x14ac:dyDescent="0.25"/>
    <row r="24936" hidden="1" x14ac:dyDescent="0.25"/>
    <row r="24937" hidden="1" x14ac:dyDescent="0.25"/>
    <row r="24938" hidden="1" x14ac:dyDescent="0.25"/>
    <row r="24939" hidden="1" x14ac:dyDescent="0.25"/>
    <row r="24940" hidden="1" x14ac:dyDescent="0.25"/>
    <row r="24941" hidden="1" x14ac:dyDescent="0.25"/>
    <row r="24942" hidden="1" x14ac:dyDescent="0.25"/>
    <row r="24943" hidden="1" x14ac:dyDescent="0.25"/>
    <row r="24944" hidden="1" x14ac:dyDescent="0.25"/>
    <row r="24945" hidden="1" x14ac:dyDescent="0.25"/>
    <row r="24946" hidden="1" x14ac:dyDescent="0.25"/>
    <row r="24947" hidden="1" x14ac:dyDescent="0.25"/>
    <row r="24948" hidden="1" x14ac:dyDescent="0.25"/>
    <row r="24949" hidden="1" x14ac:dyDescent="0.25"/>
    <row r="24950" hidden="1" x14ac:dyDescent="0.25"/>
    <row r="24951" hidden="1" x14ac:dyDescent="0.25"/>
    <row r="24952" hidden="1" x14ac:dyDescent="0.25"/>
    <row r="24953" hidden="1" x14ac:dyDescent="0.25"/>
    <row r="24954" hidden="1" x14ac:dyDescent="0.25"/>
    <row r="24955" hidden="1" x14ac:dyDescent="0.25"/>
    <row r="24956" hidden="1" x14ac:dyDescent="0.25"/>
    <row r="24957" hidden="1" x14ac:dyDescent="0.25"/>
    <row r="24958" hidden="1" x14ac:dyDescent="0.25"/>
    <row r="24959" hidden="1" x14ac:dyDescent="0.25"/>
    <row r="24960" hidden="1" x14ac:dyDescent="0.25"/>
    <row r="24961" hidden="1" x14ac:dyDescent="0.25"/>
    <row r="24962" hidden="1" x14ac:dyDescent="0.25"/>
    <row r="24963" hidden="1" x14ac:dyDescent="0.25"/>
    <row r="24964" hidden="1" x14ac:dyDescent="0.25"/>
    <row r="24965" hidden="1" x14ac:dyDescent="0.25"/>
    <row r="24966" hidden="1" x14ac:dyDescent="0.25"/>
    <row r="24967" hidden="1" x14ac:dyDescent="0.25"/>
    <row r="24968" hidden="1" x14ac:dyDescent="0.25"/>
    <row r="24969" hidden="1" x14ac:dyDescent="0.25"/>
    <row r="24970" hidden="1" x14ac:dyDescent="0.25"/>
    <row r="24971" hidden="1" x14ac:dyDescent="0.25"/>
    <row r="24972" hidden="1" x14ac:dyDescent="0.25"/>
    <row r="24973" hidden="1" x14ac:dyDescent="0.25"/>
    <row r="24974" hidden="1" x14ac:dyDescent="0.25"/>
    <row r="24975" hidden="1" x14ac:dyDescent="0.25"/>
    <row r="24976" hidden="1" x14ac:dyDescent="0.25"/>
    <row r="24977" hidden="1" x14ac:dyDescent="0.25"/>
    <row r="24978" hidden="1" x14ac:dyDescent="0.25"/>
    <row r="24979" hidden="1" x14ac:dyDescent="0.25"/>
    <row r="24980" hidden="1" x14ac:dyDescent="0.25"/>
    <row r="24981" hidden="1" x14ac:dyDescent="0.25"/>
    <row r="24982" hidden="1" x14ac:dyDescent="0.25"/>
    <row r="24983" hidden="1" x14ac:dyDescent="0.25"/>
    <row r="24984" hidden="1" x14ac:dyDescent="0.25"/>
    <row r="24985" hidden="1" x14ac:dyDescent="0.25"/>
    <row r="24986" hidden="1" x14ac:dyDescent="0.25"/>
    <row r="24987" hidden="1" x14ac:dyDescent="0.25"/>
    <row r="24988" hidden="1" x14ac:dyDescent="0.25"/>
    <row r="24989" hidden="1" x14ac:dyDescent="0.25"/>
    <row r="24990" hidden="1" x14ac:dyDescent="0.25"/>
    <row r="24991" hidden="1" x14ac:dyDescent="0.25"/>
    <row r="24992" hidden="1" x14ac:dyDescent="0.25"/>
    <row r="24993" hidden="1" x14ac:dyDescent="0.25"/>
    <row r="24994" hidden="1" x14ac:dyDescent="0.25"/>
    <row r="24995" hidden="1" x14ac:dyDescent="0.25"/>
    <row r="24996" hidden="1" x14ac:dyDescent="0.25"/>
    <row r="24997" hidden="1" x14ac:dyDescent="0.25"/>
    <row r="24998" hidden="1" x14ac:dyDescent="0.25"/>
    <row r="24999" hidden="1" x14ac:dyDescent="0.25"/>
    <row r="25000" hidden="1" x14ac:dyDescent="0.25"/>
    <row r="25001" hidden="1" x14ac:dyDescent="0.25"/>
    <row r="25002" hidden="1" x14ac:dyDescent="0.25"/>
    <row r="25003" hidden="1" x14ac:dyDescent="0.25"/>
    <row r="25004" hidden="1" x14ac:dyDescent="0.25"/>
    <row r="25005" hidden="1" x14ac:dyDescent="0.25"/>
    <row r="25006" hidden="1" x14ac:dyDescent="0.25"/>
    <row r="25007" hidden="1" x14ac:dyDescent="0.25"/>
    <row r="25008" hidden="1" x14ac:dyDescent="0.25"/>
    <row r="25009" hidden="1" x14ac:dyDescent="0.25"/>
    <row r="25010" hidden="1" x14ac:dyDescent="0.25"/>
    <row r="25011" hidden="1" x14ac:dyDescent="0.25"/>
    <row r="25012" hidden="1" x14ac:dyDescent="0.25"/>
    <row r="25013" hidden="1" x14ac:dyDescent="0.25"/>
    <row r="25014" hidden="1" x14ac:dyDescent="0.25"/>
    <row r="25015" hidden="1" x14ac:dyDescent="0.25"/>
    <row r="25016" hidden="1" x14ac:dyDescent="0.25"/>
    <row r="25017" hidden="1" x14ac:dyDescent="0.25"/>
    <row r="25018" hidden="1" x14ac:dyDescent="0.25"/>
    <row r="25019" hidden="1" x14ac:dyDescent="0.25"/>
    <row r="25020" hidden="1" x14ac:dyDescent="0.25"/>
    <row r="25021" hidden="1" x14ac:dyDescent="0.25"/>
    <row r="25022" hidden="1" x14ac:dyDescent="0.25"/>
    <row r="25023" hidden="1" x14ac:dyDescent="0.25"/>
    <row r="25024" hidden="1" x14ac:dyDescent="0.25"/>
    <row r="25025" hidden="1" x14ac:dyDescent="0.25"/>
    <row r="25026" hidden="1" x14ac:dyDescent="0.25"/>
    <row r="25027" hidden="1" x14ac:dyDescent="0.25"/>
    <row r="25028" hidden="1" x14ac:dyDescent="0.25"/>
    <row r="25029" hidden="1" x14ac:dyDescent="0.25"/>
    <row r="25030" hidden="1" x14ac:dyDescent="0.25"/>
    <row r="25031" hidden="1" x14ac:dyDescent="0.25"/>
    <row r="25032" hidden="1" x14ac:dyDescent="0.25"/>
    <row r="25033" hidden="1" x14ac:dyDescent="0.25"/>
    <row r="25034" hidden="1" x14ac:dyDescent="0.25"/>
    <row r="25035" hidden="1" x14ac:dyDescent="0.25"/>
    <row r="25036" hidden="1" x14ac:dyDescent="0.25"/>
    <row r="25037" hidden="1" x14ac:dyDescent="0.25"/>
    <row r="25038" hidden="1" x14ac:dyDescent="0.25"/>
    <row r="25039" hidden="1" x14ac:dyDescent="0.25"/>
    <row r="25040" hidden="1" x14ac:dyDescent="0.25"/>
    <row r="25041" hidden="1" x14ac:dyDescent="0.25"/>
    <row r="25042" hidden="1" x14ac:dyDescent="0.25"/>
    <row r="25043" hidden="1" x14ac:dyDescent="0.25"/>
    <row r="25044" hidden="1" x14ac:dyDescent="0.25"/>
    <row r="25045" hidden="1" x14ac:dyDescent="0.25"/>
    <row r="25046" hidden="1" x14ac:dyDescent="0.25"/>
    <row r="25047" hidden="1" x14ac:dyDescent="0.25"/>
    <row r="25048" hidden="1" x14ac:dyDescent="0.25"/>
    <row r="25049" hidden="1" x14ac:dyDescent="0.25"/>
    <row r="25050" hidden="1" x14ac:dyDescent="0.25"/>
    <row r="25051" hidden="1" x14ac:dyDescent="0.25"/>
    <row r="25052" hidden="1" x14ac:dyDescent="0.25"/>
    <row r="25053" hidden="1" x14ac:dyDescent="0.25"/>
    <row r="25054" hidden="1" x14ac:dyDescent="0.25"/>
    <row r="25055" hidden="1" x14ac:dyDescent="0.25"/>
    <row r="25056" hidden="1" x14ac:dyDescent="0.25"/>
    <row r="25057" hidden="1" x14ac:dyDescent="0.25"/>
    <row r="25058" hidden="1" x14ac:dyDescent="0.25"/>
    <row r="25059" hidden="1" x14ac:dyDescent="0.25"/>
    <row r="25060" hidden="1" x14ac:dyDescent="0.25"/>
    <row r="25061" hidden="1" x14ac:dyDescent="0.25"/>
    <row r="25062" hidden="1" x14ac:dyDescent="0.25"/>
    <row r="25063" hidden="1" x14ac:dyDescent="0.25"/>
    <row r="25064" hidden="1" x14ac:dyDescent="0.25"/>
    <row r="25065" hidden="1" x14ac:dyDescent="0.25"/>
    <row r="25066" hidden="1" x14ac:dyDescent="0.25"/>
    <row r="25067" hidden="1" x14ac:dyDescent="0.25"/>
    <row r="25068" hidden="1" x14ac:dyDescent="0.25"/>
    <row r="25069" hidden="1" x14ac:dyDescent="0.25"/>
    <row r="25070" hidden="1" x14ac:dyDescent="0.25"/>
    <row r="25071" hidden="1" x14ac:dyDescent="0.25"/>
    <row r="25072" hidden="1" x14ac:dyDescent="0.25"/>
    <row r="25073" hidden="1" x14ac:dyDescent="0.25"/>
    <row r="25074" hidden="1" x14ac:dyDescent="0.25"/>
    <row r="25075" hidden="1" x14ac:dyDescent="0.25"/>
    <row r="25076" hidden="1" x14ac:dyDescent="0.25"/>
    <row r="25077" hidden="1" x14ac:dyDescent="0.25"/>
    <row r="25078" hidden="1" x14ac:dyDescent="0.25"/>
    <row r="25079" hidden="1" x14ac:dyDescent="0.25"/>
    <row r="25080" hidden="1" x14ac:dyDescent="0.25"/>
    <row r="25081" hidden="1" x14ac:dyDescent="0.25"/>
    <row r="25082" hidden="1" x14ac:dyDescent="0.25"/>
    <row r="25083" hidden="1" x14ac:dyDescent="0.25"/>
    <row r="25084" hidden="1" x14ac:dyDescent="0.25"/>
    <row r="25085" hidden="1" x14ac:dyDescent="0.25"/>
    <row r="25086" hidden="1" x14ac:dyDescent="0.25"/>
    <row r="25087" hidden="1" x14ac:dyDescent="0.25"/>
    <row r="25088" hidden="1" x14ac:dyDescent="0.25"/>
    <row r="25089" hidden="1" x14ac:dyDescent="0.25"/>
    <row r="25090" hidden="1" x14ac:dyDescent="0.25"/>
    <row r="25091" hidden="1" x14ac:dyDescent="0.25"/>
    <row r="25092" hidden="1" x14ac:dyDescent="0.25"/>
    <row r="25093" hidden="1" x14ac:dyDescent="0.25"/>
    <row r="25094" hidden="1" x14ac:dyDescent="0.25"/>
    <row r="25095" hidden="1" x14ac:dyDescent="0.25"/>
    <row r="25096" hidden="1" x14ac:dyDescent="0.25"/>
    <row r="25097" hidden="1" x14ac:dyDescent="0.25"/>
    <row r="25098" hidden="1" x14ac:dyDescent="0.25"/>
    <row r="25099" hidden="1" x14ac:dyDescent="0.25"/>
    <row r="25100" hidden="1" x14ac:dyDescent="0.25"/>
    <row r="25101" hidden="1" x14ac:dyDescent="0.25"/>
    <row r="25102" hidden="1" x14ac:dyDescent="0.25"/>
    <row r="25103" hidden="1" x14ac:dyDescent="0.25"/>
    <row r="25104" hidden="1" x14ac:dyDescent="0.25"/>
    <row r="25105" hidden="1" x14ac:dyDescent="0.25"/>
    <row r="25106" hidden="1" x14ac:dyDescent="0.25"/>
    <row r="25107" hidden="1" x14ac:dyDescent="0.25"/>
    <row r="25108" hidden="1" x14ac:dyDescent="0.25"/>
    <row r="25109" hidden="1" x14ac:dyDescent="0.25"/>
    <row r="25110" hidden="1" x14ac:dyDescent="0.25"/>
    <row r="25111" hidden="1" x14ac:dyDescent="0.25"/>
    <row r="25112" hidden="1" x14ac:dyDescent="0.25"/>
    <row r="25113" hidden="1" x14ac:dyDescent="0.25"/>
    <row r="25114" hidden="1" x14ac:dyDescent="0.25"/>
    <row r="25115" hidden="1" x14ac:dyDescent="0.25"/>
    <row r="25116" hidden="1" x14ac:dyDescent="0.25"/>
    <row r="25117" hidden="1" x14ac:dyDescent="0.25"/>
    <row r="25118" hidden="1" x14ac:dyDescent="0.25"/>
    <row r="25119" hidden="1" x14ac:dyDescent="0.25"/>
    <row r="25120" hidden="1" x14ac:dyDescent="0.25"/>
    <row r="25121" hidden="1" x14ac:dyDescent="0.25"/>
    <row r="25122" hidden="1" x14ac:dyDescent="0.25"/>
    <row r="25123" hidden="1" x14ac:dyDescent="0.25"/>
    <row r="25124" hidden="1" x14ac:dyDescent="0.25"/>
    <row r="25125" hidden="1" x14ac:dyDescent="0.25"/>
    <row r="25126" hidden="1" x14ac:dyDescent="0.25"/>
    <row r="25127" hidden="1" x14ac:dyDescent="0.25"/>
    <row r="25128" hidden="1" x14ac:dyDescent="0.25"/>
    <row r="25129" hidden="1" x14ac:dyDescent="0.25"/>
    <row r="25130" hidden="1" x14ac:dyDescent="0.25"/>
    <row r="25131" hidden="1" x14ac:dyDescent="0.25"/>
    <row r="25132" hidden="1" x14ac:dyDescent="0.25"/>
    <row r="25133" hidden="1" x14ac:dyDescent="0.25"/>
    <row r="25134" hidden="1" x14ac:dyDescent="0.25"/>
    <row r="25135" hidden="1" x14ac:dyDescent="0.25"/>
    <row r="25136" hidden="1" x14ac:dyDescent="0.25"/>
    <row r="25137" hidden="1" x14ac:dyDescent="0.25"/>
    <row r="25138" hidden="1" x14ac:dyDescent="0.25"/>
    <row r="25139" hidden="1" x14ac:dyDescent="0.25"/>
    <row r="25140" hidden="1" x14ac:dyDescent="0.25"/>
    <row r="25141" hidden="1" x14ac:dyDescent="0.25"/>
    <row r="25142" hidden="1" x14ac:dyDescent="0.25"/>
    <row r="25143" hidden="1" x14ac:dyDescent="0.25"/>
    <row r="25144" hidden="1" x14ac:dyDescent="0.25"/>
    <row r="25145" hidden="1" x14ac:dyDescent="0.25"/>
    <row r="25146" hidden="1" x14ac:dyDescent="0.25"/>
    <row r="25147" hidden="1" x14ac:dyDescent="0.25"/>
    <row r="25148" hidden="1" x14ac:dyDescent="0.25"/>
    <row r="25149" hidden="1" x14ac:dyDescent="0.25"/>
    <row r="25150" hidden="1" x14ac:dyDescent="0.25"/>
    <row r="25151" hidden="1" x14ac:dyDescent="0.25"/>
    <row r="25152" hidden="1" x14ac:dyDescent="0.25"/>
    <row r="25153" hidden="1" x14ac:dyDescent="0.25"/>
    <row r="25154" hidden="1" x14ac:dyDescent="0.25"/>
    <row r="25155" hidden="1" x14ac:dyDescent="0.25"/>
    <row r="25156" hidden="1" x14ac:dyDescent="0.25"/>
    <row r="25157" hidden="1" x14ac:dyDescent="0.25"/>
    <row r="25158" hidden="1" x14ac:dyDescent="0.25"/>
    <row r="25159" hidden="1" x14ac:dyDescent="0.25"/>
    <row r="25160" hidden="1" x14ac:dyDescent="0.25"/>
    <row r="25161" hidden="1" x14ac:dyDescent="0.25"/>
    <row r="25162" hidden="1" x14ac:dyDescent="0.25"/>
    <row r="25163" hidden="1" x14ac:dyDescent="0.25"/>
    <row r="25164" hidden="1" x14ac:dyDescent="0.25"/>
    <row r="25165" hidden="1" x14ac:dyDescent="0.25"/>
    <row r="25166" hidden="1" x14ac:dyDescent="0.25"/>
    <row r="25167" hidden="1" x14ac:dyDescent="0.25"/>
    <row r="25168" hidden="1" x14ac:dyDescent="0.25"/>
    <row r="25169" hidden="1" x14ac:dyDescent="0.25"/>
    <row r="25170" hidden="1" x14ac:dyDescent="0.25"/>
    <row r="25171" hidden="1" x14ac:dyDescent="0.25"/>
    <row r="25172" hidden="1" x14ac:dyDescent="0.25"/>
    <row r="25173" hidden="1" x14ac:dyDescent="0.25"/>
    <row r="25174" hidden="1" x14ac:dyDescent="0.25"/>
    <row r="25175" hidden="1" x14ac:dyDescent="0.25"/>
    <row r="25176" hidden="1" x14ac:dyDescent="0.25"/>
    <row r="25177" hidden="1" x14ac:dyDescent="0.25"/>
    <row r="25178" hidden="1" x14ac:dyDescent="0.25"/>
    <row r="25179" hidden="1" x14ac:dyDescent="0.25"/>
    <row r="25180" hidden="1" x14ac:dyDescent="0.25"/>
    <row r="25181" hidden="1" x14ac:dyDescent="0.25"/>
    <row r="25182" hidden="1" x14ac:dyDescent="0.25"/>
    <row r="25183" hidden="1" x14ac:dyDescent="0.25"/>
    <row r="25184" hidden="1" x14ac:dyDescent="0.25"/>
    <row r="25185" hidden="1" x14ac:dyDescent="0.25"/>
    <row r="25186" hidden="1" x14ac:dyDescent="0.25"/>
    <row r="25187" hidden="1" x14ac:dyDescent="0.25"/>
    <row r="25188" hidden="1" x14ac:dyDescent="0.25"/>
    <row r="25189" hidden="1" x14ac:dyDescent="0.25"/>
    <row r="25190" hidden="1" x14ac:dyDescent="0.25"/>
    <row r="25191" hidden="1" x14ac:dyDescent="0.25"/>
    <row r="25192" hidden="1" x14ac:dyDescent="0.25"/>
    <row r="25193" hidden="1" x14ac:dyDescent="0.25"/>
    <row r="25194" hidden="1" x14ac:dyDescent="0.25"/>
    <row r="25195" hidden="1" x14ac:dyDescent="0.25"/>
    <row r="25196" hidden="1" x14ac:dyDescent="0.25"/>
    <row r="25197" hidden="1" x14ac:dyDescent="0.25"/>
    <row r="25198" hidden="1" x14ac:dyDescent="0.25"/>
    <row r="25199" hidden="1" x14ac:dyDescent="0.25"/>
    <row r="25200" hidden="1" x14ac:dyDescent="0.25"/>
    <row r="25201" hidden="1" x14ac:dyDescent="0.25"/>
    <row r="25202" hidden="1" x14ac:dyDescent="0.25"/>
    <row r="25203" hidden="1" x14ac:dyDescent="0.25"/>
    <row r="25204" hidden="1" x14ac:dyDescent="0.25"/>
    <row r="25205" hidden="1" x14ac:dyDescent="0.25"/>
    <row r="25206" hidden="1" x14ac:dyDescent="0.25"/>
    <row r="25207" hidden="1" x14ac:dyDescent="0.25"/>
    <row r="25208" hidden="1" x14ac:dyDescent="0.25"/>
    <row r="25209" hidden="1" x14ac:dyDescent="0.25"/>
    <row r="25210" hidden="1" x14ac:dyDescent="0.25"/>
    <row r="25211" hidden="1" x14ac:dyDescent="0.25"/>
    <row r="25212" hidden="1" x14ac:dyDescent="0.25"/>
    <row r="25213" hidden="1" x14ac:dyDescent="0.25"/>
    <row r="25214" hidden="1" x14ac:dyDescent="0.25"/>
    <row r="25215" hidden="1" x14ac:dyDescent="0.25"/>
    <row r="25216" hidden="1" x14ac:dyDescent="0.25"/>
    <row r="25217" hidden="1" x14ac:dyDescent="0.25"/>
    <row r="25218" hidden="1" x14ac:dyDescent="0.25"/>
    <row r="25219" hidden="1" x14ac:dyDescent="0.25"/>
    <row r="25220" hidden="1" x14ac:dyDescent="0.25"/>
    <row r="25221" hidden="1" x14ac:dyDescent="0.25"/>
    <row r="25222" hidden="1" x14ac:dyDescent="0.25"/>
    <row r="25223" hidden="1" x14ac:dyDescent="0.25"/>
    <row r="25224" hidden="1" x14ac:dyDescent="0.25"/>
    <row r="25225" hidden="1" x14ac:dyDescent="0.25"/>
    <row r="25226" hidden="1" x14ac:dyDescent="0.25"/>
    <row r="25227" hidden="1" x14ac:dyDescent="0.25"/>
    <row r="25228" hidden="1" x14ac:dyDescent="0.25"/>
    <row r="25229" hidden="1" x14ac:dyDescent="0.25"/>
    <row r="25230" hidden="1" x14ac:dyDescent="0.25"/>
    <row r="25231" hidden="1" x14ac:dyDescent="0.25"/>
    <row r="25232" hidden="1" x14ac:dyDescent="0.25"/>
    <row r="25233" hidden="1" x14ac:dyDescent="0.25"/>
    <row r="25234" hidden="1" x14ac:dyDescent="0.25"/>
    <row r="25235" hidden="1" x14ac:dyDescent="0.25"/>
    <row r="25236" hidden="1" x14ac:dyDescent="0.25"/>
    <row r="25237" hidden="1" x14ac:dyDescent="0.25"/>
    <row r="25238" hidden="1" x14ac:dyDescent="0.25"/>
    <row r="25239" hidden="1" x14ac:dyDescent="0.25"/>
    <row r="25240" hidden="1" x14ac:dyDescent="0.25"/>
    <row r="25241" hidden="1" x14ac:dyDescent="0.25"/>
    <row r="25242" hidden="1" x14ac:dyDescent="0.25"/>
    <row r="25243" hidden="1" x14ac:dyDescent="0.25"/>
    <row r="25244" hidden="1" x14ac:dyDescent="0.25"/>
    <row r="25245" hidden="1" x14ac:dyDescent="0.25"/>
    <row r="25246" hidden="1" x14ac:dyDescent="0.25"/>
    <row r="25247" hidden="1" x14ac:dyDescent="0.25"/>
    <row r="25248" hidden="1" x14ac:dyDescent="0.25"/>
    <row r="25249" hidden="1" x14ac:dyDescent="0.25"/>
    <row r="25250" hidden="1" x14ac:dyDescent="0.25"/>
    <row r="25251" hidden="1" x14ac:dyDescent="0.25"/>
    <row r="25252" hidden="1" x14ac:dyDescent="0.25"/>
    <row r="25253" hidden="1" x14ac:dyDescent="0.25"/>
    <row r="25254" hidden="1" x14ac:dyDescent="0.25"/>
    <row r="25255" hidden="1" x14ac:dyDescent="0.25"/>
    <row r="25256" hidden="1" x14ac:dyDescent="0.25"/>
    <row r="25257" hidden="1" x14ac:dyDescent="0.25"/>
    <row r="25258" hidden="1" x14ac:dyDescent="0.25"/>
    <row r="25259" hidden="1" x14ac:dyDescent="0.25"/>
    <row r="25260" hidden="1" x14ac:dyDescent="0.25"/>
    <row r="25261" hidden="1" x14ac:dyDescent="0.25"/>
    <row r="25262" hidden="1" x14ac:dyDescent="0.25"/>
    <row r="25263" hidden="1" x14ac:dyDescent="0.25"/>
    <row r="25264" hidden="1" x14ac:dyDescent="0.25"/>
    <row r="25265" hidden="1" x14ac:dyDescent="0.25"/>
    <row r="25266" hidden="1" x14ac:dyDescent="0.25"/>
    <row r="25267" hidden="1" x14ac:dyDescent="0.25"/>
    <row r="25268" hidden="1" x14ac:dyDescent="0.25"/>
    <row r="25269" hidden="1" x14ac:dyDescent="0.25"/>
    <row r="25270" hidden="1" x14ac:dyDescent="0.25"/>
    <row r="25271" hidden="1" x14ac:dyDescent="0.25"/>
    <row r="25272" hidden="1" x14ac:dyDescent="0.25"/>
    <row r="25273" hidden="1" x14ac:dyDescent="0.25"/>
    <row r="25274" hidden="1" x14ac:dyDescent="0.25"/>
    <row r="25275" hidden="1" x14ac:dyDescent="0.25"/>
    <row r="25276" hidden="1" x14ac:dyDescent="0.25"/>
    <row r="25277" hidden="1" x14ac:dyDescent="0.25"/>
    <row r="25278" hidden="1" x14ac:dyDescent="0.25"/>
    <row r="25279" hidden="1" x14ac:dyDescent="0.25"/>
    <row r="25280" hidden="1" x14ac:dyDescent="0.25"/>
    <row r="25281" hidden="1" x14ac:dyDescent="0.25"/>
    <row r="25282" hidden="1" x14ac:dyDescent="0.25"/>
    <row r="25283" hidden="1" x14ac:dyDescent="0.25"/>
    <row r="25284" hidden="1" x14ac:dyDescent="0.25"/>
    <row r="25285" hidden="1" x14ac:dyDescent="0.25"/>
    <row r="25286" hidden="1" x14ac:dyDescent="0.25"/>
    <row r="25287" hidden="1" x14ac:dyDescent="0.25"/>
    <row r="25288" hidden="1" x14ac:dyDescent="0.25"/>
    <row r="25289" hidden="1" x14ac:dyDescent="0.25"/>
    <row r="25290" hidden="1" x14ac:dyDescent="0.25"/>
    <row r="25291" hidden="1" x14ac:dyDescent="0.25"/>
    <row r="25292" hidden="1" x14ac:dyDescent="0.25"/>
    <row r="25293" hidden="1" x14ac:dyDescent="0.25"/>
    <row r="25294" hidden="1" x14ac:dyDescent="0.25"/>
    <row r="25295" hidden="1" x14ac:dyDescent="0.25"/>
    <row r="25296" hidden="1" x14ac:dyDescent="0.25"/>
    <row r="25297" hidden="1" x14ac:dyDescent="0.25"/>
    <row r="25298" hidden="1" x14ac:dyDescent="0.25"/>
    <row r="25299" hidden="1" x14ac:dyDescent="0.25"/>
    <row r="25300" hidden="1" x14ac:dyDescent="0.25"/>
    <row r="25301" hidden="1" x14ac:dyDescent="0.25"/>
    <row r="25302" hidden="1" x14ac:dyDescent="0.25"/>
    <row r="25303" hidden="1" x14ac:dyDescent="0.25"/>
    <row r="25304" hidden="1" x14ac:dyDescent="0.25"/>
    <row r="25305" hidden="1" x14ac:dyDescent="0.25"/>
    <row r="25306" hidden="1" x14ac:dyDescent="0.25"/>
    <row r="25307" hidden="1" x14ac:dyDescent="0.25"/>
    <row r="25308" hidden="1" x14ac:dyDescent="0.25"/>
    <row r="25309" hidden="1" x14ac:dyDescent="0.25"/>
    <row r="25310" hidden="1" x14ac:dyDescent="0.25"/>
    <row r="25311" hidden="1" x14ac:dyDescent="0.25"/>
    <row r="25312" hidden="1" x14ac:dyDescent="0.25"/>
    <row r="25313" hidden="1" x14ac:dyDescent="0.25"/>
    <row r="25314" hidden="1" x14ac:dyDescent="0.25"/>
    <row r="25315" hidden="1" x14ac:dyDescent="0.25"/>
    <row r="25316" hidden="1" x14ac:dyDescent="0.25"/>
    <row r="25317" hidden="1" x14ac:dyDescent="0.25"/>
    <row r="25318" hidden="1" x14ac:dyDescent="0.25"/>
    <row r="25319" hidden="1" x14ac:dyDescent="0.25"/>
    <row r="25320" hidden="1" x14ac:dyDescent="0.25"/>
    <row r="25321" hidden="1" x14ac:dyDescent="0.25"/>
    <row r="25322" hidden="1" x14ac:dyDescent="0.25"/>
    <row r="25323" hidden="1" x14ac:dyDescent="0.25"/>
    <row r="25324" hidden="1" x14ac:dyDescent="0.25"/>
    <row r="25325" hidden="1" x14ac:dyDescent="0.25"/>
    <row r="25326" hidden="1" x14ac:dyDescent="0.25"/>
    <row r="25327" hidden="1" x14ac:dyDescent="0.25"/>
    <row r="25328" hidden="1" x14ac:dyDescent="0.25"/>
    <row r="25329" hidden="1" x14ac:dyDescent="0.25"/>
    <row r="25330" hidden="1" x14ac:dyDescent="0.25"/>
    <row r="25331" hidden="1" x14ac:dyDescent="0.25"/>
    <row r="25332" hidden="1" x14ac:dyDescent="0.25"/>
    <row r="25333" hidden="1" x14ac:dyDescent="0.25"/>
    <row r="25334" hidden="1" x14ac:dyDescent="0.25"/>
    <row r="25335" hidden="1" x14ac:dyDescent="0.25"/>
    <row r="25336" hidden="1" x14ac:dyDescent="0.25"/>
    <row r="25337" hidden="1" x14ac:dyDescent="0.25"/>
    <row r="25338" hidden="1" x14ac:dyDescent="0.25"/>
    <row r="25339" hidden="1" x14ac:dyDescent="0.25"/>
    <row r="25340" hidden="1" x14ac:dyDescent="0.25"/>
    <row r="25341" hidden="1" x14ac:dyDescent="0.25"/>
    <row r="25342" hidden="1" x14ac:dyDescent="0.25"/>
    <row r="25343" hidden="1" x14ac:dyDescent="0.25"/>
    <row r="25344" hidden="1" x14ac:dyDescent="0.25"/>
    <row r="25345" hidden="1" x14ac:dyDescent="0.25"/>
    <row r="25346" hidden="1" x14ac:dyDescent="0.25"/>
    <row r="25347" hidden="1" x14ac:dyDescent="0.25"/>
    <row r="25348" hidden="1" x14ac:dyDescent="0.25"/>
    <row r="25349" hidden="1" x14ac:dyDescent="0.25"/>
    <row r="25350" hidden="1" x14ac:dyDescent="0.25"/>
    <row r="25351" hidden="1" x14ac:dyDescent="0.25"/>
    <row r="25352" hidden="1" x14ac:dyDescent="0.25"/>
    <row r="25353" hidden="1" x14ac:dyDescent="0.25"/>
    <row r="25354" hidden="1" x14ac:dyDescent="0.25"/>
    <row r="25355" hidden="1" x14ac:dyDescent="0.25"/>
    <row r="25356" hidden="1" x14ac:dyDescent="0.25"/>
    <row r="25357" hidden="1" x14ac:dyDescent="0.25"/>
    <row r="25358" hidden="1" x14ac:dyDescent="0.25"/>
    <row r="25359" hidden="1" x14ac:dyDescent="0.25"/>
    <row r="25360" hidden="1" x14ac:dyDescent="0.25"/>
    <row r="25361" hidden="1" x14ac:dyDescent="0.25"/>
    <row r="25362" hidden="1" x14ac:dyDescent="0.25"/>
    <row r="25363" hidden="1" x14ac:dyDescent="0.25"/>
    <row r="25364" hidden="1" x14ac:dyDescent="0.25"/>
    <row r="25365" hidden="1" x14ac:dyDescent="0.25"/>
    <row r="25366" hidden="1" x14ac:dyDescent="0.25"/>
    <row r="25367" hidden="1" x14ac:dyDescent="0.25"/>
    <row r="25368" hidden="1" x14ac:dyDescent="0.25"/>
    <row r="25369" hidden="1" x14ac:dyDescent="0.25"/>
    <row r="25370" hidden="1" x14ac:dyDescent="0.25"/>
    <row r="25371" hidden="1" x14ac:dyDescent="0.25"/>
    <row r="25372" hidden="1" x14ac:dyDescent="0.25"/>
    <row r="25373" hidden="1" x14ac:dyDescent="0.25"/>
    <row r="25374" hidden="1" x14ac:dyDescent="0.25"/>
    <row r="25375" hidden="1" x14ac:dyDescent="0.25"/>
    <row r="25376" hidden="1" x14ac:dyDescent="0.25"/>
    <row r="25377" hidden="1" x14ac:dyDescent="0.25"/>
    <row r="25378" hidden="1" x14ac:dyDescent="0.25"/>
    <row r="25379" hidden="1" x14ac:dyDescent="0.25"/>
    <row r="25380" hidden="1" x14ac:dyDescent="0.25"/>
    <row r="25381" hidden="1" x14ac:dyDescent="0.25"/>
    <row r="25382" hidden="1" x14ac:dyDescent="0.25"/>
    <row r="25383" hidden="1" x14ac:dyDescent="0.25"/>
    <row r="25384" hidden="1" x14ac:dyDescent="0.25"/>
    <row r="25385" hidden="1" x14ac:dyDescent="0.25"/>
    <row r="25386" hidden="1" x14ac:dyDescent="0.25"/>
    <row r="25387" hidden="1" x14ac:dyDescent="0.25"/>
    <row r="25388" hidden="1" x14ac:dyDescent="0.25"/>
    <row r="25389" hidden="1" x14ac:dyDescent="0.25"/>
    <row r="25390" hidden="1" x14ac:dyDescent="0.25"/>
    <row r="25391" hidden="1" x14ac:dyDescent="0.25"/>
    <row r="25392" hidden="1" x14ac:dyDescent="0.25"/>
    <row r="25393" hidden="1" x14ac:dyDescent="0.25"/>
    <row r="25394" hidden="1" x14ac:dyDescent="0.25"/>
    <row r="25395" hidden="1" x14ac:dyDescent="0.25"/>
    <row r="25396" hidden="1" x14ac:dyDescent="0.25"/>
    <row r="25397" hidden="1" x14ac:dyDescent="0.25"/>
    <row r="25398" hidden="1" x14ac:dyDescent="0.25"/>
    <row r="25399" hidden="1" x14ac:dyDescent="0.25"/>
    <row r="25400" hidden="1" x14ac:dyDescent="0.25"/>
    <row r="25401" hidden="1" x14ac:dyDescent="0.25"/>
    <row r="25402" hidden="1" x14ac:dyDescent="0.25"/>
    <row r="25403" hidden="1" x14ac:dyDescent="0.25"/>
    <row r="25404" hidden="1" x14ac:dyDescent="0.25"/>
    <row r="25405" hidden="1" x14ac:dyDescent="0.25"/>
    <row r="25406" hidden="1" x14ac:dyDescent="0.25"/>
    <row r="25407" hidden="1" x14ac:dyDescent="0.25"/>
    <row r="25408" hidden="1" x14ac:dyDescent="0.25"/>
    <row r="25409" hidden="1" x14ac:dyDescent="0.25"/>
    <row r="25410" hidden="1" x14ac:dyDescent="0.25"/>
    <row r="25411" hidden="1" x14ac:dyDescent="0.25"/>
    <row r="25412" hidden="1" x14ac:dyDescent="0.25"/>
    <row r="25413" hidden="1" x14ac:dyDescent="0.25"/>
    <row r="25414" hidden="1" x14ac:dyDescent="0.25"/>
    <row r="25415" hidden="1" x14ac:dyDescent="0.25"/>
    <row r="25416" hidden="1" x14ac:dyDescent="0.25"/>
    <row r="25417" hidden="1" x14ac:dyDescent="0.25"/>
    <row r="25418" hidden="1" x14ac:dyDescent="0.25"/>
    <row r="25419" hidden="1" x14ac:dyDescent="0.25"/>
    <row r="25420" hidden="1" x14ac:dyDescent="0.25"/>
    <row r="25421" hidden="1" x14ac:dyDescent="0.25"/>
    <row r="25422" hidden="1" x14ac:dyDescent="0.25"/>
    <row r="25423" hidden="1" x14ac:dyDescent="0.25"/>
    <row r="25424" hidden="1" x14ac:dyDescent="0.25"/>
    <row r="25425" hidden="1" x14ac:dyDescent="0.25"/>
    <row r="25426" hidden="1" x14ac:dyDescent="0.25"/>
    <row r="25427" hidden="1" x14ac:dyDescent="0.25"/>
    <row r="25428" hidden="1" x14ac:dyDescent="0.25"/>
    <row r="25429" hidden="1" x14ac:dyDescent="0.25"/>
    <row r="25430" hidden="1" x14ac:dyDescent="0.25"/>
    <row r="25431" hidden="1" x14ac:dyDescent="0.25"/>
    <row r="25432" hidden="1" x14ac:dyDescent="0.25"/>
    <row r="25433" hidden="1" x14ac:dyDescent="0.25"/>
    <row r="25434" hidden="1" x14ac:dyDescent="0.25"/>
    <row r="25435" hidden="1" x14ac:dyDescent="0.25"/>
    <row r="25436" hidden="1" x14ac:dyDescent="0.25"/>
    <row r="25437" hidden="1" x14ac:dyDescent="0.25"/>
    <row r="25438" hidden="1" x14ac:dyDescent="0.25"/>
    <row r="25439" hidden="1" x14ac:dyDescent="0.25"/>
    <row r="25440" hidden="1" x14ac:dyDescent="0.25"/>
    <row r="25441" hidden="1" x14ac:dyDescent="0.25"/>
    <row r="25442" hidden="1" x14ac:dyDescent="0.25"/>
    <row r="25443" hidden="1" x14ac:dyDescent="0.25"/>
    <row r="25444" hidden="1" x14ac:dyDescent="0.25"/>
    <row r="25445" hidden="1" x14ac:dyDescent="0.25"/>
    <row r="25446" hidden="1" x14ac:dyDescent="0.25"/>
    <row r="25447" hidden="1" x14ac:dyDescent="0.25"/>
    <row r="25448" hidden="1" x14ac:dyDescent="0.25"/>
    <row r="25449" hidden="1" x14ac:dyDescent="0.25"/>
    <row r="25450" hidden="1" x14ac:dyDescent="0.25"/>
    <row r="25451" hidden="1" x14ac:dyDescent="0.25"/>
    <row r="25452" hidden="1" x14ac:dyDescent="0.25"/>
    <row r="25453" hidden="1" x14ac:dyDescent="0.25"/>
    <row r="25454" hidden="1" x14ac:dyDescent="0.25"/>
    <row r="25455" hidden="1" x14ac:dyDescent="0.25"/>
    <row r="25456" hidden="1" x14ac:dyDescent="0.25"/>
    <row r="25457" hidden="1" x14ac:dyDescent="0.25"/>
    <row r="25458" hidden="1" x14ac:dyDescent="0.25"/>
    <row r="25459" hidden="1" x14ac:dyDescent="0.25"/>
    <row r="25460" hidden="1" x14ac:dyDescent="0.25"/>
    <row r="25461" hidden="1" x14ac:dyDescent="0.25"/>
    <row r="25462" hidden="1" x14ac:dyDescent="0.25"/>
    <row r="25463" hidden="1" x14ac:dyDescent="0.25"/>
    <row r="25464" hidden="1" x14ac:dyDescent="0.25"/>
    <row r="25465" hidden="1" x14ac:dyDescent="0.25"/>
    <row r="25466" hidden="1" x14ac:dyDescent="0.25"/>
    <row r="25467" hidden="1" x14ac:dyDescent="0.25"/>
    <row r="25468" hidden="1" x14ac:dyDescent="0.25"/>
    <row r="25469" hidden="1" x14ac:dyDescent="0.25"/>
    <row r="25470" hidden="1" x14ac:dyDescent="0.25"/>
    <row r="25471" hidden="1" x14ac:dyDescent="0.25"/>
    <row r="25472" hidden="1" x14ac:dyDescent="0.25"/>
    <row r="25473" hidden="1" x14ac:dyDescent="0.25"/>
    <row r="25474" hidden="1" x14ac:dyDescent="0.25"/>
    <row r="25475" hidden="1" x14ac:dyDescent="0.25"/>
    <row r="25476" hidden="1" x14ac:dyDescent="0.25"/>
    <row r="25477" hidden="1" x14ac:dyDescent="0.25"/>
    <row r="25478" hidden="1" x14ac:dyDescent="0.25"/>
    <row r="25479" hidden="1" x14ac:dyDescent="0.25"/>
    <row r="25480" hidden="1" x14ac:dyDescent="0.25"/>
    <row r="25481" hidden="1" x14ac:dyDescent="0.25"/>
    <row r="25482" hidden="1" x14ac:dyDescent="0.25"/>
    <row r="25483" hidden="1" x14ac:dyDescent="0.25"/>
    <row r="25484" hidden="1" x14ac:dyDescent="0.25"/>
    <row r="25485" hidden="1" x14ac:dyDescent="0.25"/>
    <row r="25486" hidden="1" x14ac:dyDescent="0.25"/>
    <row r="25487" hidden="1" x14ac:dyDescent="0.25"/>
    <row r="25488" hidden="1" x14ac:dyDescent="0.25"/>
    <row r="25489" hidden="1" x14ac:dyDescent="0.25"/>
    <row r="25490" hidden="1" x14ac:dyDescent="0.25"/>
    <row r="25491" hidden="1" x14ac:dyDescent="0.25"/>
    <row r="25492" hidden="1" x14ac:dyDescent="0.25"/>
    <row r="25493" hidden="1" x14ac:dyDescent="0.25"/>
    <row r="25494" hidden="1" x14ac:dyDescent="0.25"/>
    <row r="25495" hidden="1" x14ac:dyDescent="0.25"/>
    <row r="25496" hidden="1" x14ac:dyDescent="0.25"/>
    <row r="25497" hidden="1" x14ac:dyDescent="0.25"/>
    <row r="25498" hidden="1" x14ac:dyDescent="0.25"/>
    <row r="25499" hidden="1" x14ac:dyDescent="0.25"/>
    <row r="25500" hidden="1" x14ac:dyDescent="0.25"/>
    <row r="25501" hidden="1" x14ac:dyDescent="0.25"/>
    <row r="25502" hidden="1" x14ac:dyDescent="0.25"/>
    <row r="25503" hidden="1" x14ac:dyDescent="0.25"/>
    <row r="25504" hidden="1" x14ac:dyDescent="0.25"/>
    <row r="25505" hidden="1" x14ac:dyDescent="0.25"/>
    <row r="25506" hidden="1" x14ac:dyDescent="0.25"/>
    <row r="25507" hidden="1" x14ac:dyDescent="0.25"/>
    <row r="25508" hidden="1" x14ac:dyDescent="0.25"/>
    <row r="25509" hidden="1" x14ac:dyDescent="0.25"/>
    <row r="25510" hidden="1" x14ac:dyDescent="0.25"/>
    <row r="25511" hidden="1" x14ac:dyDescent="0.25"/>
    <row r="25512" hidden="1" x14ac:dyDescent="0.25"/>
    <row r="25513" hidden="1" x14ac:dyDescent="0.25"/>
    <row r="25514" hidden="1" x14ac:dyDescent="0.25"/>
    <row r="25515" hidden="1" x14ac:dyDescent="0.25"/>
    <row r="25516" hidden="1" x14ac:dyDescent="0.25"/>
    <row r="25517" hidden="1" x14ac:dyDescent="0.25"/>
    <row r="25518" hidden="1" x14ac:dyDescent="0.25"/>
    <row r="25519" hidden="1" x14ac:dyDescent="0.25"/>
    <row r="25520" hidden="1" x14ac:dyDescent="0.25"/>
    <row r="25521" hidden="1" x14ac:dyDescent="0.25"/>
    <row r="25522" hidden="1" x14ac:dyDescent="0.25"/>
    <row r="25523" hidden="1" x14ac:dyDescent="0.25"/>
    <row r="25524" hidden="1" x14ac:dyDescent="0.25"/>
    <row r="25525" hidden="1" x14ac:dyDescent="0.25"/>
    <row r="25526" hidden="1" x14ac:dyDescent="0.25"/>
    <row r="25527" hidden="1" x14ac:dyDescent="0.25"/>
    <row r="25528" hidden="1" x14ac:dyDescent="0.25"/>
    <row r="25529" hidden="1" x14ac:dyDescent="0.25"/>
    <row r="25530" hidden="1" x14ac:dyDescent="0.25"/>
    <row r="25531" hidden="1" x14ac:dyDescent="0.25"/>
    <row r="25532" hidden="1" x14ac:dyDescent="0.25"/>
    <row r="25533" hidden="1" x14ac:dyDescent="0.25"/>
    <row r="25534" hidden="1" x14ac:dyDescent="0.25"/>
    <row r="25535" hidden="1" x14ac:dyDescent="0.25"/>
    <row r="25536" hidden="1" x14ac:dyDescent="0.25"/>
    <row r="25537" hidden="1" x14ac:dyDescent="0.25"/>
    <row r="25538" hidden="1" x14ac:dyDescent="0.25"/>
    <row r="25539" hidden="1" x14ac:dyDescent="0.25"/>
    <row r="25540" hidden="1" x14ac:dyDescent="0.25"/>
    <row r="25541" hidden="1" x14ac:dyDescent="0.25"/>
    <row r="25542" hidden="1" x14ac:dyDescent="0.25"/>
    <row r="25543" hidden="1" x14ac:dyDescent="0.25"/>
    <row r="25544" hidden="1" x14ac:dyDescent="0.25"/>
    <row r="25545" hidden="1" x14ac:dyDescent="0.25"/>
    <row r="25546" hidden="1" x14ac:dyDescent="0.25"/>
    <row r="25547" hidden="1" x14ac:dyDescent="0.25"/>
    <row r="25548" hidden="1" x14ac:dyDescent="0.25"/>
    <row r="25549" hidden="1" x14ac:dyDescent="0.25"/>
    <row r="25550" hidden="1" x14ac:dyDescent="0.25"/>
    <row r="25551" hidden="1" x14ac:dyDescent="0.25"/>
    <row r="25552" hidden="1" x14ac:dyDescent="0.25"/>
    <row r="25553" hidden="1" x14ac:dyDescent="0.25"/>
    <row r="25554" hidden="1" x14ac:dyDescent="0.25"/>
    <row r="25555" hidden="1" x14ac:dyDescent="0.25"/>
    <row r="25556" hidden="1" x14ac:dyDescent="0.25"/>
    <row r="25557" hidden="1" x14ac:dyDescent="0.25"/>
    <row r="25558" hidden="1" x14ac:dyDescent="0.25"/>
    <row r="25559" hidden="1" x14ac:dyDescent="0.25"/>
    <row r="25560" hidden="1" x14ac:dyDescent="0.25"/>
    <row r="25561" hidden="1" x14ac:dyDescent="0.25"/>
    <row r="25562" hidden="1" x14ac:dyDescent="0.25"/>
    <row r="25563" hidden="1" x14ac:dyDescent="0.25"/>
    <row r="25564" hidden="1" x14ac:dyDescent="0.25"/>
    <row r="25565" hidden="1" x14ac:dyDescent="0.25"/>
    <row r="25566" hidden="1" x14ac:dyDescent="0.25"/>
    <row r="25567" hidden="1" x14ac:dyDescent="0.25"/>
    <row r="25568" hidden="1" x14ac:dyDescent="0.25"/>
    <row r="25569" hidden="1" x14ac:dyDescent="0.25"/>
    <row r="25570" hidden="1" x14ac:dyDescent="0.25"/>
    <row r="25571" hidden="1" x14ac:dyDescent="0.25"/>
    <row r="25572" hidden="1" x14ac:dyDescent="0.25"/>
    <row r="25573" hidden="1" x14ac:dyDescent="0.25"/>
    <row r="25574" hidden="1" x14ac:dyDescent="0.25"/>
    <row r="25575" hidden="1" x14ac:dyDescent="0.25"/>
    <row r="25576" hidden="1" x14ac:dyDescent="0.25"/>
    <row r="25577" hidden="1" x14ac:dyDescent="0.25"/>
    <row r="25578" hidden="1" x14ac:dyDescent="0.25"/>
    <row r="25579" hidden="1" x14ac:dyDescent="0.25"/>
    <row r="25580" hidden="1" x14ac:dyDescent="0.25"/>
    <row r="25581" hidden="1" x14ac:dyDescent="0.25"/>
    <row r="25582" hidden="1" x14ac:dyDescent="0.25"/>
    <row r="25583" hidden="1" x14ac:dyDescent="0.25"/>
    <row r="25584" hidden="1" x14ac:dyDescent="0.25"/>
    <row r="25585" hidden="1" x14ac:dyDescent="0.25"/>
    <row r="25586" hidden="1" x14ac:dyDescent="0.25"/>
    <row r="25587" hidden="1" x14ac:dyDescent="0.25"/>
    <row r="25588" hidden="1" x14ac:dyDescent="0.25"/>
    <row r="25589" hidden="1" x14ac:dyDescent="0.25"/>
    <row r="25590" hidden="1" x14ac:dyDescent="0.25"/>
    <row r="25591" hidden="1" x14ac:dyDescent="0.25"/>
    <row r="25592" hidden="1" x14ac:dyDescent="0.25"/>
    <row r="25593" hidden="1" x14ac:dyDescent="0.25"/>
    <row r="25594" hidden="1" x14ac:dyDescent="0.25"/>
    <row r="25595" hidden="1" x14ac:dyDescent="0.25"/>
    <row r="25596" hidden="1" x14ac:dyDescent="0.25"/>
    <row r="25597" hidden="1" x14ac:dyDescent="0.25"/>
    <row r="25598" hidden="1" x14ac:dyDescent="0.25"/>
    <row r="25599" hidden="1" x14ac:dyDescent="0.25"/>
    <row r="25600" hidden="1" x14ac:dyDescent="0.25"/>
    <row r="25601" hidden="1" x14ac:dyDescent="0.25"/>
    <row r="25602" hidden="1" x14ac:dyDescent="0.25"/>
    <row r="25603" hidden="1" x14ac:dyDescent="0.25"/>
    <row r="25604" hidden="1" x14ac:dyDescent="0.25"/>
    <row r="25605" hidden="1" x14ac:dyDescent="0.25"/>
    <row r="25606" hidden="1" x14ac:dyDescent="0.25"/>
    <row r="25607" hidden="1" x14ac:dyDescent="0.25"/>
    <row r="25608" hidden="1" x14ac:dyDescent="0.25"/>
    <row r="25609" hidden="1" x14ac:dyDescent="0.25"/>
    <row r="25610" hidden="1" x14ac:dyDescent="0.25"/>
    <row r="25611" hidden="1" x14ac:dyDescent="0.25"/>
    <row r="25612" hidden="1" x14ac:dyDescent="0.25"/>
    <row r="25613" hidden="1" x14ac:dyDescent="0.25"/>
    <row r="25614" hidden="1" x14ac:dyDescent="0.25"/>
    <row r="25615" hidden="1" x14ac:dyDescent="0.25"/>
    <row r="25616" hidden="1" x14ac:dyDescent="0.25"/>
    <row r="25617" hidden="1" x14ac:dyDescent="0.25"/>
    <row r="25618" hidden="1" x14ac:dyDescent="0.25"/>
    <row r="25619" hidden="1" x14ac:dyDescent="0.25"/>
    <row r="25620" hidden="1" x14ac:dyDescent="0.25"/>
    <row r="25621" hidden="1" x14ac:dyDescent="0.25"/>
    <row r="25622" hidden="1" x14ac:dyDescent="0.25"/>
    <row r="25623" hidden="1" x14ac:dyDescent="0.25"/>
    <row r="25624" hidden="1" x14ac:dyDescent="0.25"/>
    <row r="25625" hidden="1" x14ac:dyDescent="0.25"/>
    <row r="25626" hidden="1" x14ac:dyDescent="0.25"/>
    <row r="25627" hidden="1" x14ac:dyDescent="0.25"/>
    <row r="25628" hidden="1" x14ac:dyDescent="0.25"/>
    <row r="25629" hidden="1" x14ac:dyDescent="0.25"/>
    <row r="25630" hidden="1" x14ac:dyDescent="0.25"/>
    <row r="25631" hidden="1" x14ac:dyDescent="0.25"/>
    <row r="25632" hidden="1" x14ac:dyDescent="0.25"/>
    <row r="25633" hidden="1" x14ac:dyDescent="0.25"/>
    <row r="25634" hidden="1" x14ac:dyDescent="0.25"/>
    <row r="25635" hidden="1" x14ac:dyDescent="0.25"/>
    <row r="25636" hidden="1" x14ac:dyDescent="0.25"/>
    <row r="25637" hidden="1" x14ac:dyDescent="0.25"/>
    <row r="25638" hidden="1" x14ac:dyDescent="0.25"/>
    <row r="25639" hidden="1" x14ac:dyDescent="0.25"/>
    <row r="25640" hidden="1" x14ac:dyDescent="0.25"/>
    <row r="25641" hidden="1" x14ac:dyDescent="0.25"/>
    <row r="25642" hidden="1" x14ac:dyDescent="0.25"/>
    <row r="25643" hidden="1" x14ac:dyDescent="0.25"/>
    <row r="25644" hidden="1" x14ac:dyDescent="0.25"/>
    <row r="25645" hidden="1" x14ac:dyDescent="0.25"/>
    <row r="25646" hidden="1" x14ac:dyDescent="0.25"/>
    <row r="25647" hidden="1" x14ac:dyDescent="0.25"/>
    <row r="25648" hidden="1" x14ac:dyDescent="0.25"/>
    <row r="25649" hidden="1" x14ac:dyDescent="0.25"/>
    <row r="25650" hidden="1" x14ac:dyDescent="0.25"/>
    <row r="25651" hidden="1" x14ac:dyDescent="0.25"/>
    <row r="25652" hidden="1" x14ac:dyDescent="0.25"/>
    <row r="25653" hidden="1" x14ac:dyDescent="0.25"/>
    <row r="25654" hidden="1" x14ac:dyDescent="0.25"/>
    <row r="25655" hidden="1" x14ac:dyDescent="0.25"/>
    <row r="25656" hidden="1" x14ac:dyDescent="0.25"/>
    <row r="25657" hidden="1" x14ac:dyDescent="0.25"/>
    <row r="25658" hidden="1" x14ac:dyDescent="0.25"/>
    <row r="25659" hidden="1" x14ac:dyDescent="0.25"/>
    <row r="25660" hidden="1" x14ac:dyDescent="0.25"/>
    <row r="25661" hidden="1" x14ac:dyDescent="0.25"/>
    <row r="25662" hidden="1" x14ac:dyDescent="0.25"/>
    <row r="25663" hidden="1" x14ac:dyDescent="0.25"/>
    <row r="25664" hidden="1" x14ac:dyDescent="0.25"/>
    <row r="25665" hidden="1" x14ac:dyDescent="0.25"/>
    <row r="25666" hidden="1" x14ac:dyDescent="0.25"/>
    <row r="25667" hidden="1" x14ac:dyDescent="0.25"/>
    <row r="25668" hidden="1" x14ac:dyDescent="0.25"/>
    <row r="25669" hidden="1" x14ac:dyDescent="0.25"/>
    <row r="25670" hidden="1" x14ac:dyDescent="0.25"/>
    <row r="25671" hidden="1" x14ac:dyDescent="0.25"/>
    <row r="25672" hidden="1" x14ac:dyDescent="0.25"/>
    <row r="25673" hidden="1" x14ac:dyDescent="0.25"/>
    <row r="25674" hidden="1" x14ac:dyDescent="0.25"/>
    <row r="25675" hidden="1" x14ac:dyDescent="0.25"/>
    <row r="25676" hidden="1" x14ac:dyDescent="0.25"/>
    <row r="25677" hidden="1" x14ac:dyDescent="0.25"/>
    <row r="25678" hidden="1" x14ac:dyDescent="0.25"/>
    <row r="25679" hidden="1" x14ac:dyDescent="0.25"/>
    <row r="25680" hidden="1" x14ac:dyDescent="0.25"/>
    <row r="25681" hidden="1" x14ac:dyDescent="0.25"/>
    <row r="25682" hidden="1" x14ac:dyDescent="0.25"/>
    <row r="25683" hidden="1" x14ac:dyDescent="0.25"/>
    <row r="25684" hidden="1" x14ac:dyDescent="0.25"/>
    <row r="25685" hidden="1" x14ac:dyDescent="0.25"/>
    <row r="25686" hidden="1" x14ac:dyDescent="0.25"/>
    <row r="25687" hidden="1" x14ac:dyDescent="0.25"/>
    <row r="25688" hidden="1" x14ac:dyDescent="0.25"/>
    <row r="25689" hidden="1" x14ac:dyDescent="0.25"/>
    <row r="25690" hidden="1" x14ac:dyDescent="0.25"/>
    <row r="25691" hidden="1" x14ac:dyDescent="0.25"/>
    <row r="25692" hidden="1" x14ac:dyDescent="0.25"/>
    <row r="25693" hidden="1" x14ac:dyDescent="0.25"/>
    <row r="25694" hidden="1" x14ac:dyDescent="0.25"/>
    <row r="25695" hidden="1" x14ac:dyDescent="0.25"/>
    <row r="25696" hidden="1" x14ac:dyDescent="0.25"/>
    <row r="25697" hidden="1" x14ac:dyDescent="0.25"/>
    <row r="25698" hidden="1" x14ac:dyDescent="0.25"/>
    <row r="25699" hidden="1" x14ac:dyDescent="0.25"/>
    <row r="25700" hidden="1" x14ac:dyDescent="0.25"/>
    <row r="25701" hidden="1" x14ac:dyDescent="0.25"/>
    <row r="25702" hidden="1" x14ac:dyDescent="0.25"/>
    <row r="25703" hidden="1" x14ac:dyDescent="0.25"/>
    <row r="25704" hidden="1" x14ac:dyDescent="0.25"/>
    <row r="25705" hidden="1" x14ac:dyDescent="0.25"/>
    <row r="25706" hidden="1" x14ac:dyDescent="0.25"/>
    <row r="25707" hidden="1" x14ac:dyDescent="0.25"/>
    <row r="25708" hidden="1" x14ac:dyDescent="0.25"/>
    <row r="25709" hidden="1" x14ac:dyDescent="0.25"/>
    <row r="25710" hidden="1" x14ac:dyDescent="0.25"/>
    <row r="25711" hidden="1" x14ac:dyDescent="0.25"/>
    <row r="25712" hidden="1" x14ac:dyDescent="0.25"/>
    <row r="25713" hidden="1" x14ac:dyDescent="0.25"/>
    <row r="25714" hidden="1" x14ac:dyDescent="0.25"/>
    <row r="25715" hidden="1" x14ac:dyDescent="0.25"/>
    <row r="25716" hidden="1" x14ac:dyDescent="0.25"/>
    <row r="25717" hidden="1" x14ac:dyDescent="0.25"/>
    <row r="25718" hidden="1" x14ac:dyDescent="0.25"/>
    <row r="25719" hidden="1" x14ac:dyDescent="0.25"/>
    <row r="25720" hidden="1" x14ac:dyDescent="0.25"/>
    <row r="25721" hidden="1" x14ac:dyDescent="0.25"/>
    <row r="25722" hidden="1" x14ac:dyDescent="0.25"/>
    <row r="25723" hidden="1" x14ac:dyDescent="0.25"/>
    <row r="25724" hidden="1" x14ac:dyDescent="0.25"/>
    <row r="25725" hidden="1" x14ac:dyDescent="0.25"/>
    <row r="25726" hidden="1" x14ac:dyDescent="0.25"/>
    <row r="25727" hidden="1" x14ac:dyDescent="0.25"/>
    <row r="25728" hidden="1" x14ac:dyDescent="0.25"/>
    <row r="25729" hidden="1" x14ac:dyDescent="0.25"/>
    <row r="25730" hidden="1" x14ac:dyDescent="0.25"/>
    <row r="25731" hidden="1" x14ac:dyDescent="0.25"/>
    <row r="25732" hidden="1" x14ac:dyDescent="0.25"/>
    <row r="25733" hidden="1" x14ac:dyDescent="0.25"/>
    <row r="25734" hidden="1" x14ac:dyDescent="0.25"/>
    <row r="25735" hidden="1" x14ac:dyDescent="0.25"/>
    <row r="25736" hidden="1" x14ac:dyDescent="0.25"/>
    <row r="25737" hidden="1" x14ac:dyDescent="0.25"/>
    <row r="25738" hidden="1" x14ac:dyDescent="0.25"/>
    <row r="25739" hidden="1" x14ac:dyDescent="0.25"/>
    <row r="25740" hidden="1" x14ac:dyDescent="0.25"/>
    <row r="25741" hidden="1" x14ac:dyDescent="0.25"/>
    <row r="25742" hidden="1" x14ac:dyDescent="0.25"/>
    <row r="25743" hidden="1" x14ac:dyDescent="0.25"/>
    <row r="25744" hidden="1" x14ac:dyDescent="0.25"/>
    <row r="25745" hidden="1" x14ac:dyDescent="0.25"/>
    <row r="25746" hidden="1" x14ac:dyDescent="0.25"/>
    <row r="25747" hidden="1" x14ac:dyDescent="0.25"/>
    <row r="25748" hidden="1" x14ac:dyDescent="0.25"/>
    <row r="25749" hidden="1" x14ac:dyDescent="0.25"/>
    <row r="25750" hidden="1" x14ac:dyDescent="0.25"/>
    <row r="25751" hidden="1" x14ac:dyDescent="0.25"/>
    <row r="25752" hidden="1" x14ac:dyDescent="0.25"/>
    <row r="25753" hidden="1" x14ac:dyDescent="0.25"/>
    <row r="25754" hidden="1" x14ac:dyDescent="0.25"/>
    <row r="25755" hidden="1" x14ac:dyDescent="0.25"/>
    <row r="25756" hidden="1" x14ac:dyDescent="0.25"/>
    <row r="25757" hidden="1" x14ac:dyDescent="0.25"/>
    <row r="25758" hidden="1" x14ac:dyDescent="0.25"/>
    <row r="25759" hidden="1" x14ac:dyDescent="0.25"/>
    <row r="25760" hidden="1" x14ac:dyDescent="0.25"/>
    <row r="25761" hidden="1" x14ac:dyDescent="0.25"/>
    <row r="25762" hidden="1" x14ac:dyDescent="0.25"/>
    <row r="25763" hidden="1" x14ac:dyDescent="0.25"/>
    <row r="25764" hidden="1" x14ac:dyDescent="0.25"/>
    <row r="25765" hidden="1" x14ac:dyDescent="0.25"/>
    <row r="25766" hidden="1" x14ac:dyDescent="0.25"/>
    <row r="25767" hidden="1" x14ac:dyDescent="0.25"/>
    <row r="25768" hidden="1" x14ac:dyDescent="0.25"/>
    <row r="25769" hidden="1" x14ac:dyDescent="0.25"/>
    <row r="25770" hidden="1" x14ac:dyDescent="0.25"/>
    <row r="25771" hidden="1" x14ac:dyDescent="0.25"/>
    <row r="25772" hidden="1" x14ac:dyDescent="0.25"/>
    <row r="25773" hidden="1" x14ac:dyDescent="0.25"/>
    <row r="25774" hidden="1" x14ac:dyDescent="0.25"/>
    <row r="25775" hidden="1" x14ac:dyDescent="0.25"/>
    <row r="25776" hidden="1" x14ac:dyDescent="0.25"/>
    <row r="25777" hidden="1" x14ac:dyDescent="0.25"/>
    <row r="25778" hidden="1" x14ac:dyDescent="0.25"/>
    <row r="25779" hidden="1" x14ac:dyDescent="0.25"/>
    <row r="25780" hidden="1" x14ac:dyDescent="0.25"/>
    <row r="25781" hidden="1" x14ac:dyDescent="0.25"/>
    <row r="25782" hidden="1" x14ac:dyDescent="0.25"/>
    <row r="25783" hidden="1" x14ac:dyDescent="0.25"/>
    <row r="25784" hidden="1" x14ac:dyDescent="0.25"/>
    <row r="25785" hidden="1" x14ac:dyDescent="0.25"/>
    <row r="25786" hidden="1" x14ac:dyDescent="0.25"/>
    <row r="25787" hidden="1" x14ac:dyDescent="0.25"/>
    <row r="25788" hidden="1" x14ac:dyDescent="0.25"/>
    <row r="25789" hidden="1" x14ac:dyDescent="0.25"/>
    <row r="25790" hidden="1" x14ac:dyDescent="0.25"/>
    <row r="25791" hidden="1" x14ac:dyDescent="0.25"/>
    <row r="25792" hidden="1" x14ac:dyDescent="0.25"/>
    <row r="25793" hidden="1" x14ac:dyDescent="0.25"/>
    <row r="25794" hidden="1" x14ac:dyDescent="0.25"/>
    <row r="25795" hidden="1" x14ac:dyDescent="0.25"/>
    <row r="25796" hidden="1" x14ac:dyDescent="0.25"/>
    <row r="25797" hidden="1" x14ac:dyDescent="0.25"/>
    <row r="25798" hidden="1" x14ac:dyDescent="0.25"/>
    <row r="25799" hidden="1" x14ac:dyDescent="0.25"/>
    <row r="25800" hidden="1" x14ac:dyDescent="0.25"/>
    <row r="25801" hidden="1" x14ac:dyDescent="0.25"/>
    <row r="25802" hidden="1" x14ac:dyDescent="0.25"/>
    <row r="25803" hidden="1" x14ac:dyDescent="0.25"/>
    <row r="25804" hidden="1" x14ac:dyDescent="0.25"/>
    <row r="25805" hidden="1" x14ac:dyDescent="0.25"/>
    <row r="25806" hidden="1" x14ac:dyDescent="0.25"/>
    <row r="25807" hidden="1" x14ac:dyDescent="0.25"/>
    <row r="25808" hidden="1" x14ac:dyDescent="0.25"/>
    <row r="25809" hidden="1" x14ac:dyDescent="0.25"/>
    <row r="25810" hidden="1" x14ac:dyDescent="0.25"/>
    <row r="25811" hidden="1" x14ac:dyDescent="0.25"/>
    <row r="25812" hidden="1" x14ac:dyDescent="0.25"/>
    <row r="25813" hidden="1" x14ac:dyDescent="0.25"/>
    <row r="25814" hidden="1" x14ac:dyDescent="0.25"/>
    <row r="25815" hidden="1" x14ac:dyDescent="0.25"/>
    <row r="25816" hidden="1" x14ac:dyDescent="0.25"/>
    <row r="25817" hidden="1" x14ac:dyDescent="0.25"/>
    <row r="25818" hidden="1" x14ac:dyDescent="0.25"/>
    <row r="25819" hidden="1" x14ac:dyDescent="0.25"/>
    <row r="25820" hidden="1" x14ac:dyDescent="0.25"/>
    <row r="25821" hidden="1" x14ac:dyDescent="0.25"/>
    <row r="25822" hidden="1" x14ac:dyDescent="0.25"/>
    <row r="25823" hidden="1" x14ac:dyDescent="0.25"/>
    <row r="25824" hidden="1" x14ac:dyDescent="0.25"/>
    <row r="25825" hidden="1" x14ac:dyDescent="0.25"/>
    <row r="25826" hidden="1" x14ac:dyDescent="0.25"/>
    <row r="25827" hidden="1" x14ac:dyDescent="0.25"/>
    <row r="25828" hidden="1" x14ac:dyDescent="0.25"/>
    <row r="25829" hidden="1" x14ac:dyDescent="0.25"/>
    <row r="25830" hidden="1" x14ac:dyDescent="0.25"/>
    <row r="25831" hidden="1" x14ac:dyDescent="0.25"/>
    <row r="25832" hidden="1" x14ac:dyDescent="0.25"/>
    <row r="25833" hidden="1" x14ac:dyDescent="0.25"/>
    <row r="25834" hidden="1" x14ac:dyDescent="0.25"/>
    <row r="25835" hidden="1" x14ac:dyDescent="0.25"/>
    <row r="25836" hidden="1" x14ac:dyDescent="0.25"/>
    <row r="25837" hidden="1" x14ac:dyDescent="0.25"/>
    <row r="25838" hidden="1" x14ac:dyDescent="0.25"/>
    <row r="25839" hidden="1" x14ac:dyDescent="0.25"/>
    <row r="25840" hidden="1" x14ac:dyDescent="0.25"/>
    <row r="25841" hidden="1" x14ac:dyDescent="0.25"/>
    <row r="25842" hidden="1" x14ac:dyDescent="0.25"/>
    <row r="25843" hidden="1" x14ac:dyDescent="0.25"/>
    <row r="25844" hidden="1" x14ac:dyDescent="0.25"/>
    <row r="25845" hidden="1" x14ac:dyDescent="0.25"/>
    <row r="25846" hidden="1" x14ac:dyDescent="0.25"/>
    <row r="25847" hidden="1" x14ac:dyDescent="0.25"/>
    <row r="25848" hidden="1" x14ac:dyDescent="0.25"/>
    <row r="25849" hidden="1" x14ac:dyDescent="0.25"/>
    <row r="25850" hidden="1" x14ac:dyDescent="0.25"/>
    <row r="25851" hidden="1" x14ac:dyDescent="0.25"/>
    <row r="25852" hidden="1" x14ac:dyDescent="0.25"/>
    <row r="25853" hidden="1" x14ac:dyDescent="0.25"/>
    <row r="25854" hidden="1" x14ac:dyDescent="0.25"/>
    <row r="25855" hidden="1" x14ac:dyDescent="0.25"/>
    <row r="25856" hidden="1" x14ac:dyDescent="0.25"/>
    <row r="25857" hidden="1" x14ac:dyDescent="0.25"/>
    <row r="25858" hidden="1" x14ac:dyDescent="0.25"/>
    <row r="25859" hidden="1" x14ac:dyDescent="0.25"/>
    <row r="25860" hidden="1" x14ac:dyDescent="0.25"/>
    <row r="25861" hidden="1" x14ac:dyDescent="0.25"/>
    <row r="25862" hidden="1" x14ac:dyDescent="0.25"/>
    <row r="25863" hidden="1" x14ac:dyDescent="0.25"/>
    <row r="25864" hidden="1" x14ac:dyDescent="0.25"/>
    <row r="25865" hidden="1" x14ac:dyDescent="0.25"/>
    <row r="25866" hidden="1" x14ac:dyDescent="0.25"/>
    <row r="25867" hidden="1" x14ac:dyDescent="0.25"/>
    <row r="25868" hidden="1" x14ac:dyDescent="0.25"/>
    <row r="25869" hidden="1" x14ac:dyDescent="0.25"/>
    <row r="25870" hidden="1" x14ac:dyDescent="0.25"/>
    <row r="25871" hidden="1" x14ac:dyDescent="0.25"/>
    <row r="25872" hidden="1" x14ac:dyDescent="0.25"/>
    <row r="25873" hidden="1" x14ac:dyDescent="0.25"/>
    <row r="25874" hidden="1" x14ac:dyDescent="0.25"/>
    <row r="25875" hidden="1" x14ac:dyDescent="0.25"/>
    <row r="25876" hidden="1" x14ac:dyDescent="0.25"/>
    <row r="25877" hidden="1" x14ac:dyDescent="0.25"/>
    <row r="25878" hidden="1" x14ac:dyDescent="0.25"/>
    <row r="25879" hidden="1" x14ac:dyDescent="0.25"/>
    <row r="25880" hidden="1" x14ac:dyDescent="0.25"/>
    <row r="25881" hidden="1" x14ac:dyDescent="0.25"/>
    <row r="25882" hidden="1" x14ac:dyDescent="0.25"/>
    <row r="25883" hidden="1" x14ac:dyDescent="0.25"/>
    <row r="25884" hidden="1" x14ac:dyDescent="0.25"/>
    <row r="25885" hidden="1" x14ac:dyDescent="0.25"/>
    <row r="25886" hidden="1" x14ac:dyDescent="0.25"/>
    <row r="25887" hidden="1" x14ac:dyDescent="0.25"/>
    <row r="25888" hidden="1" x14ac:dyDescent="0.25"/>
    <row r="25889" hidden="1" x14ac:dyDescent="0.25"/>
    <row r="25890" hidden="1" x14ac:dyDescent="0.25"/>
    <row r="25891" hidden="1" x14ac:dyDescent="0.25"/>
    <row r="25892" hidden="1" x14ac:dyDescent="0.25"/>
    <row r="25893" hidden="1" x14ac:dyDescent="0.25"/>
    <row r="25894" hidden="1" x14ac:dyDescent="0.25"/>
    <row r="25895" hidden="1" x14ac:dyDescent="0.25"/>
    <row r="25896" hidden="1" x14ac:dyDescent="0.25"/>
    <row r="25897" hidden="1" x14ac:dyDescent="0.25"/>
    <row r="25898" hidden="1" x14ac:dyDescent="0.25"/>
    <row r="25899" hidden="1" x14ac:dyDescent="0.25"/>
    <row r="25900" hidden="1" x14ac:dyDescent="0.25"/>
    <row r="25901" hidden="1" x14ac:dyDescent="0.25"/>
    <row r="25902" hidden="1" x14ac:dyDescent="0.25"/>
    <row r="25903" hidden="1" x14ac:dyDescent="0.25"/>
    <row r="25904" hidden="1" x14ac:dyDescent="0.25"/>
    <row r="25905" hidden="1" x14ac:dyDescent="0.25"/>
    <row r="25906" hidden="1" x14ac:dyDescent="0.25"/>
    <row r="25907" hidden="1" x14ac:dyDescent="0.25"/>
    <row r="25908" hidden="1" x14ac:dyDescent="0.25"/>
    <row r="25909" hidden="1" x14ac:dyDescent="0.25"/>
    <row r="25910" hidden="1" x14ac:dyDescent="0.25"/>
    <row r="25911" hidden="1" x14ac:dyDescent="0.25"/>
    <row r="25912" hidden="1" x14ac:dyDescent="0.25"/>
    <row r="25913" hidden="1" x14ac:dyDescent="0.25"/>
    <row r="25914" hidden="1" x14ac:dyDescent="0.25"/>
    <row r="25915" hidden="1" x14ac:dyDescent="0.25"/>
    <row r="25916" hidden="1" x14ac:dyDescent="0.25"/>
    <row r="25917" hidden="1" x14ac:dyDescent="0.25"/>
    <row r="25918" hidden="1" x14ac:dyDescent="0.25"/>
    <row r="25919" hidden="1" x14ac:dyDescent="0.25"/>
    <row r="25920" hidden="1" x14ac:dyDescent="0.25"/>
    <row r="25921" hidden="1" x14ac:dyDescent="0.25"/>
    <row r="25922" hidden="1" x14ac:dyDescent="0.25"/>
    <row r="25923" hidden="1" x14ac:dyDescent="0.25"/>
    <row r="25924" hidden="1" x14ac:dyDescent="0.25"/>
    <row r="25925" hidden="1" x14ac:dyDescent="0.25"/>
    <row r="25926" hidden="1" x14ac:dyDescent="0.25"/>
    <row r="25927" hidden="1" x14ac:dyDescent="0.25"/>
    <row r="25928" hidden="1" x14ac:dyDescent="0.25"/>
    <row r="25929" hidden="1" x14ac:dyDescent="0.25"/>
    <row r="25930" hidden="1" x14ac:dyDescent="0.25"/>
    <row r="25931" hidden="1" x14ac:dyDescent="0.25"/>
    <row r="25932" hidden="1" x14ac:dyDescent="0.25"/>
    <row r="25933" hidden="1" x14ac:dyDescent="0.25"/>
    <row r="25934" hidden="1" x14ac:dyDescent="0.25"/>
    <row r="25935" hidden="1" x14ac:dyDescent="0.25"/>
    <row r="25936" hidden="1" x14ac:dyDescent="0.25"/>
    <row r="25937" hidden="1" x14ac:dyDescent="0.25"/>
    <row r="25938" hidden="1" x14ac:dyDescent="0.25"/>
    <row r="25939" hidden="1" x14ac:dyDescent="0.25"/>
    <row r="25940" hidden="1" x14ac:dyDescent="0.25"/>
    <row r="25941" hidden="1" x14ac:dyDescent="0.25"/>
    <row r="25942" hidden="1" x14ac:dyDescent="0.25"/>
    <row r="25943" hidden="1" x14ac:dyDescent="0.25"/>
    <row r="25944" hidden="1" x14ac:dyDescent="0.25"/>
    <row r="25945" hidden="1" x14ac:dyDescent="0.25"/>
    <row r="25946" hidden="1" x14ac:dyDescent="0.25"/>
    <row r="25947" hidden="1" x14ac:dyDescent="0.25"/>
    <row r="25948" hidden="1" x14ac:dyDescent="0.25"/>
    <row r="25949" hidden="1" x14ac:dyDescent="0.25"/>
    <row r="25950" hidden="1" x14ac:dyDescent="0.25"/>
    <row r="25951" hidden="1" x14ac:dyDescent="0.25"/>
    <row r="25952" hidden="1" x14ac:dyDescent="0.25"/>
    <row r="25953" hidden="1" x14ac:dyDescent="0.25"/>
    <row r="25954" hidden="1" x14ac:dyDescent="0.25"/>
    <row r="25955" hidden="1" x14ac:dyDescent="0.25"/>
    <row r="25956" hidden="1" x14ac:dyDescent="0.25"/>
    <row r="25957" hidden="1" x14ac:dyDescent="0.25"/>
    <row r="25958" hidden="1" x14ac:dyDescent="0.25"/>
    <row r="25959" hidden="1" x14ac:dyDescent="0.25"/>
    <row r="25960" hidden="1" x14ac:dyDescent="0.25"/>
    <row r="25961" hidden="1" x14ac:dyDescent="0.25"/>
    <row r="25962" hidden="1" x14ac:dyDescent="0.25"/>
    <row r="25963" hidden="1" x14ac:dyDescent="0.25"/>
    <row r="25964" hidden="1" x14ac:dyDescent="0.25"/>
    <row r="25965" hidden="1" x14ac:dyDescent="0.25"/>
    <row r="25966" hidden="1" x14ac:dyDescent="0.25"/>
    <row r="25967" hidden="1" x14ac:dyDescent="0.25"/>
    <row r="25968" hidden="1" x14ac:dyDescent="0.25"/>
    <row r="25969" hidden="1" x14ac:dyDescent="0.25"/>
    <row r="25970" hidden="1" x14ac:dyDescent="0.25"/>
    <row r="25971" hidden="1" x14ac:dyDescent="0.25"/>
    <row r="25972" hidden="1" x14ac:dyDescent="0.25"/>
    <row r="25973" hidden="1" x14ac:dyDescent="0.25"/>
    <row r="25974" hidden="1" x14ac:dyDescent="0.25"/>
    <row r="25975" hidden="1" x14ac:dyDescent="0.25"/>
    <row r="25976" hidden="1" x14ac:dyDescent="0.25"/>
    <row r="25977" hidden="1" x14ac:dyDescent="0.25"/>
    <row r="25978" hidden="1" x14ac:dyDescent="0.25"/>
    <row r="25979" hidden="1" x14ac:dyDescent="0.25"/>
    <row r="25980" hidden="1" x14ac:dyDescent="0.25"/>
    <row r="25981" hidden="1" x14ac:dyDescent="0.25"/>
    <row r="25982" hidden="1" x14ac:dyDescent="0.25"/>
    <row r="25983" hidden="1" x14ac:dyDescent="0.25"/>
    <row r="25984" hidden="1" x14ac:dyDescent="0.25"/>
    <row r="25985" hidden="1" x14ac:dyDescent="0.25"/>
    <row r="25986" hidden="1" x14ac:dyDescent="0.25"/>
    <row r="25987" hidden="1" x14ac:dyDescent="0.25"/>
    <row r="25988" hidden="1" x14ac:dyDescent="0.25"/>
    <row r="25989" hidden="1" x14ac:dyDescent="0.25"/>
    <row r="25990" hidden="1" x14ac:dyDescent="0.25"/>
    <row r="25991" hidden="1" x14ac:dyDescent="0.25"/>
    <row r="25992" hidden="1" x14ac:dyDescent="0.25"/>
    <row r="25993" hidden="1" x14ac:dyDescent="0.25"/>
    <row r="25994" hidden="1" x14ac:dyDescent="0.25"/>
    <row r="25995" hidden="1" x14ac:dyDescent="0.25"/>
    <row r="25996" hidden="1" x14ac:dyDescent="0.25"/>
    <row r="25997" hidden="1" x14ac:dyDescent="0.25"/>
    <row r="25998" hidden="1" x14ac:dyDescent="0.25"/>
    <row r="25999" hidden="1" x14ac:dyDescent="0.25"/>
    <row r="26000" hidden="1" x14ac:dyDescent="0.25"/>
    <row r="26001" hidden="1" x14ac:dyDescent="0.25"/>
    <row r="26002" hidden="1" x14ac:dyDescent="0.25"/>
    <row r="26003" hidden="1" x14ac:dyDescent="0.25"/>
    <row r="26004" hidden="1" x14ac:dyDescent="0.25"/>
    <row r="26005" hidden="1" x14ac:dyDescent="0.25"/>
    <row r="26006" hidden="1" x14ac:dyDescent="0.25"/>
    <row r="26007" hidden="1" x14ac:dyDescent="0.25"/>
    <row r="26008" hidden="1" x14ac:dyDescent="0.25"/>
    <row r="26009" hidden="1" x14ac:dyDescent="0.25"/>
    <row r="26010" hidden="1" x14ac:dyDescent="0.25"/>
    <row r="26011" hidden="1" x14ac:dyDescent="0.25"/>
    <row r="26012" hidden="1" x14ac:dyDescent="0.25"/>
    <row r="26013" hidden="1" x14ac:dyDescent="0.25"/>
    <row r="26014" hidden="1" x14ac:dyDescent="0.25"/>
    <row r="26015" hidden="1" x14ac:dyDescent="0.25"/>
    <row r="26016" hidden="1" x14ac:dyDescent="0.25"/>
    <row r="26017" hidden="1" x14ac:dyDescent="0.25"/>
    <row r="26018" hidden="1" x14ac:dyDescent="0.25"/>
    <row r="26019" hidden="1" x14ac:dyDescent="0.25"/>
    <row r="26020" hidden="1" x14ac:dyDescent="0.25"/>
    <row r="26021" hidden="1" x14ac:dyDescent="0.25"/>
    <row r="26022" hidden="1" x14ac:dyDescent="0.25"/>
    <row r="26023" hidden="1" x14ac:dyDescent="0.25"/>
    <row r="26024" hidden="1" x14ac:dyDescent="0.25"/>
    <row r="26025" hidden="1" x14ac:dyDescent="0.25"/>
    <row r="26026" hidden="1" x14ac:dyDescent="0.25"/>
    <row r="26027" hidden="1" x14ac:dyDescent="0.25"/>
    <row r="26028" hidden="1" x14ac:dyDescent="0.25"/>
    <row r="26029" hidden="1" x14ac:dyDescent="0.25"/>
    <row r="26030" hidden="1" x14ac:dyDescent="0.25"/>
    <row r="26031" hidden="1" x14ac:dyDescent="0.25"/>
    <row r="26032" hidden="1" x14ac:dyDescent="0.25"/>
    <row r="26033" hidden="1" x14ac:dyDescent="0.25"/>
    <row r="26034" hidden="1" x14ac:dyDescent="0.25"/>
    <row r="26035" hidden="1" x14ac:dyDescent="0.25"/>
    <row r="26036" hidden="1" x14ac:dyDescent="0.25"/>
    <row r="26037" hidden="1" x14ac:dyDescent="0.25"/>
    <row r="26038" hidden="1" x14ac:dyDescent="0.25"/>
    <row r="26039" hidden="1" x14ac:dyDescent="0.25"/>
    <row r="26040" hidden="1" x14ac:dyDescent="0.25"/>
    <row r="26041" hidden="1" x14ac:dyDescent="0.25"/>
    <row r="26042" hidden="1" x14ac:dyDescent="0.25"/>
    <row r="26043" hidden="1" x14ac:dyDescent="0.25"/>
    <row r="26044" hidden="1" x14ac:dyDescent="0.25"/>
    <row r="26045" hidden="1" x14ac:dyDescent="0.25"/>
    <row r="26046" hidden="1" x14ac:dyDescent="0.25"/>
    <row r="26047" hidden="1" x14ac:dyDescent="0.25"/>
    <row r="26048" hidden="1" x14ac:dyDescent="0.25"/>
    <row r="26049" hidden="1" x14ac:dyDescent="0.25"/>
    <row r="26050" hidden="1" x14ac:dyDescent="0.25"/>
    <row r="26051" hidden="1" x14ac:dyDescent="0.25"/>
    <row r="26052" hidden="1" x14ac:dyDescent="0.25"/>
    <row r="26053" hidden="1" x14ac:dyDescent="0.25"/>
    <row r="26054" hidden="1" x14ac:dyDescent="0.25"/>
    <row r="26055" hidden="1" x14ac:dyDescent="0.25"/>
    <row r="26056" hidden="1" x14ac:dyDescent="0.25"/>
    <row r="26057" hidden="1" x14ac:dyDescent="0.25"/>
    <row r="26058" hidden="1" x14ac:dyDescent="0.25"/>
    <row r="26059" hidden="1" x14ac:dyDescent="0.25"/>
    <row r="26060" hidden="1" x14ac:dyDescent="0.25"/>
    <row r="26061" hidden="1" x14ac:dyDescent="0.25"/>
    <row r="26062" hidden="1" x14ac:dyDescent="0.25"/>
    <row r="26063" hidden="1" x14ac:dyDescent="0.25"/>
    <row r="26064" hidden="1" x14ac:dyDescent="0.25"/>
    <row r="26065" hidden="1" x14ac:dyDescent="0.25"/>
    <row r="26066" hidden="1" x14ac:dyDescent="0.25"/>
    <row r="26067" hidden="1" x14ac:dyDescent="0.25"/>
    <row r="26068" hidden="1" x14ac:dyDescent="0.25"/>
    <row r="26069" hidden="1" x14ac:dyDescent="0.25"/>
    <row r="26070" hidden="1" x14ac:dyDescent="0.25"/>
    <row r="26071" hidden="1" x14ac:dyDescent="0.25"/>
    <row r="26072" hidden="1" x14ac:dyDescent="0.25"/>
    <row r="26073" hidden="1" x14ac:dyDescent="0.25"/>
    <row r="26074" hidden="1" x14ac:dyDescent="0.25"/>
    <row r="26075" hidden="1" x14ac:dyDescent="0.25"/>
    <row r="26076" hidden="1" x14ac:dyDescent="0.25"/>
    <row r="26077" hidden="1" x14ac:dyDescent="0.25"/>
    <row r="26078" hidden="1" x14ac:dyDescent="0.25"/>
    <row r="26079" hidden="1" x14ac:dyDescent="0.25"/>
    <row r="26080" hidden="1" x14ac:dyDescent="0.25"/>
    <row r="26081" hidden="1" x14ac:dyDescent="0.25"/>
    <row r="26082" hidden="1" x14ac:dyDescent="0.25"/>
    <row r="26083" hidden="1" x14ac:dyDescent="0.25"/>
    <row r="26084" hidden="1" x14ac:dyDescent="0.25"/>
    <row r="26085" hidden="1" x14ac:dyDescent="0.25"/>
    <row r="26086" hidden="1" x14ac:dyDescent="0.25"/>
    <row r="26087" hidden="1" x14ac:dyDescent="0.25"/>
    <row r="26088" hidden="1" x14ac:dyDescent="0.25"/>
    <row r="26089" hidden="1" x14ac:dyDescent="0.25"/>
    <row r="26090" hidden="1" x14ac:dyDescent="0.25"/>
    <row r="26091" hidden="1" x14ac:dyDescent="0.25"/>
    <row r="26092" hidden="1" x14ac:dyDescent="0.25"/>
    <row r="26093" hidden="1" x14ac:dyDescent="0.25"/>
    <row r="26094" hidden="1" x14ac:dyDescent="0.25"/>
    <row r="26095" hidden="1" x14ac:dyDescent="0.25"/>
    <row r="26096" hidden="1" x14ac:dyDescent="0.25"/>
    <row r="26097" hidden="1" x14ac:dyDescent="0.25"/>
    <row r="26098" hidden="1" x14ac:dyDescent="0.25"/>
    <row r="26099" hidden="1" x14ac:dyDescent="0.25"/>
    <row r="26100" hidden="1" x14ac:dyDescent="0.25"/>
    <row r="26101" hidden="1" x14ac:dyDescent="0.25"/>
    <row r="26102" hidden="1" x14ac:dyDescent="0.25"/>
    <row r="26103" hidden="1" x14ac:dyDescent="0.25"/>
    <row r="26104" hidden="1" x14ac:dyDescent="0.25"/>
    <row r="26105" hidden="1" x14ac:dyDescent="0.25"/>
    <row r="26106" hidden="1" x14ac:dyDescent="0.25"/>
    <row r="26107" hidden="1" x14ac:dyDescent="0.25"/>
    <row r="26108" hidden="1" x14ac:dyDescent="0.25"/>
    <row r="26109" hidden="1" x14ac:dyDescent="0.25"/>
    <row r="26110" hidden="1" x14ac:dyDescent="0.25"/>
    <row r="26111" hidden="1" x14ac:dyDescent="0.25"/>
    <row r="26112" hidden="1" x14ac:dyDescent="0.25"/>
    <row r="26113" hidden="1" x14ac:dyDescent="0.25"/>
    <row r="26114" hidden="1" x14ac:dyDescent="0.25"/>
    <row r="26115" hidden="1" x14ac:dyDescent="0.25"/>
    <row r="26116" hidden="1" x14ac:dyDescent="0.25"/>
    <row r="26117" hidden="1" x14ac:dyDescent="0.25"/>
    <row r="26118" hidden="1" x14ac:dyDescent="0.25"/>
    <row r="26119" hidden="1" x14ac:dyDescent="0.25"/>
    <row r="26120" hidden="1" x14ac:dyDescent="0.25"/>
    <row r="26121" hidden="1" x14ac:dyDescent="0.25"/>
    <row r="26122" hidden="1" x14ac:dyDescent="0.25"/>
    <row r="26123" hidden="1" x14ac:dyDescent="0.25"/>
    <row r="26124" hidden="1" x14ac:dyDescent="0.25"/>
    <row r="26125" hidden="1" x14ac:dyDescent="0.25"/>
    <row r="26126" hidden="1" x14ac:dyDescent="0.25"/>
    <row r="26127" hidden="1" x14ac:dyDescent="0.25"/>
    <row r="26128" hidden="1" x14ac:dyDescent="0.25"/>
    <row r="26129" hidden="1" x14ac:dyDescent="0.25"/>
    <row r="26130" hidden="1" x14ac:dyDescent="0.25"/>
    <row r="26131" hidden="1" x14ac:dyDescent="0.25"/>
    <row r="26132" hidden="1" x14ac:dyDescent="0.25"/>
    <row r="26133" hidden="1" x14ac:dyDescent="0.25"/>
    <row r="26134" hidden="1" x14ac:dyDescent="0.25"/>
    <row r="26135" hidden="1" x14ac:dyDescent="0.25"/>
    <row r="26136" hidden="1" x14ac:dyDescent="0.25"/>
    <row r="26137" hidden="1" x14ac:dyDescent="0.25"/>
    <row r="26138" hidden="1" x14ac:dyDescent="0.25"/>
    <row r="26139" hidden="1" x14ac:dyDescent="0.25"/>
    <row r="26140" hidden="1" x14ac:dyDescent="0.25"/>
    <row r="26141" hidden="1" x14ac:dyDescent="0.25"/>
    <row r="26142" hidden="1" x14ac:dyDescent="0.25"/>
    <row r="26143" hidden="1" x14ac:dyDescent="0.25"/>
    <row r="26144" hidden="1" x14ac:dyDescent="0.25"/>
    <row r="26145" hidden="1" x14ac:dyDescent="0.25"/>
    <row r="26146" hidden="1" x14ac:dyDescent="0.25"/>
    <row r="26147" hidden="1" x14ac:dyDescent="0.25"/>
    <row r="26148" hidden="1" x14ac:dyDescent="0.25"/>
    <row r="26149" hidden="1" x14ac:dyDescent="0.25"/>
    <row r="26150" hidden="1" x14ac:dyDescent="0.25"/>
    <row r="26151" hidden="1" x14ac:dyDescent="0.25"/>
    <row r="26152" hidden="1" x14ac:dyDescent="0.25"/>
    <row r="26153" hidden="1" x14ac:dyDescent="0.25"/>
    <row r="26154" hidden="1" x14ac:dyDescent="0.25"/>
    <row r="26155" hidden="1" x14ac:dyDescent="0.25"/>
    <row r="26156" hidden="1" x14ac:dyDescent="0.25"/>
    <row r="26157" hidden="1" x14ac:dyDescent="0.25"/>
    <row r="26158" hidden="1" x14ac:dyDescent="0.25"/>
    <row r="26159" hidden="1" x14ac:dyDescent="0.25"/>
    <row r="26160" hidden="1" x14ac:dyDescent="0.25"/>
    <row r="26161" hidden="1" x14ac:dyDescent="0.25"/>
    <row r="26162" hidden="1" x14ac:dyDescent="0.25"/>
    <row r="26163" hidden="1" x14ac:dyDescent="0.25"/>
    <row r="26164" hidden="1" x14ac:dyDescent="0.25"/>
    <row r="26165" hidden="1" x14ac:dyDescent="0.25"/>
    <row r="26166" hidden="1" x14ac:dyDescent="0.25"/>
    <row r="26167" hidden="1" x14ac:dyDescent="0.25"/>
    <row r="26168" hidden="1" x14ac:dyDescent="0.25"/>
    <row r="26169" hidden="1" x14ac:dyDescent="0.25"/>
    <row r="26170" hidden="1" x14ac:dyDescent="0.25"/>
    <row r="26171" hidden="1" x14ac:dyDescent="0.25"/>
    <row r="26172" hidden="1" x14ac:dyDescent="0.25"/>
    <row r="26173" hidden="1" x14ac:dyDescent="0.25"/>
    <row r="26174" hidden="1" x14ac:dyDescent="0.25"/>
    <row r="26175" hidden="1" x14ac:dyDescent="0.25"/>
    <row r="26176" hidden="1" x14ac:dyDescent="0.25"/>
    <row r="26177" hidden="1" x14ac:dyDescent="0.25"/>
    <row r="26178" hidden="1" x14ac:dyDescent="0.25"/>
    <row r="26179" hidden="1" x14ac:dyDescent="0.25"/>
    <row r="26180" hidden="1" x14ac:dyDescent="0.25"/>
    <row r="26181" hidden="1" x14ac:dyDescent="0.25"/>
    <row r="26182" hidden="1" x14ac:dyDescent="0.25"/>
    <row r="26183" hidden="1" x14ac:dyDescent="0.25"/>
    <row r="26184" hidden="1" x14ac:dyDescent="0.25"/>
    <row r="26185" hidden="1" x14ac:dyDescent="0.25"/>
    <row r="26186" hidden="1" x14ac:dyDescent="0.25"/>
    <row r="26187" hidden="1" x14ac:dyDescent="0.25"/>
    <row r="26188" hidden="1" x14ac:dyDescent="0.25"/>
    <row r="26189" hidden="1" x14ac:dyDescent="0.25"/>
    <row r="26190" hidden="1" x14ac:dyDescent="0.25"/>
    <row r="26191" hidden="1" x14ac:dyDescent="0.25"/>
    <row r="26192" hidden="1" x14ac:dyDescent="0.25"/>
    <row r="26193" hidden="1" x14ac:dyDescent="0.25"/>
    <row r="26194" hidden="1" x14ac:dyDescent="0.25"/>
    <row r="26195" hidden="1" x14ac:dyDescent="0.25"/>
    <row r="26196" hidden="1" x14ac:dyDescent="0.25"/>
    <row r="26197" hidden="1" x14ac:dyDescent="0.25"/>
    <row r="26198" hidden="1" x14ac:dyDescent="0.25"/>
    <row r="26199" hidden="1" x14ac:dyDescent="0.25"/>
    <row r="26200" hidden="1" x14ac:dyDescent="0.25"/>
    <row r="26201" hidden="1" x14ac:dyDescent="0.25"/>
    <row r="26202" hidden="1" x14ac:dyDescent="0.25"/>
    <row r="26203" hidden="1" x14ac:dyDescent="0.25"/>
    <row r="26204" hidden="1" x14ac:dyDescent="0.25"/>
    <row r="26205" hidden="1" x14ac:dyDescent="0.25"/>
    <row r="26206" hidden="1" x14ac:dyDescent="0.25"/>
    <row r="26207" hidden="1" x14ac:dyDescent="0.25"/>
    <row r="26208" hidden="1" x14ac:dyDescent="0.25"/>
    <row r="26209" hidden="1" x14ac:dyDescent="0.25"/>
    <row r="26210" hidden="1" x14ac:dyDescent="0.25"/>
    <row r="26211" hidden="1" x14ac:dyDescent="0.25"/>
    <row r="26212" hidden="1" x14ac:dyDescent="0.25"/>
    <row r="26213" hidden="1" x14ac:dyDescent="0.25"/>
    <row r="26214" hidden="1" x14ac:dyDescent="0.25"/>
    <row r="26215" hidden="1" x14ac:dyDescent="0.25"/>
    <row r="26216" hidden="1" x14ac:dyDescent="0.25"/>
    <row r="26217" hidden="1" x14ac:dyDescent="0.25"/>
    <row r="26218" hidden="1" x14ac:dyDescent="0.25"/>
    <row r="26219" hidden="1" x14ac:dyDescent="0.25"/>
    <row r="26220" hidden="1" x14ac:dyDescent="0.25"/>
    <row r="26221" hidden="1" x14ac:dyDescent="0.25"/>
    <row r="26222" hidden="1" x14ac:dyDescent="0.25"/>
    <row r="26223" hidden="1" x14ac:dyDescent="0.25"/>
    <row r="26224" hidden="1" x14ac:dyDescent="0.25"/>
    <row r="26225" hidden="1" x14ac:dyDescent="0.25"/>
    <row r="26226" hidden="1" x14ac:dyDescent="0.25"/>
    <row r="26227" hidden="1" x14ac:dyDescent="0.25"/>
    <row r="26228" hidden="1" x14ac:dyDescent="0.25"/>
    <row r="26229" hidden="1" x14ac:dyDescent="0.25"/>
    <row r="26230" hidden="1" x14ac:dyDescent="0.25"/>
    <row r="26231" hidden="1" x14ac:dyDescent="0.25"/>
    <row r="26232" hidden="1" x14ac:dyDescent="0.25"/>
    <row r="26233" hidden="1" x14ac:dyDescent="0.25"/>
    <row r="26234" hidden="1" x14ac:dyDescent="0.25"/>
    <row r="26235" hidden="1" x14ac:dyDescent="0.25"/>
    <row r="26236" hidden="1" x14ac:dyDescent="0.25"/>
    <row r="26237" hidden="1" x14ac:dyDescent="0.25"/>
    <row r="26238" hidden="1" x14ac:dyDescent="0.25"/>
    <row r="26239" hidden="1" x14ac:dyDescent="0.25"/>
    <row r="26240" hidden="1" x14ac:dyDescent="0.25"/>
    <row r="26241" hidden="1" x14ac:dyDescent="0.25"/>
    <row r="26242" hidden="1" x14ac:dyDescent="0.25"/>
    <row r="26243" hidden="1" x14ac:dyDescent="0.25"/>
    <row r="26244" hidden="1" x14ac:dyDescent="0.25"/>
    <row r="26245" hidden="1" x14ac:dyDescent="0.25"/>
    <row r="26246" hidden="1" x14ac:dyDescent="0.25"/>
    <row r="26247" hidden="1" x14ac:dyDescent="0.25"/>
    <row r="26248" hidden="1" x14ac:dyDescent="0.25"/>
    <row r="26249" hidden="1" x14ac:dyDescent="0.25"/>
    <row r="26250" hidden="1" x14ac:dyDescent="0.25"/>
    <row r="26251" hidden="1" x14ac:dyDescent="0.25"/>
    <row r="26252" hidden="1" x14ac:dyDescent="0.25"/>
    <row r="26253" hidden="1" x14ac:dyDescent="0.25"/>
    <row r="26254" hidden="1" x14ac:dyDescent="0.25"/>
    <row r="26255" hidden="1" x14ac:dyDescent="0.25"/>
    <row r="26256" hidden="1" x14ac:dyDescent="0.25"/>
    <row r="26257" hidden="1" x14ac:dyDescent="0.25"/>
    <row r="26258" hidden="1" x14ac:dyDescent="0.25"/>
    <row r="26259" hidden="1" x14ac:dyDescent="0.25"/>
    <row r="26260" hidden="1" x14ac:dyDescent="0.25"/>
    <row r="26261" hidden="1" x14ac:dyDescent="0.25"/>
    <row r="26262" hidden="1" x14ac:dyDescent="0.25"/>
    <row r="26263" hidden="1" x14ac:dyDescent="0.25"/>
    <row r="26264" hidden="1" x14ac:dyDescent="0.25"/>
    <row r="26265" hidden="1" x14ac:dyDescent="0.25"/>
    <row r="26266" hidden="1" x14ac:dyDescent="0.25"/>
    <row r="26267" hidden="1" x14ac:dyDescent="0.25"/>
    <row r="26268" hidden="1" x14ac:dyDescent="0.25"/>
    <row r="26269" hidden="1" x14ac:dyDescent="0.25"/>
    <row r="26270" hidden="1" x14ac:dyDescent="0.25"/>
    <row r="26271" hidden="1" x14ac:dyDescent="0.25"/>
    <row r="26272" hidden="1" x14ac:dyDescent="0.25"/>
    <row r="26273" hidden="1" x14ac:dyDescent="0.25"/>
    <row r="26274" hidden="1" x14ac:dyDescent="0.25"/>
    <row r="26275" hidden="1" x14ac:dyDescent="0.25"/>
    <row r="26276" hidden="1" x14ac:dyDescent="0.25"/>
    <row r="26277" hidden="1" x14ac:dyDescent="0.25"/>
    <row r="26278" hidden="1" x14ac:dyDescent="0.25"/>
    <row r="26279" hidden="1" x14ac:dyDescent="0.25"/>
    <row r="26280" hidden="1" x14ac:dyDescent="0.25"/>
    <row r="26281" hidden="1" x14ac:dyDescent="0.25"/>
    <row r="26282" hidden="1" x14ac:dyDescent="0.25"/>
    <row r="26283" hidden="1" x14ac:dyDescent="0.25"/>
    <row r="26284" hidden="1" x14ac:dyDescent="0.25"/>
    <row r="26285" hidden="1" x14ac:dyDescent="0.25"/>
    <row r="26286" hidden="1" x14ac:dyDescent="0.25"/>
    <row r="26287" hidden="1" x14ac:dyDescent="0.25"/>
    <row r="26288" hidden="1" x14ac:dyDescent="0.25"/>
    <row r="26289" hidden="1" x14ac:dyDescent="0.25"/>
    <row r="26290" hidden="1" x14ac:dyDescent="0.25"/>
    <row r="26291" hidden="1" x14ac:dyDescent="0.25"/>
    <row r="26292" hidden="1" x14ac:dyDescent="0.25"/>
    <row r="26293" hidden="1" x14ac:dyDescent="0.25"/>
    <row r="26294" hidden="1" x14ac:dyDescent="0.25"/>
    <row r="26295" hidden="1" x14ac:dyDescent="0.25"/>
    <row r="26296" hidden="1" x14ac:dyDescent="0.25"/>
    <row r="26297" hidden="1" x14ac:dyDescent="0.25"/>
    <row r="26298" hidden="1" x14ac:dyDescent="0.25"/>
    <row r="26299" hidden="1" x14ac:dyDescent="0.25"/>
    <row r="26300" hidden="1" x14ac:dyDescent="0.25"/>
    <row r="26301" hidden="1" x14ac:dyDescent="0.25"/>
    <row r="26302" hidden="1" x14ac:dyDescent="0.25"/>
    <row r="26303" hidden="1" x14ac:dyDescent="0.25"/>
    <row r="26304" hidden="1" x14ac:dyDescent="0.25"/>
    <row r="26305" hidden="1" x14ac:dyDescent="0.25"/>
    <row r="26306" hidden="1" x14ac:dyDescent="0.25"/>
    <row r="26307" hidden="1" x14ac:dyDescent="0.25"/>
    <row r="26308" hidden="1" x14ac:dyDescent="0.25"/>
    <row r="26309" hidden="1" x14ac:dyDescent="0.25"/>
    <row r="26310" hidden="1" x14ac:dyDescent="0.25"/>
    <row r="26311" hidden="1" x14ac:dyDescent="0.25"/>
    <row r="26312" hidden="1" x14ac:dyDescent="0.25"/>
    <row r="26313" hidden="1" x14ac:dyDescent="0.25"/>
    <row r="26314" hidden="1" x14ac:dyDescent="0.25"/>
    <row r="26315" hidden="1" x14ac:dyDescent="0.25"/>
    <row r="26316" hidden="1" x14ac:dyDescent="0.25"/>
    <row r="26317" hidden="1" x14ac:dyDescent="0.25"/>
    <row r="26318" hidden="1" x14ac:dyDescent="0.25"/>
    <row r="26319" hidden="1" x14ac:dyDescent="0.25"/>
    <row r="26320" hidden="1" x14ac:dyDescent="0.25"/>
    <row r="26321" hidden="1" x14ac:dyDescent="0.25"/>
    <row r="26322" hidden="1" x14ac:dyDescent="0.25"/>
    <row r="26323" hidden="1" x14ac:dyDescent="0.25"/>
    <row r="26324" hidden="1" x14ac:dyDescent="0.25"/>
    <row r="26325" hidden="1" x14ac:dyDescent="0.25"/>
    <row r="26326" hidden="1" x14ac:dyDescent="0.25"/>
    <row r="26327" hidden="1" x14ac:dyDescent="0.25"/>
    <row r="26328" hidden="1" x14ac:dyDescent="0.25"/>
    <row r="26329" hidden="1" x14ac:dyDescent="0.25"/>
    <row r="26330" hidden="1" x14ac:dyDescent="0.25"/>
    <row r="26331" hidden="1" x14ac:dyDescent="0.25"/>
    <row r="26332" hidden="1" x14ac:dyDescent="0.25"/>
    <row r="26333" hidden="1" x14ac:dyDescent="0.25"/>
    <row r="26334" hidden="1" x14ac:dyDescent="0.25"/>
    <row r="26335" hidden="1" x14ac:dyDescent="0.25"/>
    <row r="26336" hidden="1" x14ac:dyDescent="0.25"/>
    <row r="26337" hidden="1" x14ac:dyDescent="0.25"/>
    <row r="26338" hidden="1" x14ac:dyDescent="0.25"/>
    <row r="26339" hidden="1" x14ac:dyDescent="0.25"/>
    <row r="26340" hidden="1" x14ac:dyDescent="0.25"/>
    <row r="26341" hidden="1" x14ac:dyDescent="0.25"/>
    <row r="26342" hidden="1" x14ac:dyDescent="0.25"/>
    <row r="26343" hidden="1" x14ac:dyDescent="0.25"/>
    <row r="26344" hidden="1" x14ac:dyDescent="0.25"/>
    <row r="26345" hidden="1" x14ac:dyDescent="0.25"/>
    <row r="26346" hidden="1" x14ac:dyDescent="0.25"/>
    <row r="26347" hidden="1" x14ac:dyDescent="0.25"/>
    <row r="26348" hidden="1" x14ac:dyDescent="0.25"/>
    <row r="26349" hidden="1" x14ac:dyDescent="0.25"/>
    <row r="26350" hidden="1" x14ac:dyDescent="0.25"/>
    <row r="26351" hidden="1" x14ac:dyDescent="0.25"/>
    <row r="26352" hidden="1" x14ac:dyDescent="0.25"/>
    <row r="26353" hidden="1" x14ac:dyDescent="0.25"/>
    <row r="26354" hidden="1" x14ac:dyDescent="0.25"/>
    <row r="26355" hidden="1" x14ac:dyDescent="0.25"/>
    <row r="26356" hidden="1" x14ac:dyDescent="0.25"/>
    <row r="26357" hidden="1" x14ac:dyDescent="0.25"/>
    <row r="26358" hidden="1" x14ac:dyDescent="0.25"/>
    <row r="26359" hidden="1" x14ac:dyDescent="0.25"/>
    <row r="26360" hidden="1" x14ac:dyDescent="0.25"/>
    <row r="26361" hidden="1" x14ac:dyDescent="0.25"/>
    <row r="26362" hidden="1" x14ac:dyDescent="0.25"/>
    <row r="26363" hidden="1" x14ac:dyDescent="0.25"/>
    <row r="26364" hidden="1" x14ac:dyDescent="0.25"/>
    <row r="26365" hidden="1" x14ac:dyDescent="0.25"/>
    <row r="26366" hidden="1" x14ac:dyDescent="0.25"/>
    <row r="26367" hidden="1" x14ac:dyDescent="0.25"/>
    <row r="26368" hidden="1" x14ac:dyDescent="0.25"/>
    <row r="26369" hidden="1" x14ac:dyDescent="0.25"/>
    <row r="26370" hidden="1" x14ac:dyDescent="0.25"/>
    <row r="26371" hidden="1" x14ac:dyDescent="0.25"/>
    <row r="26372" hidden="1" x14ac:dyDescent="0.25"/>
    <row r="26373" hidden="1" x14ac:dyDescent="0.25"/>
    <row r="26374" hidden="1" x14ac:dyDescent="0.25"/>
    <row r="26375" hidden="1" x14ac:dyDescent="0.25"/>
    <row r="26376" hidden="1" x14ac:dyDescent="0.25"/>
    <row r="26377" hidden="1" x14ac:dyDescent="0.25"/>
    <row r="26378" hidden="1" x14ac:dyDescent="0.25"/>
    <row r="26379" hidden="1" x14ac:dyDescent="0.25"/>
    <row r="26380" hidden="1" x14ac:dyDescent="0.25"/>
    <row r="26381" hidden="1" x14ac:dyDescent="0.25"/>
    <row r="26382" hidden="1" x14ac:dyDescent="0.25"/>
    <row r="26383" hidden="1" x14ac:dyDescent="0.25"/>
    <row r="26384" hidden="1" x14ac:dyDescent="0.25"/>
    <row r="26385" hidden="1" x14ac:dyDescent="0.25"/>
    <row r="26386" hidden="1" x14ac:dyDescent="0.25"/>
    <row r="26387" hidden="1" x14ac:dyDescent="0.25"/>
    <row r="26388" hidden="1" x14ac:dyDescent="0.25"/>
    <row r="26389" hidden="1" x14ac:dyDescent="0.25"/>
    <row r="26390" hidden="1" x14ac:dyDescent="0.25"/>
    <row r="26391" hidden="1" x14ac:dyDescent="0.25"/>
    <row r="26392" hidden="1" x14ac:dyDescent="0.25"/>
    <row r="26393" hidden="1" x14ac:dyDescent="0.25"/>
    <row r="26394" hidden="1" x14ac:dyDescent="0.25"/>
    <row r="26395" hidden="1" x14ac:dyDescent="0.25"/>
    <row r="26396" hidden="1" x14ac:dyDescent="0.25"/>
    <row r="26397" hidden="1" x14ac:dyDescent="0.25"/>
    <row r="26398" hidden="1" x14ac:dyDescent="0.25"/>
    <row r="26399" hidden="1" x14ac:dyDescent="0.25"/>
    <row r="26400" hidden="1" x14ac:dyDescent="0.25"/>
    <row r="26401" hidden="1" x14ac:dyDescent="0.25"/>
    <row r="26402" hidden="1" x14ac:dyDescent="0.25"/>
    <row r="26403" hidden="1" x14ac:dyDescent="0.25"/>
    <row r="26404" hidden="1" x14ac:dyDescent="0.25"/>
    <row r="26405" hidden="1" x14ac:dyDescent="0.25"/>
    <row r="26406" hidden="1" x14ac:dyDescent="0.25"/>
    <row r="26407" hidden="1" x14ac:dyDescent="0.25"/>
    <row r="26408" hidden="1" x14ac:dyDescent="0.25"/>
    <row r="26409" hidden="1" x14ac:dyDescent="0.25"/>
    <row r="26410" hidden="1" x14ac:dyDescent="0.25"/>
    <row r="26411" hidden="1" x14ac:dyDescent="0.25"/>
    <row r="26412" hidden="1" x14ac:dyDescent="0.25"/>
    <row r="26413" hidden="1" x14ac:dyDescent="0.25"/>
    <row r="26414" hidden="1" x14ac:dyDescent="0.25"/>
    <row r="26415" hidden="1" x14ac:dyDescent="0.25"/>
    <row r="26416" hidden="1" x14ac:dyDescent="0.25"/>
    <row r="26417" hidden="1" x14ac:dyDescent="0.25"/>
    <row r="26418" hidden="1" x14ac:dyDescent="0.25"/>
    <row r="26419" hidden="1" x14ac:dyDescent="0.25"/>
    <row r="26420" hidden="1" x14ac:dyDescent="0.25"/>
    <row r="26421" hidden="1" x14ac:dyDescent="0.25"/>
    <row r="26422" hidden="1" x14ac:dyDescent="0.25"/>
    <row r="26423" hidden="1" x14ac:dyDescent="0.25"/>
    <row r="26424" hidden="1" x14ac:dyDescent="0.25"/>
    <row r="26425" hidden="1" x14ac:dyDescent="0.25"/>
    <row r="26426" hidden="1" x14ac:dyDescent="0.25"/>
    <row r="26427" hidden="1" x14ac:dyDescent="0.25"/>
    <row r="26428" hidden="1" x14ac:dyDescent="0.25"/>
    <row r="26429" hidden="1" x14ac:dyDescent="0.25"/>
    <row r="26430" hidden="1" x14ac:dyDescent="0.25"/>
    <row r="26431" hidden="1" x14ac:dyDescent="0.25"/>
    <row r="26432" hidden="1" x14ac:dyDescent="0.25"/>
    <row r="26433" hidden="1" x14ac:dyDescent="0.25"/>
    <row r="26434" hidden="1" x14ac:dyDescent="0.25"/>
    <row r="26435" hidden="1" x14ac:dyDescent="0.25"/>
    <row r="26436" hidden="1" x14ac:dyDescent="0.25"/>
    <row r="26437" hidden="1" x14ac:dyDescent="0.25"/>
    <row r="26438" hidden="1" x14ac:dyDescent="0.25"/>
    <row r="26439" hidden="1" x14ac:dyDescent="0.25"/>
    <row r="26440" hidden="1" x14ac:dyDescent="0.25"/>
    <row r="26441" hidden="1" x14ac:dyDescent="0.25"/>
    <row r="26442" hidden="1" x14ac:dyDescent="0.25"/>
    <row r="26443" hidden="1" x14ac:dyDescent="0.25"/>
    <row r="26444" hidden="1" x14ac:dyDescent="0.25"/>
    <row r="26445" hidden="1" x14ac:dyDescent="0.25"/>
    <row r="26446" hidden="1" x14ac:dyDescent="0.25"/>
    <row r="26447" hidden="1" x14ac:dyDescent="0.25"/>
    <row r="26448" hidden="1" x14ac:dyDescent="0.25"/>
    <row r="26449" hidden="1" x14ac:dyDescent="0.25"/>
    <row r="26450" hidden="1" x14ac:dyDescent="0.25"/>
    <row r="26451" hidden="1" x14ac:dyDescent="0.25"/>
    <row r="26452" hidden="1" x14ac:dyDescent="0.25"/>
    <row r="26453" hidden="1" x14ac:dyDescent="0.25"/>
    <row r="26454" hidden="1" x14ac:dyDescent="0.25"/>
    <row r="26455" hidden="1" x14ac:dyDescent="0.25"/>
    <row r="26456" hidden="1" x14ac:dyDescent="0.25"/>
    <row r="26457" hidden="1" x14ac:dyDescent="0.25"/>
    <row r="26458" hidden="1" x14ac:dyDescent="0.25"/>
    <row r="26459" hidden="1" x14ac:dyDescent="0.25"/>
    <row r="26460" hidden="1" x14ac:dyDescent="0.25"/>
    <row r="26461" hidden="1" x14ac:dyDescent="0.25"/>
    <row r="26462" hidden="1" x14ac:dyDescent="0.25"/>
    <row r="26463" hidden="1" x14ac:dyDescent="0.25"/>
    <row r="26464" hidden="1" x14ac:dyDescent="0.25"/>
    <row r="26465" hidden="1" x14ac:dyDescent="0.25"/>
    <row r="26466" hidden="1" x14ac:dyDescent="0.25"/>
    <row r="26467" hidden="1" x14ac:dyDescent="0.25"/>
    <row r="26468" hidden="1" x14ac:dyDescent="0.25"/>
    <row r="26469" hidden="1" x14ac:dyDescent="0.25"/>
    <row r="26470" hidden="1" x14ac:dyDescent="0.25"/>
    <row r="26471" hidden="1" x14ac:dyDescent="0.25"/>
    <row r="26472" hidden="1" x14ac:dyDescent="0.25"/>
    <row r="26473" hidden="1" x14ac:dyDescent="0.25"/>
    <row r="26474" hidden="1" x14ac:dyDescent="0.25"/>
    <row r="26475" hidden="1" x14ac:dyDescent="0.25"/>
    <row r="26476" hidden="1" x14ac:dyDescent="0.25"/>
    <row r="26477" hidden="1" x14ac:dyDescent="0.25"/>
    <row r="26478" hidden="1" x14ac:dyDescent="0.25"/>
    <row r="26479" hidden="1" x14ac:dyDescent="0.25"/>
    <row r="26480" hidden="1" x14ac:dyDescent="0.25"/>
    <row r="26481" hidden="1" x14ac:dyDescent="0.25"/>
    <row r="26482" hidden="1" x14ac:dyDescent="0.25"/>
    <row r="26483" hidden="1" x14ac:dyDescent="0.25"/>
    <row r="26484" hidden="1" x14ac:dyDescent="0.25"/>
    <row r="26485" hidden="1" x14ac:dyDescent="0.25"/>
    <row r="26486" hidden="1" x14ac:dyDescent="0.25"/>
    <row r="26487" hidden="1" x14ac:dyDescent="0.25"/>
    <row r="26488" hidden="1" x14ac:dyDescent="0.25"/>
    <row r="26489" hidden="1" x14ac:dyDescent="0.25"/>
    <row r="26490" hidden="1" x14ac:dyDescent="0.25"/>
    <row r="26491" hidden="1" x14ac:dyDescent="0.25"/>
    <row r="26492" hidden="1" x14ac:dyDescent="0.25"/>
    <row r="26493" hidden="1" x14ac:dyDescent="0.25"/>
    <row r="26494" hidden="1" x14ac:dyDescent="0.25"/>
    <row r="26495" hidden="1" x14ac:dyDescent="0.25"/>
    <row r="26496" hidden="1" x14ac:dyDescent="0.25"/>
    <row r="26497" hidden="1" x14ac:dyDescent="0.25"/>
    <row r="26498" hidden="1" x14ac:dyDescent="0.25"/>
    <row r="26499" hidden="1" x14ac:dyDescent="0.25"/>
    <row r="26500" hidden="1" x14ac:dyDescent="0.25"/>
    <row r="26501" hidden="1" x14ac:dyDescent="0.25"/>
    <row r="26502" hidden="1" x14ac:dyDescent="0.25"/>
    <row r="26503" hidden="1" x14ac:dyDescent="0.25"/>
    <row r="26504" hidden="1" x14ac:dyDescent="0.25"/>
    <row r="26505" hidden="1" x14ac:dyDescent="0.25"/>
    <row r="26506" hidden="1" x14ac:dyDescent="0.25"/>
    <row r="26507" hidden="1" x14ac:dyDescent="0.25"/>
    <row r="26508" hidden="1" x14ac:dyDescent="0.25"/>
    <row r="26509" hidden="1" x14ac:dyDescent="0.25"/>
    <row r="26510" hidden="1" x14ac:dyDescent="0.25"/>
    <row r="26511" hidden="1" x14ac:dyDescent="0.25"/>
    <row r="26512" hidden="1" x14ac:dyDescent="0.25"/>
    <row r="26513" hidden="1" x14ac:dyDescent="0.25"/>
    <row r="26514" hidden="1" x14ac:dyDescent="0.25"/>
    <row r="26515" hidden="1" x14ac:dyDescent="0.25"/>
    <row r="26516" hidden="1" x14ac:dyDescent="0.25"/>
    <row r="26517" hidden="1" x14ac:dyDescent="0.25"/>
    <row r="26518" hidden="1" x14ac:dyDescent="0.25"/>
    <row r="26519" hidden="1" x14ac:dyDescent="0.25"/>
    <row r="26520" hidden="1" x14ac:dyDescent="0.25"/>
    <row r="26521" hidden="1" x14ac:dyDescent="0.25"/>
    <row r="26522" hidden="1" x14ac:dyDescent="0.25"/>
    <row r="26523" hidden="1" x14ac:dyDescent="0.25"/>
    <row r="26524" hidden="1" x14ac:dyDescent="0.25"/>
    <row r="26525" hidden="1" x14ac:dyDescent="0.25"/>
    <row r="26526" hidden="1" x14ac:dyDescent="0.25"/>
    <row r="26527" hidden="1" x14ac:dyDescent="0.25"/>
    <row r="26528" hidden="1" x14ac:dyDescent="0.25"/>
    <row r="26529" hidden="1" x14ac:dyDescent="0.25"/>
    <row r="26530" hidden="1" x14ac:dyDescent="0.25"/>
    <row r="26531" hidden="1" x14ac:dyDescent="0.25"/>
    <row r="26532" hidden="1" x14ac:dyDescent="0.25"/>
    <row r="26533" hidden="1" x14ac:dyDescent="0.25"/>
    <row r="26534" hidden="1" x14ac:dyDescent="0.25"/>
    <row r="26535" hidden="1" x14ac:dyDescent="0.25"/>
    <row r="26536" hidden="1" x14ac:dyDescent="0.25"/>
    <row r="26537" hidden="1" x14ac:dyDescent="0.25"/>
    <row r="26538" hidden="1" x14ac:dyDescent="0.25"/>
    <row r="26539" hidden="1" x14ac:dyDescent="0.25"/>
    <row r="26540" hidden="1" x14ac:dyDescent="0.25"/>
    <row r="26541" hidden="1" x14ac:dyDescent="0.25"/>
    <row r="26542" hidden="1" x14ac:dyDescent="0.25"/>
    <row r="26543" hidden="1" x14ac:dyDescent="0.25"/>
    <row r="26544" hidden="1" x14ac:dyDescent="0.25"/>
    <row r="26545" hidden="1" x14ac:dyDescent="0.25"/>
    <row r="26546" hidden="1" x14ac:dyDescent="0.25"/>
    <row r="26547" hidden="1" x14ac:dyDescent="0.25"/>
    <row r="26548" hidden="1" x14ac:dyDescent="0.25"/>
    <row r="26549" hidden="1" x14ac:dyDescent="0.25"/>
    <row r="26550" hidden="1" x14ac:dyDescent="0.25"/>
    <row r="26551" hidden="1" x14ac:dyDescent="0.25"/>
    <row r="26552" hidden="1" x14ac:dyDescent="0.25"/>
    <row r="26553" hidden="1" x14ac:dyDescent="0.25"/>
    <row r="26554" hidden="1" x14ac:dyDescent="0.25"/>
    <row r="26555" hidden="1" x14ac:dyDescent="0.25"/>
    <row r="26556" hidden="1" x14ac:dyDescent="0.25"/>
    <row r="26557" hidden="1" x14ac:dyDescent="0.25"/>
    <row r="26558" hidden="1" x14ac:dyDescent="0.25"/>
    <row r="26559" hidden="1" x14ac:dyDescent="0.25"/>
    <row r="26560" hidden="1" x14ac:dyDescent="0.25"/>
    <row r="26561" hidden="1" x14ac:dyDescent="0.25"/>
    <row r="26562" hidden="1" x14ac:dyDescent="0.25"/>
    <row r="26563" hidden="1" x14ac:dyDescent="0.25"/>
    <row r="26564" hidden="1" x14ac:dyDescent="0.25"/>
    <row r="26565" hidden="1" x14ac:dyDescent="0.25"/>
    <row r="26566" hidden="1" x14ac:dyDescent="0.25"/>
    <row r="26567" hidden="1" x14ac:dyDescent="0.25"/>
    <row r="26568" hidden="1" x14ac:dyDescent="0.25"/>
    <row r="26569" hidden="1" x14ac:dyDescent="0.25"/>
    <row r="26570" hidden="1" x14ac:dyDescent="0.25"/>
    <row r="26571" hidden="1" x14ac:dyDescent="0.25"/>
    <row r="26572" hidden="1" x14ac:dyDescent="0.25"/>
    <row r="26573" hidden="1" x14ac:dyDescent="0.25"/>
    <row r="26574" hidden="1" x14ac:dyDescent="0.25"/>
    <row r="26575" hidden="1" x14ac:dyDescent="0.25"/>
    <row r="26576" hidden="1" x14ac:dyDescent="0.25"/>
    <row r="26577" hidden="1" x14ac:dyDescent="0.25"/>
    <row r="26578" hidden="1" x14ac:dyDescent="0.25"/>
    <row r="26579" hidden="1" x14ac:dyDescent="0.25"/>
    <row r="26580" hidden="1" x14ac:dyDescent="0.25"/>
    <row r="26581" hidden="1" x14ac:dyDescent="0.25"/>
    <row r="26582" hidden="1" x14ac:dyDescent="0.25"/>
    <row r="26583" hidden="1" x14ac:dyDescent="0.25"/>
    <row r="26584" hidden="1" x14ac:dyDescent="0.25"/>
    <row r="26585" hidden="1" x14ac:dyDescent="0.25"/>
    <row r="26586" hidden="1" x14ac:dyDescent="0.25"/>
    <row r="26587" hidden="1" x14ac:dyDescent="0.25"/>
    <row r="26588" hidden="1" x14ac:dyDescent="0.25"/>
    <row r="26589" hidden="1" x14ac:dyDescent="0.25"/>
    <row r="26590" hidden="1" x14ac:dyDescent="0.25"/>
    <row r="26591" hidden="1" x14ac:dyDescent="0.25"/>
    <row r="26592" hidden="1" x14ac:dyDescent="0.25"/>
    <row r="26593" hidden="1" x14ac:dyDescent="0.25"/>
    <row r="26594" hidden="1" x14ac:dyDescent="0.25"/>
    <row r="26595" hidden="1" x14ac:dyDescent="0.25"/>
    <row r="26596" hidden="1" x14ac:dyDescent="0.25"/>
    <row r="26597" hidden="1" x14ac:dyDescent="0.25"/>
    <row r="26598" hidden="1" x14ac:dyDescent="0.25"/>
    <row r="26599" hidden="1" x14ac:dyDescent="0.25"/>
    <row r="26600" hidden="1" x14ac:dyDescent="0.25"/>
    <row r="26601" hidden="1" x14ac:dyDescent="0.25"/>
    <row r="26602" hidden="1" x14ac:dyDescent="0.25"/>
    <row r="26603" hidden="1" x14ac:dyDescent="0.25"/>
    <row r="26604" hidden="1" x14ac:dyDescent="0.25"/>
    <row r="26605" hidden="1" x14ac:dyDescent="0.25"/>
    <row r="26606" hidden="1" x14ac:dyDescent="0.25"/>
    <row r="26607" hidden="1" x14ac:dyDescent="0.25"/>
    <row r="26608" hidden="1" x14ac:dyDescent="0.25"/>
    <row r="26609" hidden="1" x14ac:dyDescent="0.25"/>
    <row r="26610" hidden="1" x14ac:dyDescent="0.25"/>
    <row r="26611" hidden="1" x14ac:dyDescent="0.25"/>
    <row r="26612" hidden="1" x14ac:dyDescent="0.25"/>
    <row r="26613" hidden="1" x14ac:dyDescent="0.25"/>
    <row r="26614" hidden="1" x14ac:dyDescent="0.25"/>
    <row r="26615" hidden="1" x14ac:dyDescent="0.25"/>
    <row r="26616" hidden="1" x14ac:dyDescent="0.25"/>
    <row r="26617" hidden="1" x14ac:dyDescent="0.25"/>
    <row r="26618" hidden="1" x14ac:dyDescent="0.25"/>
    <row r="26619" hidden="1" x14ac:dyDescent="0.25"/>
    <row r="26620" hidden="1" x14ac:dyDescent="0.25"/>
    <row r="26621" hidden="1" x14ac:dyDescent="0.25"/>
    <row r="26622" hidden="1" x14ac:dyDescent="0.25"/>
    <row r="26623" hidden="1" x14ac:dyDescent="0.25"/>
    <row r="26624" hidden="1" x14ac:dyDescent="0.25"/>
    <row r="26625" hidden="1" x14ac:dyDescent="0.25"/>
    <row r="26626" hidden="1" x14ac:dyDescent="0.25"/>
    <row r="26627" hidden="1" x14ac:dyDescent="0.25"/>
    <row r="26628" hidden="1" x14ac:dyDescent="0.25"/>
    <row r="26629" hidden="1" x14ac:dyDescent="0.25"/>
    <row r="26630" hidden="1" x14ac:dyDescent="0.25"/>
    <row r="26631" hidden="1" x14ac:dyDescent="0.25"/>
    <row r="26632" hidden="1" x14ac:dyDescent="0.25"/>
    <row r="26633" hidden="1" x14ac:dyDescent="0.25"/>
    <row r="26634" hidden="1" x14ac:dyDescent="0.25"/>
    <row r="26635" hidden="1" x14ac:dyDescent="0.25"/>
    <row r="26636" hidden="1" x14ac:dyDescent="0.25"/>
    <row r="26637" hidden="1" x14ac:dyDescent="0.25"/>
    <row r="26638" hidden="1" x14ac:dyDescent="0.25"/>
    <row r="26639" hidden="1" x14ac:dyDescent="0.25"/>
    <row r="26640" hidden="1" x14ac:dyDescent="0.25"/>
    <row r="26641" hidden="1" x14ac:dyDescent="0.25"/>
    <row r="26642" hidden="1" x14ac:dyDescent="0.25"/>
    <row r="26643" hidden="1" x14ac:dyDescent="0.25"/>
    <row r="26644" hidden="1" x14ac:dyDescent="0.25"/>
    <row r="26645" hidden="1" x14ac:dyDescent="0.25"/>
    <row r="26646" hidden="1" x14ac:dyDescent="0.25"/>
    <row r="26647" hidden="1" x14ac:dyDescent="0.25"/>
    <row r="26648" hidden="1" x14ac:dyDescent="0.25"/>
    <row r="26649" hidden="1" x14ac:dyDescent="0.25"/>
    <row r="26650" hidden="1" x14ac:dyDescent="0.25"/>
    <row r="26651" hidden="1" x14ac:dyDescent="0.25"/>
    <row r="26652" hidden="1" x14ac:dyDescent="0.25"/>
    <row r="26653" hidden="1" x14ac:dyDescent="0.25"/>
    <row r="26654" hidden="1" x14ac:dyDescent="0.25"/>
    <row r="26655" hidden="1" x14ac:dyDescent="0.25"/>
    <row r="26656" hidden="1" x14ac:dyDescent="0.25"/>
    <row r="26657" hidden="1" x14ac:dyDescent="0.25"/>
    <row r="26658" hidden="1" x14ac:dyDescent="0.25"/>
    <row r="26659" hidden="1" x14ac:dyDescent="0.25"/>
    <row r="26660" hidden="1" x14ac:dyDescent="0.25"/>
    <row r="26661" hidden="1" x14ac:dyDescent="0.25"/>
    <row r="26662" hidden="1" x14ac:dyDescent="0.25"/>
    <row r="26663" hidden="1" x14ac:dyDescent="0.25"/>
    <row r="26664" hidden="1" x14ac:dyDescent="0.25"/>
    <row r="26665" hidden="1" x14ac:dyDescent="0.25"/>
    <row r="26666" hidden="1" x14ac:dyDescent="0.25"/>
    <row r="26667" hidden="1" x14ac:dyDescent="0.25"/>
    <row r="26668" hidden="1" x14ac:dyDescent="0.25"/>
    <row r="26669" hidden="1" x14ac:dyDescent="0.25"/>
    <row r="26670" hidden="1" x14ac:dyDescent="0.25"/>
    <row r="26671" hidden="1" x14ac:dyDescent="0.25"/>
    <row r="26672" hidden="1" x14ac:dyDescent="0.25"/>
    <row r="26673" hidden="1" x14ac:dyDescent="0.25"/>
    <row r="26674" hidden="1" x14ac:dyDescent="0.25"/>
    <row r="26675" hidden="1" x14ac:dyDescent="0.25"/>
    <row r="26676" hidden="1" x14ac:dyDescent="0.25"/>
    <row r="26677" hidden="1" x14ac:dyDescent="0.25"/>
    <row r="26678" hidden="1" x14ac:dyDescent="0.25"/>
    <row r="26679" hidden="1" x14ac:dyDescent="0.25"/>
    <row r="26680" hidden="1" x14ac:dyDescent="0.25"/>
    <row r="26681" hidden="1" x14ac:dyDescent="0.25"/>
    <row r="26682" hidden="1" x14ac:dyDescent="0.25"/>
    <row r="26683" hidden="1" x14ac:dyDescent="0.25"/>
    <row r="26684" hidden="1" x14ac:dyDescent="0.25"/>
    <row r="26685" hidden="1" x14ac:dyDescent="0.25"/>
    <row r="26686" hidden="1" x14ac:dyDescent="0.25"/>
    <row r="26687" hidden="1" x14ac:dyDescent="0.25"/>
    <row r="26688" hidden="1" x14ac:dyDescent="0.25"/>
    <row r="26689" hidden="1" x14ac:dyDescent="0.25"/>
    <row r="26690" hidden="1" x14ac:dyDescent="0.25"/>
    <row r="26691" hidden="1" x14ac:dyDescent="0.25"/>
    <row r="26692" hidden="1" x14ac:dyDescent="0.25"/>
    <row r="26693" hidden="1" x14ac:dyDescent="0.25"/>
    <row r="26694" hidden="1" x14ac:dyDescent="0.25"/>
    <row r="26695" hidden="1" x14ac:dyDescent="0.25"/>
    <row r="26696" hidden="1" x14ac:dyDescent="0.25"/>
    <row r="26697" hidden="1" x14ac:dyDescent="0.25"/>
    <row r="26698" hidden="1" x14ac:dyDescent="0.25"/>
    <row r="26699" hidden="1" x14ac:dyDescent="0.25"/>
    <row r="26700" hidden="1" x14ac:dyDescent="0.25"/>
    <row r="26701" hidden="1" x14ac:dyDescent="0.25"/>
    <row r="26702" hidden="1" x14ac:dyDescent="0.25"/>
    <row r="26703" hidden="1" x14ac:dyDescent="0.25"/>
    <row r="26704" hidden="1" x14ac:dyDescent="0.25"/>
    <row r="26705" hidden="1" x14ac:dyDescent="0.25"/>
    <row r="26706" hidden="1" x14ac:dyDescent="0.25"/>
    <row r="26707" hidden="1" x14ac:dyDescent="0.25"/>
    <row r="26708" hidden="1" x14ac:dyDescent="0.25"/>
    <row r="26709" hidden="1" x14ac:dyDescent="0.25"/>
    <row r="26710" hidden="1" x14ac:dyDescent="0.25"/>
    <row r="26711" hidden="1" x14ac:dyDescent="0.25"/>
    <row r="26712" hidden="1" x14ac:dyDescent="0.25"/>
    <row r="26713" hidden="1" x14ac:dyDescent="0.25"/>
    <row r="26714" hidden="1" x14ac:dyDescent="0.25"/>
    <row r="26715" hidden="1" x14ac:dyDescent="0.25"/>
    <row r="26716" hidden="1" x14ac:dyDescent="0.25"/>
    <row r="26717" hidden="1" x14ac:dyDescent="0.25"/>
    <row r="26718" hidden="1" x14ac:dyDescent="0.25"/>
    <row r="26719" hidden="1" x14ac:dyDescent="0.25"/>
    <row r="26720" hidden="1" x14ac:dyDescent="0.25"/>
    <row r="26721" hidden="1" x14ac:dyDescent="0.25"/>
    <row r="26722" hidden="1" x14ac:dyDescent="0.25"/>
    <row r="26723" hidden="1" x14ac:dyDescent="0.25"/>
    <row r="26724" hidden="1" x14ac:dyDescent="0.25"/>
    <row r="26725" hidden="1" x14ac:dyDescent="0.25"/>
    <row r="26726" hidden="1" x14ac:dyDescent="0.25"/>
    <row r="26727" hidden="1" x14ac:dyDescent="0.25"/>
    <row r="26728" hidden="1" x14ac:dyDescent="0.25"/>
    <row r="26729" hidden="1" x14ac:dyDescent="0.25"/>
    <row r="26730" hidden="1" x14ac:dyDescent="0.25"/>
    <row r="26731" hidden="1" x14ac:dyDescent="0.25"/>
    <row r="26732" hidden="1" x14ac:dyDescent="0.25"/>
    <row r="26733" hidden="1" x14ac:dyDescent="0.25"/>
    <row r="26734" hidden="1" x14ac:dyDescent="0.25"/>
    <row r="26735" hidden="1" x14ac:dyDescent="0.25"/>
    <row r="26736" hidden="1" x14ac:dyDescent="0.25"/>
    <row r="26737" hidden="1" x14ac:dyDescent="0.25"/>
    <row r="26738" hidden="1" x14ac:dyDescent="0.25"/>
    <row r="26739" hidden="1" x14ac:dyDescent="0.25"/>
    <row r="26740" hidden="1" x14ac:dyDescent="0.25"/>
    <row r="26741" hidden="1" x14ac:dyDescent="0.25"/>
    <row r="26742" hidden="1" x14ac:dyDescent="0.25"/>
    <row r="26743" hidden="1" x14ac:dyDescent="0.25"/>
    <row r="26744" hidden="1" x14ac:dyDescent="0.25"/>
    <row r="26745" hidden="1" x14ac:dyDescent="0.25"/>
    <row r="26746" hidden="1" x14ac:dyDescent="0.25"/>
    <row r="26747" hidden="1" x14ac:dyDescent="0.25"/>
    <row r="26748" hidden="1" x14ac:dyDescent="0.25"/>
    <row r="26749" hidden="1" x14ac:dyDescent="0.25"/>
    <row r="26750" hidden="1" x14ac:dyDescent="0.25"/>
    <row r="26751" hidden="1" x14ac:dyDescent="0.25"/>
    <row r="26752" hidden="1" x14ac:dyDescent="0.25"/>
    <row r="26753" hidden="1" x14ac:dyDescent="0.25"/>
    <row r="26754" hidden="1" x14ac:dyDescent="0.25"/>
    <row r="26755" hidden="1" x14ac:dyDescent="0.25"/>
    <row r="26756" hidden="1" x14ac:dyDescent="0.25"/>
    <row r="26757" hidden="1" x14ac:dyDescent="0.25"/>
    <row r="26758" hidden="1" x14ac:dyDescent="0.25"/>
    <row r="26759" hidden="1" x14ac:dyDescent="0.25"/>
    <row r="26760" hidden="1" x14ac:dyDescent="0.25"/>
    <row r="26761" hidden="1" x14ac:dyDescent="0.25"/>
    <row r="26762" hidden="1" x14ac:dyDescent="0.25"/>
    <row r="26763" hidden="1" x14ac:dyDescent="0.25"/>
    <row r="26764" hidden="1" x14ac:dyDescent="0.25"/>
    <row r="26765" hidden="1" x14ac:dyDescent="0.25"/>
    <row r="26766" hidden="1" x14ac:dyDescent="0.25"/>
    <row r="26767" hidden="1" x14ac:dyDescent="0.25"/>
    <row r="26768" hidden="1" x14ac:dyDescent="0.25"/>
    <row r="26769" hidden="1" x14ac:dyDescent="0.25"/>
    <row r="26770" hidden="1" x14ac:dyDescent="0.25"/>
    <row r="26771" hidden="1" x14ac:dyDescent="0.25"/>
    <row r="26772" hidden="1" x14ac:dyDescent="0.25"/>
    <row r="26773" hidden="1" x14ac:dyDescent="0.25"/>
    <row r="26774" hidden="1" x14ac:dyDescent="0.25"/>
    <row r="26775" hidden="1" x14ac:dyDescent="0.25"/>
    <row r="26776" hidden="1" x14ac:dyDescent="0.25"/>
    <row r="26777" hidden="1" x14ac:dyDescent="0.25"/>
    <row r="26778" hidden="1" x14ac:dyDescent="0.25"/>
    <row r="26779" hidden="1" x14ac:dyDescent="0.25"/>
    <row r="26780" hidden="1" x14ac:dyDescent="0.25"/>
    <row r="26781" hidden="1" x14ac:dyDescent="0.25"/>
    <row r="26782" hidden="1" x14ac:dyDescent="0.25"/>
    <row r="26783" hidden="1" x14ac:dyDescent="0.25"/>
    <row r="26784" hidden="1" x14ac:dyDescent="0.25"/>
    <row r="26785" hidden="1" x14ac:dyDescent="0.25"/>
    <row r="26786" hidden="1" x14ac:dyDescent="0.25"/>
    <row r="26787" hidden="1" x14ac:dyDescent="0.25"/>
    <row r="26788" hidden="1" x14ac:dyDescent="0.25"/>
    <row r="26789" hidden="1" x14ac:dyDescent="0.25"/>
    <row r="26790" hidden="1" x14ac:dyDescent="0.25"/>
    <row r="26791" hidden="1" x14ac:dyDescent="0.25"/>
    <row r="26792" hidden="1" x14ac:dyDescent="0.25"/>
    <row r="26793" hidden="1" x14ac:dyDescent="0.25"/>
    <row r="26794" hidden="1" x14ac:dyDescent="0.25"/>
    <row r="26795" hidden="1" x14ac:dyDescent="0.25"/>
    <row r="26796" hidden="1" x14ac:dyDescent="0.25"/>
    <row r="26797" hidden="1" x14ac:dyDescent="0.25"/>
    <row r="26798" hidden="1" x14ac:dyDescent="0.25"/>
    <row r="26799" hidden="1" x14ac:dyDescent="0.25"/>
    <row r="26800" hidden="1" x14ac:dyDescent="0.25"/>
    <row r="26801" hidden="1" x14ac:dyDescent="0.25"/>
    <row r="26802" hidden="1" x14ac:dyDescent="0.25"/>
    <row r="26803" hidden="1" x14ac:dyDescent="0.25"/>
    <row r="26804" hidden="1" x14ac:dyDescent="0.25"/>
    <row r="26805" hidden="1" x14ac:dyDescent="0.25"/>
    <row r="26806" hidden="1" x14ac:dyDescent="0.25"/>
    <row r="26807" hidden="1" x14ac:dyDescent="0.25"/>
    <row r="26808" hidden="1" x14ac:dyDescent="0.25"/>
    <row r="26809" hidden="1" x14ac:dyDescent="0.25"/>
    <row r="26810" hidden="1" x14ac:dyDescent="0.25"/>
    <row r="26811" hidden="1" x14ac:dyDescent="0.25"/>
    <row r="26812" hidden="1" x14ac:dyDescent="0.25"/>
    <row r="26813" hidden="1" x14ac:dyDescent="0.25"/>
    <row r="26814" hidden="1" x14ac:dyDescent="0.25"/>
    <row r="26815" hidden="1" x14ac:dyDescent="0.25"/>
    <row r="26816" hidden="1" x14ac:dyDescent="0.25"/>
    <row r="26817" hidden="1" x14ac:dyDescent="0.25"/>
    <row r="26818" hidden="1" x14ac:dyDescent="0.25"/>
    <row r="26819" hidden="1" x14ac:dyDescent="0.25"/>
    <row r="26820" hidden="1" x14ac:dyDescent="0.25"/>
    <row r="26821" hidden="1" x14ac:dyDescent="0.25"/>
    <row r="26822" hidden="1" x14ac:dyDescent="0.25"/>
    <row r="26823" hidden="1" x14ac:dyDescent="0.25"/>
    <row r="26824" hidden="1" x14ac:dyDescent="0.25"/>
    <row r="26825" hidden="1" x14ac:dyDescent="0.25"/>
    <row r="26826" hidden="1" x14ac:dyDescent="0.25"/>
    <row r="26827" hidden="1" x14ac:dyDescent="0.25"/>
    <row r="26828" hidden="1" x14ac:dyDescent="0.25"/>
    <row r="26829" hidden="1" x14ac:dyDescent="0.25"/>
    <row r="26830" hidden="1" x14ac:dyDescent="0.25"/>
    <row r="26831" hidden="1" x14ac:dyDescent="0.25"/>
    <row r="26832" hidden="1" x14ac:dyDescent="0.25"/>
    <row r="26833" hidden="1" x14ac:dyDescent="0.25"/>
    <row r="26834" hidden="1" x14ac:dyDescent="0.25"/>
    <row r="26835" hidden="1" x14ac:dyDescent="0.25"/>
    <row r="26836" hidden="1" x14ac:dyDescent="0.25"/>
    <row r="26837" hidden="1" x14ac:dyDescent="0.25"/>
    <row r="26838" hidden="1" x14ac:dyDescent="0.25"/>
    <row r="26839" hidden="1" x14ac:dyDescent="0.25"/>
    <row r="26840" hidden="1" x14ac:dyDescent="0.25"/>
    <row r="26841" hidden="1" x14ac:dyDescent="0.25"/>
    <row r="26842" hidden="1" x14ac:dyDescent="0.25"/>
    <row r="26843" hidden="1" x14ac:dyDescent="0.25"/>
    <row r="26844" hidden="1" x14ac:dyDescent="0.25"/>
    <row r="26845" hidden="1" x14ac:dyDescent="0.25"/>
    <row r="26846" hidden="1" x14ac:dyDescent="0.25"/>
    <row r="26847" hidden="1" x14ac:dyDescent="0.25"/>
    <row r="26848" hidden="1" x14ac:dyDescent="0.25"/>
    <row r="26849" hidden="1" x14ac:dyDescent="0.25"/>
    <row r="26850" hidden="1" x14ac:dyDescent="0.25"/>
    <row r="26851" hidden="1" x14ac:dyDescent="0.25"/>
    <row r="26852" hidden="1" x14ac:dyDescent="0.25"/>
    <row r="26853" hidden="1" x14ac:dyDescent="0.25"/>
    <row r="26854" hidden="1" x14ac:dyDescent="0.25"/>
    <row r="26855" hidden="1" x14ac:dyDescent="0.25"/>
    <row r="26856" hidden="1" x14ac:dyDescent="0.25"/>
    <row r="26857" hidden="1" x14ac:dyDescent="0.25"/>
    <row r="26858" hidden="1" x14ac:dyDescent="0.25"/>
    <row r="26859" hidden="1" x14ac:dyDescent="0.25"/>
    <row r="26860" hidden="1" x14ac:dyDescent="0.25"/>
    <row r="26861" hidden="1" x14ac:dyDescent="0.25"/>
    <row r="26862" hidden="1" x14ac:dyDescent="0.25"/>
    <row r="26863" hidden="1" x14ac:dyDescent="0.25"/>
    <row r="26864" hidden="1" x14ac:dyDescent="0.25"/>
    <row r="26865" hidden="1" x14ac:dyDescent="0.25"/>
    <row r="26866" hidden="1" x14ac:dyDescent="0.25"/>
    <row r="26867" hidden="1" x14ac:dyDescent="0.25"/>
    <row r="26868" hidden="1" x14ac:dyDescent="0.25"/>
    <row r="26869" hidden="1" x14ac:dyDescent="0.25"/>
    <row r="26870" hidden="1" x14ac:dyDescent="0.25"/>
    <row r="26871" hidden="1" x14ac:dyDescent="0.25"/>
    <row r="26872" hidden="1" x14ac:dyDescent="0.25"/>
    <row r="26873" hidden="1" x14ac:dyDescent="0.25"/>
    <row r="26874" hidden="1" x14ac:dyDescent="0.25"/>
    <row r="26875" hidden="1" x14ac:dyDescent="0.25"/>
    <row r="26876" hidden="1" x14ac:dyDescent="0.25"/>
    <row r="26877" hidden="1" x14ac:dyDescent="0.25"/>
    <row r="26878" hidden="1" x14ac:dyDescent="0.25"/>
    <row r="26879" hidden="1" x14ac:dyDescent="0.25"/>
    <row r="26880" hidden="1" x14ac:dyDescent="0.25"/>
    <row r="26881" hidden="1" x14ac:dyDescent="0.25"/>
    <row r="26882" hidden="1" x14ac:dyDescent="0.25"/>
    <row r="26883" hidden="1" x14ac:dyDescent="0.25"/>
    <row r="26884" hidden="1" x14ac:dyDescent="0.25"/>
    <row r="26885" hidden="1" x14ac:dyDescent="0.25"/>
    <row r="26886" hidden="1" x14ac:dyDescent="0.25"/>
    <row r="26887" hidden="1" x14ac:dyDescent="0.25"/>
    <row r="26888" hidden="1" x14ac:dyDescent="0.25"/>
    <row r="26889" hidden="1" x14ac:dyDescent="0.25"/>
    <row r="26890" hidden="1" x14ac:dyDescent="0.25"/>
    <row r="26891" hidden="1" x14ac:dyDescent="0.25"/>
    <row r="26892" hidden="1" x14ac:dyDescent="0.25"/>
    <row r="26893" hidden="1" x14ac:dyDescent="0.25"/>
    <row r="26894" hidden="1" x14ac:dyDescent="0.25"/>
    <row r="26895" hidden="1" x14ac:dyDescent="0.25"/>
    <row r="26896" hidden="1" x14ac:dyDescent="0.25"/>
    <row r="26897" hidden="1" x14ac:dyDescent="0.25"/>
    <row r="26898" hidden="1" x14ac:dyDescent="0.25"/>
    <row r="26899" hidden="1" x14ac:dyDescent="0.25"/>
    <row r="26900" hidden="1" x14ac:dyDescent="0.25"/>
    <row r="26901" hidden="1" x14ac:dyDescent="0.25"/>
    <row r="26902" hidden="1" x14ac:dyDescent="0.25"/>
    <row r="26903" hidden="1" x14ac:dyDescent="0.25"/>
    <row r="26904" hidden="1" x14ac:dyDescent="0.25"/>
    <row r="26905" hidden="1" x14ac:dyDescent="0.25"/>
    <row r="26906" hidden="1" x14ac:dyDescent="0.25"/>
    <row r="26907" hidden="1" x14ac:dyDescent="0.25"/>
    <row r="26908" hidden="1" x14ac:dyDescent="0.25"/>
    <row r="26909" hidden="1" x14ac:dyDescent="0.25"/>
    <row r="26910" hidden="1" x14ac:dyDescent="0.25"/>
    <row r="26911" hidden="1" x14ac:dyDescent="0.25"/>
    <row r="26912" hidden="1" x14ac:dyDescent="0.25"/>
    <row r="26913" hidden="1" x14ac:dyDescent="0.25"/>
    <row r="26914" hidden="1" x14ac:dyDescent="0.25"/>
    <row r="26915" hidden="1" x14ac:dyDescent="0.25"/>
    <row r="26916" hidden="1" x14ac:dyDescent="0.25"/>
    <row r="26917" hidden="1" x14ac:dyDescent="0.25"/>
    <row r="26918" hidden="1" x14ac:dyDescent="0.25"/>
    <row r="26919" hidden="1" x14ac:dyDescent="0.25"/>
    <row r="26920" hidden="1" x14ac:dyDescent="0.25"/>
    <row r="26921" hidden="1" x14ac:dyDescent="0.25"/>
    <row r="26922" hidden="1" x14ac:dyDescent="0.25"/>
    <row r="26923" hidden="1" x14ac:dyDescent="0.25"/>
    <row r="26924" hidden="1" x14ac:dyDescent="0.25"/>
    <row r="26925" hidden="1" x14ac:dyDescent="0.25"/>
    <row r="26926" hidden="1" x14ac:dyDescent="0.25"/>
    <row r="26927" hidden="1" x14ac:dyDescent="0.25"/>
    <row r="26928" hidden="1" x14ac:dyDescent="0.25"/>
    <row r="26929" hidden="1" x14ac:dyDescent="0.25"/>
    <row r="26930" hidden="1" x14ac:dyDescent="0.25"/>
    <row r="26931" hidden="1" x14ac:dyDescent="0.25"/>
    <row r="26932" hidden="1" x14ac:dyDescent="0.25"/>
    <row r="26933" hidden="1" x14ac:dyDescent="0.25"/>
    <row r="26934" hidden="1" x14ac:dyDescent="0.25"/>
    <row r="26935" hidden="1" x14ac:dyDescent="0.25"/>
    <row r="26936" hidden="1" x14ac:dyDescent="0.25"/>
    <row r="26937" hidden="1" x14ac:dyDescent="0.25"/>
    <row r="26938" hidden="1" x14ac:dyDescent="0.25"/>
    <row r="26939" hidden="1" x14ac:dyDescent="0.25"/>
    <row r="26940" hidden="1" x14ac:dyDescent="0.25"/>
    <row r="26941" hidden="1" x14ac:dyDescent="0.25"/>
    <row r="26942" hidden="1" x14ac:dyDescent="0.25"/>
    <row r="26943" hidden="1" x14ac:dyDescent="0.25"/>
    <row r="26944" hidden="1" x14ac:dyDescent="0.25"/>
    <row r="26945" hidden="1" x14ac:dyDescent="0.25"/>
    <row r="26946" hidden="1" x14ac:dyDescent="0.25"/>
    <row r="26947" hidden="1" x14ac:dyDescent="0.25"/>
    <row r="26948" hidden="1" x14ac:dyDescent="0.25"/>
    <row r="26949" hidden="1" x14ac:dyDescent="0.25"/>
    <row r="26950" hidden="1" x14ac:dyDescent="0.25"/>
    <row r="26951" hidden="1" x14ac:dyDescent="0.25"/>
    <row r="26952" hidden="1" x14ac:dyDescent="0.25"/>
    <row r="26953" hidden="1" x14ac:dyDescent="0.25"/>
    <row r="26954" hidden="1" x14ac:dyDescent="0.25"/>
    <row r="26955" hidden="1" x14ac:dyDescent="0.25"/>
    <row r="26956" hidden="1" x14ac:dyDescent="0.25"/>
    <row r="26957" hidden="1" x14ac:dyDescent="0.25"/>
    <row r="26958" hidden="1" x14ac:dyDescent="0.25"/>
    <row r="26959" hidden="1" x14ac:dyDescent="0.25"/>
    <row r="26960" hidden="1" x14ac:dyDescent="0.25"/>
    <row r="26961" hidden="1" x14ac:dyDescent="0.25"/>
    <row r="26962" hidden="1" x14ac:dyDescent="0.25"/>
    <row r="26963" hidden="1" x14ac:dyDescent="0.25"/>
    <row r="26964" hidden="1" x14ac:dyDescent="0.25"/>
    <row r="26965" hidden="1" x14ac:dyDescent="0.25"/>
    <row r="26966" hidden="1" x14ac:dyDescent="0.25"/>
    <row r="26967" hidden="1" x14ac:dyDescent="0.25"/>
    <row r="26968" hidden="1" x14ac:dyDescent="0.25"/>
    <row r="26969" hidden="1" x14ac:dyDescent="0.25"/>
    <row r="26970" hidden="1" x14ac:dyDescent="0.25"/>
    <row r="26971" hidden="1" x14ac:dyDescent="0.25"/>
    <row r="26972" hidden="1" x14ac:dyDescent="0.25"/>
    <row r="26973" hidden="1" x14ac:dyDescent="0.25"/>
    <row r="26974" hidden="1" x14ac:dyDescent="0.25"/>
    <row r="26975" hidden="1" x14ac:dyDescent="0.25"/>
    <row r="26976" hidden="1" x14ac:dyDescent="0.25"/>
    <row r="26977" hidden="1" x14ac:dyDescent="0.25"/>
    <row r="26978" hidden="1" x14ac:dyDescent="0.25"/>
    <row r="26979" hidden="1" x14ac:dyDescent="0.25"/>
    <row r="26980" hidden="1" x14ac:dyDescent="0.25"/>
    <row r="26981" hidden="1" x14ac:dyDescent="0.25"/>
    <row r="26982" hidden="1" x14ac:dyDescent="0.25"/>
    <row r="26983" hidden="1" x14ac:dyDescent="0.25"/>
    <row r="26984" hidden="1" x14ac:dyDescent="0.25"/>
    <row r="26985" hidden="1" x14ac:dyDescent="0.25"/>
    <row r="26986" hidden="1" x14ac:dyDescent="0.25"/>
    <row r="26987" hidden="1" x14ac:dyDescent="0.25"/>
    <row r="26988" hidden="1" x14ac:dyDescent="0.25"/>
    <row r="26989" hidden="1" x14ac:dyDescent="0.25"/>
    <row r="26990" hidden="1" x14ac:dyDescent="0.25"/>
    <row r="26991" hidden="1" x14ac:dyDescent="0.25"/>
    <row r="26992" hidden="1" x14ac:dyDescent="0.25"/>
    <row r="26993" hidden="1" x14ac:dyDescent="0.25"/>
    <row r="26994" hidden="1" x14ac:dyDescent="0.25"/>
    <row r="26995" hidden="1" x14ac:dyDescent="0.25"/>
    <row r="26996" hidden="1" x14ac:dyDescent="0.25"/>
    <row r="26997" hidden="1" x14ac:dyDescent="0.25"/>
    <row r="26998" hidden="1" x14ac:dyDescent="0.25"/>
    <row r="26999" hidden="1" x14ac:dyDescent="0.25"/>
    <row r="27000" hidden="1" x14ac:dyDescent="0.25"/>
    <row r="27001" hidden="1" x14ac:dyDescent="0.25"/>
    <row r="27002" hidden="1" x14ac:dyDescent="0.25"/>
    <row r="27003" hidden="1" x14ac:dyDescent="0.25"/>
    <row r="27004" hidden="1" x14ac:dyDescent="0.25"/>
    <row r="27005" hidden="1" x14ac:dyDescent="0.25"/>
    <row r="27006" hidden="1" x14ac:dyDescent="0.25"/>
    <row r="27007" hidden="1" x14ac:dyDescent="0.25"/>
    <row r="27008" hidden="1" x14ac:dyDescent="0.25"/>
    <row r="27009" hidden="1" x14ac:dyDescent="0.25"/>
    <row r="27010" hidden="1" x14ac:dyDescent="0.25"/>
    <row r="27011" hidden="1" x14ac:dyDescent="0.25"/>
    <row r="27012" hidden="1" x14ac:dyDescent="0.25"/>
    <row r="27013" hidden="1" x14ac:dyDescent="0.25"/>
    <row r="27014" hidden="1" x14ac:dyDescent="0.25"/>
    <row r="27015" hidden="1" x14ac:dyDescent="0.25"/>
    <row r="27016" hidden="1" x14ac:dyDescent="0.25"/>
    <row r="27017" hidden="1" x14ac:dyDescent="0.25"/>
    <row r="27018" hidden="1" x14ac:dyDescent="0.25"/>
    <row r="27019" hidden="1" x14ac:dyDescent="0.25"/>
    <row r="27020" hidden="1" x14ac:dyDescent="0.25"/>
    <row r="27021" hidden="1" x14ac:dyDescent="0.25"/>
    <row r="27022" hidden="1" x14ac:dyDescent="0.25"/>
    <row r="27023" hidden="1" x14ac:dyDescent="0.25"/>
    <row r="27024" hidden="1" x14ac:dyDescent="0.25"/>
    <row r="27025" hidden="1" x14ac:dyDescent="0.25"/>
    <row r="27026" hidden="1" x14ac:dyDescent="0.25"/>
    <row r="27027" hidden="1" x14ac:dyDescent="0.25"/>
    <row r="27028" hidden="1" x14ac:dyDescent="0.25"/>
    <row r="27029" hidden="1" x14ac:dyDescent="0.25"/>
    <row r="27030" hidden="1" x14ac:dyDescent="0.25"/>
    <row r="27031" hidden="1" x14ac:dyDescent="0.25"/>
    <row r="27032" hidden="1" x14ac:dyDescent="0.25"/>
    <row r="27033" hidden="1" x14ac:dyDescent="0.25"/>
    <row r="27034" hidden="1" x14ac:dyDescent="0.25"/>
    <row r="27035" hidden="1" x14ac:dyDescent="0.25"/>
    <row r="27036" hidden="1" x14ac:dyDescent="0.25"/>
    <row r="27037" hidden="1" x14ac:dyDescent="0.25"/>
    <row r="27038" hidden="1" x14ac:dyDescent="0.25"/>
    <row r="27039" hidden="1" x14ac:dyDescent="0.25"/>
    <row r="27040" hidden="1" x14ac:dyDescent="0.25"/>
    <row r="27041" hidden="1" x14ac:dyDescent="0.25"/>
    <row r="27042" hidden="1" x14ac:dyDescent="0.25"/>
    <row r="27043" hidden="1" x14ac:dyDescent="0.25"/>
    <row r="27044" hidden="1" x14ac:dyDescent="0.25"/>
    <row r="27045" hidden="1" x14ac:dyDescent="0.25"/>
    <row r="27046" hidden="1" x14ac:dyDescent="0.25"/>
    <row r="27047" hidden="1" x14ac:dyDescent="0.25"/>
    <row r="27048" hidden="1" x14ac:dyDescent="0.25"/>
    <row r="27049" hidden="1" x14ac:dyDescent="0.25"/>
    <row r="27050" hidden="1" x14ac:dyDescent="0.25"/>
    <row r="27051" hidden="1" x14ac:dyDescent="0.25"/>
    <row r="27052" hidden="1" x14ac:dyDescent="0.25"/>
    <row r="27053" hidden="1" x14ac:dyDescent="0.25"/>
    <row r="27054" hidden="1" x14ac:dyDescent="0.25"/>
    <row r="27055" hidden="1" x14ac:dyDescent="0.25"/>
    <row r="27056" hidden="1" x14ac:dyDescent="0.25"/>
    <row r="27057" hidden="1" x14ac:dyDescent="0.25"/>
    <row r="27058" hidden="1" x14ac:dyDescent="0.25"/>
    <row r="27059" hidden="1" x14ac:dyDescent="0.25"/>
    <row r="27060" hidden="1" x14ac:dyDescent="0.25"/>
    <row r="27061" hidden="1" x14ac:dyDescent="0.25"/>
    <row r="27062" hidden="1" x14ac:dyDescent="0.25"/>
    <row r="27063" hidden="1" x14ac:dyDescent="0.25"/>
    <row r="27064" hidden="1" x14ac:dyDescent="0.25"/>
    <row r="27065" hidden="1" x14ac:dyDescent="0.25"/>
    <row r="27066" hidden="1" x14ac:dyDescent="0.25"/>
    <row r="27067" hidden="1" x14ac:dyDescent="0.25"/>
    <row r="27068" hidden="1" x14ac:dyDescent="0.25"/>
    <row r="27069" hidden="1" x14ac:dyDescent="0.25"/>
    <row r="27070" hidden="1" x14ac:dyDescent="0.25"/>
    <row r="27071" hidden="1" x14ac:dyDescent="0.25"/>
    <row r="27072" hidden="1" x14ac:dyDescent="0.25"/>
    <row r="27073" hidden="1" x14ac:dyDescent="0.25"/>
    <row r="27074" hidden="1" x14ac:dyDescent="0.25"/>
    <row r="27075" hidden="1" x14ac:dyDescent="0.25"/>
    <row r="27076" hidden="1" x14ac:dyDescent="0.25"/>
    <row r="27077" hidden="1" x14ac:dyDescent="0.25"/>
    <row r="27078" hidden="1" x14ac:dyDescent="0.25"/>
    <row r="27079" hidden="1" x14ac:dyDescent="0.25"/>
    <row r="27080" hidden="1" x14ac:dyDescent="0.25"/>
    <row r="27081" hidden="1" x14ac:dyDescent="0.25"/>
    <row r="27082" hidden="1" x14ac:dyDescent="0.25"/>
    <row r="27083" hidden="1" x14ac:dyDescent="0.25"/>
    <row r="27084" hidden="1" x14ac:dyDescent="0.25"/>
    <row r="27085" hidden="1" x14ac:dyDescent="0.25"/>
    <row r="27086" hidden="1" x14ac:dyDescent="0.25"/>
    <row r="27087" hidden="1" x14ac:dyDescent="0.25"/>
    <row r="27088" hidden="1" x14ac:dyDescent="0.25"/>
    <row r="27089" hidden="1" x14ac:dyDescent="0.25"/>
    <row r="27090" hidden="1" x14ac:dyDescent="0.25"/>
    <row r="27091" hidden="1" x14ac:dyDescent="0.25"/>
    <row r="27092" hidden="1" x14ac:dyDescent="0.25"/>
    <row r="27093" hidden="1" x14ac:dyDescent="0.25"/>
    <row r="27094" hidden="1" x14ac:dyDescent="0.25"/>
    <row r="27095" hidden="1" x14ac:dyDescent="0.25"/>
    <row r="27096" hidden="1" x14ac:dyDescent="0.25"/>
    <row r="27097" hidden="1" x14ac:dyDescent="0.25"/>
    <row r="27098" hidden="1" x14ac:dyDescent="0.25"/>
    <row r="27099" hidden="1" x14ac:dyDescent="0.25"/>
    <row r="27100" hidden="1" x14ac:dyDescent="0.25"/>
    <row r="27101" hidden="1" x14ac:dyDescent="0.25"/>
    <row r="27102" hidden="1" x14ac:dyDescent="0.25"/>
    <row r="27103" hidden="1" x14ac:dyDescent="0.25"/>
    <row r="27104" hidden="1" x14ac:dyDescent="0.25"/>
    <row r="27105" hidden="1" x14ac:dyDescent="0.25"/>
    <row r="27106" hidden="1" x14ac:dyDescent="0.25"/>
    <row r="27107" hidden="1" x14ac:dyDescent="0.25"/>
    <row r="27108" hidden="1" x14ac:dyDescent="0.25"/>
    <row r="27109" hidden="1" x14ac:dyDescent="0.25"/>
    <row r="27110" hidden="1" x14ac:dyDescent="0.25"/>
    <row r="27111" hidden="1" x14ac:dyDescent="0.25"/>
    <row r="27112" hidden="1" x14ac:dyDescent="0.25"/>
    <row r="27113" hidden="1" x14ac:dyDescent="0.25"/>
    <row r="27114" hidden="1" x14ac:dyDescent="0.25"/>
    <row r="27115" hidden="1" x14ac:dyDescent="0.25"/>
    <row r="27116" hidden="1" x14ac:dyDescent="0.25"/>
    <row r="27117" hidden="1" x14ac:dyDescent="0.25"/>
    <row r="27118" hidden="1" x14ac:dyDescent="0.25"/>
    <row r="27119" hidden="1" x14ac:dyDescent="0.25"/>
    <row r="27120" hidden="1" x14ac:dyDescent="0.25"/>
    <row r="27121" hidden="1" x14ac:dyDescent="0.25"/>
    <row r="27122" hidden="1" x14ac:dyDescent="0.25"/>
    <row r="27123" hidden="1" x14ac:dyDescent="0.25"/>
    <row r="27124" hidden="1" x14ac:dyDescent="0.25"/>
    <row r="27125" hidden="1" x14ac:dyDescent="0.25"/>
    <row r="27126" hidden="1" x14ac:dyDescent="0.25"/>
    <row r="27127" hidden="1" x14ac:dyDescent="0.25"/>
    <row r="27128" hidden="1" x14ac:dyDescent="0.25"/>
    <row r="27129" hidden="1" x14ac:dyDescent="0.25"/>
    <row r="27130" hidden="1" x14ac:dyDescent="0.25"/>
    <row r="27131" hidden="1" x14ac:dyDescent="0.25"/>
    <row r="27132" hidden="1" x14ac:dyDescent="0.25"/>
    <row r="27133" hidden="1" x14ac:dyDescent="0.25"/>
    <row r="27134" hidden="1" x14ac:dyDescent="0.25"/>
    <row r="27135" hidden="1" x14ac:dyDescent="0.25"/>
    <row r="27136" hidden="1" x14ac:dyDescent="0.25"/>
    <row r="27137" hidden="1" x14ac:dyDescent="0.25"/>
    <row r="27138" hidden="1" x14ac:dyDescent="0.25"/>
    <row r="27139" hidden="1" x14ac:dyDescent="0.25"/>
    <row r="27140" hidden="1" x14ac:dyDescent="0.25"/>
    <row r="27141" hidden="1" x14ac:dyDescent="0.25"/>
    <row r="27142" hidden="1" x14ac:dyDescent="0.25"/>
    <row r="27143" hidden="1" x14ac:dyDescent="0.25"/>
    <row r="27144" hidden="1" x14ac:dyDescent="0.25"/>
    <row r="27145" hidden="1" x14ac:dyDescent="0.25"/>
    <row r="27146" hidden="1" x14ac:dyDescent="0.25"/>
    <row r="27147" hidden="1" x14ac:dyDescent="0.25"/>
    <row r="27148" hidden="1" x14ac:dyDescent="0.25"/>
    <row r="27149" hidden="1" x14ac:dyDescent="0.25"/>
    <row r="27150" hidden="1" x14ac:dyDescent="0.25"/>
    <row r="27151" hidden="1" x14ac:dyDescent="0.25"/>
    <row r="27152" hidden="1" x14ac:dyDescent="0.25"/>
    <row r="27153" hidden="1" x14ac:dyDescent="0.25"/>
    <row r="27154" hidden="1" x14ac:dyDescent="0.25"/>
    <row r="27155" hidden="1" x14ac:dyDescent="0.25"/>
    <row r="27156" hidden="1" x14ac:dyDescent="0.25"/>
    <row r="27157" hidden="1" x14ac:dyDescent="0.25"/>
    <row r="27158" hidden="1" x14ac:dyDescent="0.25"/>
    <row r="27159" hidden="1" x14ac:dyDescent="0.25"/>
    <row r="27160" hidden="1" x14ac:dyDescent="0.25"/>
    <row r="27161" hidden="1" x14ac:dyDescent="0.25"/>
    <row r="27162" hidden="1" x14ac:dyDescent="0.25"/>
    <row r="27163" hidden="1" x14ac:dyDescent="0.25"/>
    <row r="27164" hidden="1" x14ac:dyDescent="0.25"/>
    <row r="27165" hidden="1" x14ac:dyDescent="0.25"/>
    <row r="27166" hidden="1" x14ac:dyDescent="0.25"/>
    <row r="27167" hidden="1" x14ac:dyDescent="0.25"/>
    <row r="27168" hidden="1" x14ac:dyDescent="0.25"/>
    <row r="27169" hidden="1" x14ac:dyDescent="0.25"/>
    <row r="27170" hidden="1" x14ac:dyDescent="0.25"/>
    <row r="27171" hidden="1" x14ac:dyDescent="0.25"/>
    <row r="27172" hidden="1" x14ac:dyDescent="0.25"/>
    <row r="27173" hidden="1" x14ac:dyDescent="0.25"/>
    <row r="27174" hidden="1" x14ac:dyDescent="0.25"/>
    <row r="27175" hidden="1" x14ac:dyDescent="0.25"/>
    <row r="27176" hidden="1" x14ac:dyDescent="0.25"/>
    <row r="27177" hidden="1" x14ac:dyDescent="0.25"/>
    <row r="27178" hidden="1" x14ac:dyDescent="0.25"/>
    <row r="27179" hidden="1" x14ac:dyDescent="0.25"/>
    <row r="27180" hidden="1" x14ac:dyDescent="0.25"/>
    <row r="27181" hidden="1" x14ac:dyDescent="0.25"/>
    <row r="27182" hidden="1" x14ac:dyDescent="0.25"/>
    <row r="27183" hidden="1" x14ac:dyDescent="0.25"/>
    <row r="27184" hidden="1" x14ac:dyDescent="0.25"/>
    <row r="27185" hidden="1" x14ac:dyDescent="0.25"/>
    <row r="27186" hidden="1" x14ac:dyDescent="0.25"/>
    <row r="27187" hidden="1" x14ac:dyDescent="0.25"/>
    <row r="27188" hidden="1" x14ac:dyDescent="0.25"/>
    <row r="27189" hidden="1" x14ac:dyDescent="0.25"/>
    <row r="27190" hidden="1" x14ac:dyDescent="0.25"/>
    <row r="27191" hidden="1" x14ac:dyDescent="0.25"/>
    <row r="27192" hidden="1" x14ac:dyDescent="0.25"/>
    <row r="27193" hidden="1" x14ac:dyDescent="0.25"/>
    <row r="27194" hidden="1" x14ac:dyDescent="0.25"/>
    <row r="27195" hidden="1" x14ac:dyDescent="0.25"/>
    <row r="27196" hidden="1" x14ac:dyDescent="0.25"/>
    <row r="27197" hidden="1" x14ac:dyDescent="0.25"/>
    <row r="27198" hidden="1" x14ac:dyDescent="0.25"/>
    <row r="27199" hidden="1" x14ac:dyDescent="0.25"/>
    <row r="27200" hidden="1" x14ac:dyDescent="0.25"/>
    <row r="27201" hidden="1" x14ac:dyDescent="0.25"/>
    <row r="27202" hidden="1" x14ac:dyDescent="0.25"/>
    <row r="27203" hidden="1" x14ac:dyDescent="0.25"/>
    <row r="27204" hidden="1" x14ac:dyDescent="0.25"/>
    <row r="27205" hidden="1" x14ac:dyDescent="0.25"/>
    <row r="27206" hidden="1" x14ac:dyDescent="0.25"/>
    <row r="27207" hidden="1" x14ac:dyDescent="0.25"/>
    <row r="27208" hidden="1" x14ac:dyDescent="0.25"/>
    <row r="27209" hidden="1" x14ac:dyDescent="0.25"/>
    <row r="27210" hidden="1" x14ac:dyDescent="0.25"/>
    <row r="27211" hidden="1" x14ac:dyDescent="0.25"/>
    <row r="27212" hidden="1" x14ac:dyDescent="0.25"/>
    <row r="27213" hidden="1" x14ac:dyDescent="0.25"/>
    <row r="27214" hidden="1" x14ac:dyDescent="0.25"/>
    <row r="27215" hidden="1" x14ac:dyDescent="0.25"/>
    <row r="27216" hidden="1" x14ac:dyDescent="0.25"/>
    <row r="27217" hidden="1" x14ac:dyDescent="0.25"/>
    <row r="27218" hidden="1" x14ac:dyDescent="0.25"/>
    <row r="27219" hidden="1" x14ac:dyDescent="0.25"/>
    <row r="27220" hidden="1" x14ac:dyDescent="0.25"/>
    <row r="27221" hidden="1" x14ac:dyDescent="0.25"/>
    <row r="27222" hidden="1" x14ac:dyDescent="0.25"/>
    <row r="27223" hidden="1" x14ac:dyDescent="0.25"/>
    <row r="27224" hidden="1" x14ac:dyDescent="0.25"/>
    <row r="27225" hidden="1" x14ac:dyDescent="0.25"/>
    <row r="27226" hidden="1" x14ac:dyDescent="0.25"/>
    <row r="27227" hidden="1" x14ac:dyDescent="0.25"/>
    <row r="27228" hidden="1" x14ac:dyDescent="0.25"/>
    <row r="27229" hidden="1" x14ac:dyDescent="0.25"/>
    <row r="27230" hidden="1" x14ac:dyDescent="0.25"/>
    <row r="27231" hidden="1" x14ac:dyDescent="0.25"/>
    <row r="27232" hidden="1" x14ac:dyDescent="0.25"/>
    <row r="27233" hidden="1" x14ac:dyDescent="0.25"/>
    <row r="27234" hidden="1" x14ac:dyDescent="0.25"/>
    <row r="27235" hidden="1" x14ac:dyDescent="0.25"/>
    <row r="27236" hidden="1" x14ac:dyDescent="0.25"/>
    <row r="27237" hidden="1" x14ac:dyDescent="0.25"/>
    <row r="27238" hidden="1" x14ac:dyDescent="0.25"/>
    <row r="27239" hidden="1" x14ac:dyDescent="0.25"/>
    <row r="27240" hidden="1" x14ac:dyDescent="0.25"/>
    <row r="27241" hidden="1" x14ac:dyDescent="0.25"/>
    <row r="27242" hidden="1" x14ac:dyDescent="0.25"/>
    <row r="27243" hidden="1" x14ac:dyDescent="0.25"/>
    <row r="27244" hidden="1" x14ac:dyDescent="0.25"/>
    <row r="27245" hidden="1" x14ac:dyDescent="0.25"/>
    <row r="27246" hidden="1" x14ac:dyDescent="0.25"/>
    <row r="27247" hidden="1" x14ac:dyDescent="0.25"/>
    <row r="27248" hidden="1" x14ac:dyDescent="0.25"/>
    <row r="27249" hidden="1" x14ac:dyDescent="0.25"/>
    <row r="27250" hidden="1" x14ac:dyDescent="0.25"/>
    <row r="27251" hidden="1" x14ac:dyDescent="0.25"/>
    <row r="27252" hidden="1" x14ac:dyDescent="0.25"/>
    <row r="27253" hidden="1" x14ac:dyDescent="0.25"/>
    <row r="27254" hidden="1" x14ac:dyDescent="0.25"/>
    <row r="27255" hidden="1" x14ac:dyDescent="0.25"/>
    <row r="27256" hidden="1" x14ac:dyDescent="0.25"/>
    <row r="27257" hidden="1" x14ac:dyDescent="0.25"/>
    <row r="27258" hidden="1" x14ac:dyDescent="0.25"/>
    <row r="27259" hidden="1" x14ac:dyDescent="0.25"/>
    <row r="27260" hidden="1" x14ac:dyDescent="0.25"/>
    <row r="27261" hidden="1" x14ac:dyDescent="0.25"/>
    <row r="27262" hidden="1" x14ac:dyDescent="0.25"/>
    <row r="27263" hidden="1" x14ac:dyDescent="0.25"/>
    <row r="27264" hidden="1" x14ac:dyDescent="0.25"/>
    <row r="27265" hidden="1" x14ac:dyDescent="0.25"/>
    <row r="27266" hidden="1" x14ac:dyDescent="0.25"/>
    <row r="27267" hidden="1" x14ac:dyDescent="0.25"/>
    <row r="27268" hidden="1" x14ac:dyDescent="0.25"/>
    <row r="27269" hidden="1" x14ac:dyDescent="0.25"/>
    <row r="27270" hidden="1" x14ac:dyDescent="0.25"/>
    <row r="27271" hidden="1" x14ac:dyDescent="0.25"/>
    <row r="27272" hidden="1" x14ac:dyDescent="0.25"/>
    <row r="27273" hidden="1" x14ac:dyDescent="0.25"/>
    <row r="27274" hidden="1" x14ac:dyDescent="0.25"/>
    <row r="27275" hidden="1" x14ac:dyDescent="0.25"/>
    <row r="27276" hidden="1" x14ac:dyDescent="0.25"/>
    <row r="27277" hidden="1" x14ac:dyDescent="0.25"/>
    <row r="27278" hidden="1" x14ac:dyDescent="0.25"/>
    <row r="27279" hidden="1" x14ac:dyDescent="0.25"/>
    <row r="27280" hidden="1" x14ac:dyDescent="0.25"/>
    <row r="27281" hidden="1" x14ac:dyDescent="0.25"/>
    <row r="27282" hidden="1" x14ac:dyDescent="0.25"/>
    <row r="27283" hidden="1" x14ac:dyDescent="0.25"/>
    <row r="27284" hidden="1" x14ac:dyDescent="0.25"/>
    <row r="27285" hidden="1" x14ac:dyDescent="0.25"/>
    <row r="27286" hidden="1" x14ac:dyDescent="0.25"/>
    <row r="27287" hidden="1" x14ac:dyDescent="0.25"/>
    <row r="27288" hidden="1" x14ac:dyDescent="0.25"/>
    <row r="27289" hidden="1" x14ac:dyDescent="0.25"/>
    <row r="27290" hidden="1" x14ac:dyDescent="0.25"/>
    <row r="27291" hidden="1" x14ac:dyDescent="0.25"/>
    <row r="27292" hidden="1" x14ac:dyDescent="0.25"/>
    <row r="27293" hidden="1" x14ac:dyDescent="0.25"/>
    <row r="27294" hidden="1" x14ac:dyDescent="0.25"/>
    <row r="27295" hidden="1" x14ac:dyDescent="0.25"/>
    <row r="27296" hidden="1" x14ac:dyDescent="0.25"/>
    <row r="27297" hidden="1" x14ac:dyDescent="0.25"/>
    <row r="27298" hidden="1" x14ac:dyDescent="0.25"/>
    <row r="27299" hidden="1" x14ac:dyDescent="0.25"/>
    <row r="27300" hidden="1" x14ac:dyDescent="0.25"/>
    <row r="27301" hidden="1" x14ac:dyDescent="0.25"/>
    <row r="27302" hidden="1" x14ac:dyDescent="0.25"/>
    <row r="27303" hidden="1" x14ac:dyDescent="0.25"/>
    <row r="27304" hidden="1" x14ac:dyDescent="0.25"/>
    <row r="27305" hidden="1" x14ac:dyDescent="0.25"/>
    <row r="27306" hidden="1" x14ac:dyDescent="0.25"/>
    <row r="27307" hidden="1" x14ac:dyDescent="0.25"/>
    <row r="27308" hidden="1" x14ac:dyDescent="0.25"/>
    <row r="27309" hidden="1" x14ac:dyDescent="0.25"/>
    <row r="27310" hidden="1" x14ac:dyDescent="0.25"/>
    <row r="27311" hidden="1" x14ac:dyDescent="0.25"/>
    <row r="27312" hidden="1" x14ac:dyDescent="0.25"/>
    <row r="27313" hidden="1" x14ac:dyDescent="0.25"/>
    <row r="27314" hidden="1" x14ac:dyDescent="0.25"/>
    <row r="27315" hidden="1" x14ac:dyDescent="0.25"/>
    <row r="27316" hidden="1" x14ac:dyDescent="0.25"/>
    <row r="27317" hidden="1" x14ac:dyDescent="0.25"/>
    <row r="27318" hidden="1" x14ac:dyDescent="0.25"/>
    <row r="27319" hidden="1" x14ac:dyDescent="0.25"/>
    <row r="27320" hidden="1" x14ac:dyDescent="0.25"/>
    <row r="27321" hidden="1" x14ac:dyDescent="0.25"/>
    <row r="27322" hidden="1" x14ac:dyDescent="0.25"/>
    <row r="27323" hidden="1" x14ac:dyDescent="0.25"/>
    <row r="27324" hidden="1" x14ac:dyDescent="0.25"/>
    <row r="27325" hidden="1" x14ac:dyDescent="0.25"/>
    <row r="27326" hidden="1" x14ac:dyDescent="0.25"/>
    <row r="27327" hidden="1" x14ac:dyDescent="0.25"/>
    <row r="27328" hidden="1" x14ac:dyDescent="0.25"/>
    <row r="27329" hidden="1" x14ac:dyDescent="0.25"/>
    <row r="27330" hidden="1" x14ac:dyDescent="0.25"/>
    <row r="27331" hidden="1" x14ac:dyDescent="0.25"/>
    <row r="27332" hidden="1" x14ac:dyDescent="0.25"/>
    <row r="27333" hidden="1" x14ac:dyDescent="0.25"/>
    <row r="27334" hidden="1" x14ac:dyDescent="0.25"/>
    <row r="27335" hidden="1" x14ac:dyDescent="0.25"/>
    <row r="27336" hidden="1" x14ac:dyDescent="0.25"/>
    <row r="27337" hidden="1" x14ac:dyDescent="0.25"/>
    <row r="27338" hidden="1" x14ac:dyDescent="0.25"/>
    <row r="27339" hidden="1" x14ac:dyDescent="0.25"/>
    <row r="27340" hidden="1" x14ac:dyDescent="0.25"/>
    <row r="27341" hidden="1" x14ac:dyDescent="0.25"/>
    <row r="27342" hidden="1" x14ac:dyDescent="0.25"/>
    <row r="27343" hidden="1" x14ac:dyDescent="0.25"/>
    <row r="27344" hidden="1" x14ac:dyDescent="0.25"/>
    <row r="27345" hidden="1" x14ac:dyDescent="0.25"/>
    <row r="27346" hidden="1" x14ac:dyDescent="0.25"/>
    <row r="27347" hidden="1" x14ac:dyDescent="0.25"/>
    <row r="27348" hidden="1" x14ac:dyDescent="0.25"/>
    <row r="27349" hidden="1" x14ac:dyDescent="0.25"/>
    <row r="27350" hidden="1" x14ac:dyDescent="0.25"/>
    <row r="27351" hidden="1" x14ac:dyDescent="0.25"/>
    <row r="27352" hidden="1" x14ac:dyDescent="0.25"/>
    <row r="27353" hidden="1" x14ac:dyDescent="0.25"/>
    <row r="27354" hidden="1" x14ac:dyDescent="0.25"/>
    <row r="27355" hidden="1" x14ac:dyDescent="0.25"/>
    <row r="27356" hidden="1" x14ac:dyDescent="0.25"/>
    <row r="27357" hidden="1" x14ac:dyDescent="0.25"/>
    <row r="27358" hidden="1" x14ac:dyDescent="0.25"/>
    <row r="27359" hidden="1" x14ac:dyDescent="0.25"/>
    <row r="27360" hidden="1" x14ac:dyDescent="0.25"/>
    <row r="27361" hidden="1" x14ac:dyDescent="0.25"/>
    <row r="27362" hidden="1" x14ac:dyDescent="0.25"/>
    <row r="27363" hidden="1" x14ac:dyDescent="0.25"/>
    <row r="27364" hidden="1" x14ac:dyDescent="0.25"/>
    <row r="27365" hidden="1" x14ac:dyDescent="0.25"/>
    <row r="27366" hidden="1" x14ac:dyDescent="0.25"/>
    <row r="27367" hidden="1" x14ac:dyDescent="0.25"/>
    <row r="27368" hidden="1" x14ac:dyDescent="0.25"/>
    <row r="27369" hidden="1" x14ac:dyDescent="0.25"/>
    <row r="27370" hidden="1" x14ac:dyDescent="0.25"/>
    <row r="27371" hidden="1" x14ac:dyDescent="0.25"/>
    <row r="27372" hidden="1" x14ac:dyDescent="0.25"/>
    <row r="27373" hidden="1" x14ac:dyDescent="0.25"/>
    <row r="27374" hidden="1" x14ac:dyDescent="0.25"/>
    <row r="27375" hidden="1" x14ac:dyDescent="0.25"/>
    <row r="27376" hidden="1" x14ac:dyDescent="0.25"/>
    <row r="27377" hidden="1" x14ac:dyDescent="0.25"/>
    <row r="27378" hidden="1" x14ac:dyDescent="0.25"/>
    <row r="27379" hidden="1" x14ac:dyDescent="0.25"/>
    <row r="27380" hidden="1" x14ac:dyDescent="0.25"/>
    <row r="27381" hidden="1" x14ac:dyDescent="0.25"/>
    <row r="27382" hidden="1" x14ac:dyDescent="0.25"/>
    <row r="27383" hidden="1" x14ac:dyDescent="0.25"/>
    <row r="27384" hidden="1" x14ac:dyDescent="0.25"/>
    <row r="27385" hidden="1" x14ac:dyDescent="0.25"/>
    <row r="27386" hidden="1" x14ac:dyDescent="0.25"/>
    <row r="27387" hidden="1" x14ac:dyDescent="0.25"/>
    <row r="27388" hidden="1" x14ac:dyDescent="0.25"/>
    <row r="27389" hidden="1" x14ac:dyDescent="0.25"/>
    <row r="27390" hidden="1" x14ac:dyDescent="0.25"/>
    <row r="27391" hidden="1" x14ac:dyDescent="0.25"/>
    <row r="27392" hidden="1" x14ac:dyDescent="0.25"/>
    <row r="27393" hidden="1" x14ac:dyDescent="0.25"/>
    <row r="27394" hidden="1" x14ac:dyDescent="0.25"/>
    <row r="27395" hidden="1" x14ac:dyDescent="0.25"/>
    <row r="27396" hidden="1" x14ac:dyDescent="0.25"/>
    <row r="27397" hidden="1" x14ac:dyDescent="0.25"/>
    <row r="27398" hidden="1" x14ac:dyDescent="0.25"/>
    <row r="27399" hidden="1" x14ac:dyDescent="0.25"/>
    <row r="27400" hidden="1" x14ac:dyDescent="0.25"/>
    <row r="27401" hidden="1" x14ac:dyDescent="0.25"/>
    <row r="27402" hidden="1" x14ac:dyDescent="0.25"/>
    <row r="27403" hidden="1" x14ac:dyDescent="0.25"/>
    <row r="27404" hidden="1" x14ac:dyDescent="0.25"/>
    <row r="27405" hidden="1" x14ac:dyDescent="0.25"/>
    <row r="27406" hidden="1" x14ac:dyDescent="0.25"/>
    <row r="27407" hidden="1" x14ac:dyDescent="0.25"/>
    <row r="27408" hidden="1" x14ac:dyDescent="0.25"/>
    <row r="27409" hidden="1" x14ac:dyDescent="0.25"/>
    <row r="27410" hidden="1" x14ac:dyDescent="0.25"/>
    <row r="27411" hidden="1" x14ac:dyDescent="0.25"/>
    <row r="27412" hidden="1" x14ac:dyDescent="0.25"/>
    <row r="27413" hidden="1" x14ac:dyDescent="0.25"/>
    <row r="27414" hidden="1" x14ac:dyDescent="0.25"/>
    <row r="27415" hidden="1" x14ac:dyDescent="0.25"/>
    <row r="27416" hidden="1" x14ac:dyDescent="0.25"/>
    <row r="27417" hidden="1" x14ac:dyDescent="0.25"/>
    <row r="27418" hidden="1" x14ac:dyDescent="0.25"/>
    <row r="27419" hidden="1" x14ac:dyDescent="0.25"/>
    <row r="27420" hidden="1" x14ac:dyDescent="0.25"/>
    <row r="27421" hidden="1" x14ac:dyDescent="0.25"/>
    <row r="27422" hidden="1" x14ac:dyDescent="0.25"/>
    <row r="27423" hidden="1" x14ac:dyDescent="0.25"/>
    <row r="27424" hidden="1" x14ac:dyDescent="0.25"/>
    <row r="27425" hidden="1" x14ac:dyDescent="0.25"/>
    <row r="27426" hidden="1" x14ac:dyDescent="0.25"/>
    <row r="27427" hidden="1" x14ac:dyDescent="0.25"/>
    <row r="27428" hidden="1" x14ac:dyDescent="0.25"/>
    <row r="27429" hidden="1" x14ac:dyDescent="0.25"/>
    <row r="27430" hidden="1" x14ac:dyDescent="0.25"/>
    <row r="27431" hidden="1" x14ac:dyDescent="0.25"/>
    <row r="27432" hidden="1" x14ac:dyDescent="0.25"/>
    <row r="27433" hidden="1" x14ac:dyDescent="0.25"/>
    <row r="27434" hidden="1" x14ac:dyDescent="0.25"/>
    <row r="27435" hidden="1" x14ac:dyDescent="0.25"/>
    <row r="27436" hidden="1" x14ac:dyDescent="0.25"/>
    <row r="27437" hidden="1" x14ac:dyDescent="0.25"/>
    <row r="27438" hidden="1" x14ac:dyDescent="0.25"/>
    <row r="27439" hidden="1" x14ac:dyDescent="0.25"/>
    <row r="27440" hidden="1" x14ac:dyDescent="0.25"/>
    <row r="27441" hidden="1" x14ac:dyDescent="0.25"/>
    <row r="27442" hidden="1" x14ac:dyDescent="0.25"/>
    <row r="27443" hidden="1" x14ac:dyDescent="0.25"/>
    <row r="27444" hidden="1" x14ac:dyDescent="0.25"/>
    <row r="27445" hidden="1" x14ac:dyDescent="0.25"/>
    <row r="27446" hidden="1" x14ac:dyDescent="0.25"/>
    <row r="27447" hidden="1" x14ac:dyDescent="0.25"/>
    <row r="27448" hidden="1" x14ac:dyDescent="0.25"/>
    <row r="27449" hidden="1" x14ac:dyDescent="0.25"/>
    <row r="27450" hidden="1" x14ac:dyDescent="0.25"/>
    <row r="27451" hidden="1" x14ac:dyDescent="0.25"/>
    <row r="27452" hidden="1" x14ac:dyDescent="0.25"/>
    <row r="27453" hidden="1" x14ac:dyDescent="0.25"/>
    <row r="27454" hidden="1" x14ac:dyDescent="0.25"/>
    <row r="27455" hidden="1" x14ac:dyDescent="0.25"/>
    <row r="27456" hidden="1" x14ac:dyDescent="0.25"/>
    <row r="27457" hidden="1" x14ac:dyDescent="0.25"/>
    <row r="27458" hidden="1" x14ac:dyDescent="0.25"/>
    <row r="27459" hidden="1" x14ac:dyDescent="0.25"/>
    <row r="27460" hidden="1" x14ac:dyDescent="0.25"/>
    <row r="27461" hidden="1" x14ac:dyDescent="0.25"/>
    <row r="27462" hidden="1" x14ac:dyDescent="0.25"/>
    <row r="27463" hidden="1" x14ac:dyDescent="0.25"/>
    <row r="27464" hidden="1" x14ac:dyDescent="0.25"/>
    <row r="27465" hidden="1" x14ac:dyDescent="0.25"/>
    <row r="27466" hidden="1" x14ac:dyDescent="0.25"/>
    <row r="27467" hidden="1" x14ac:dyDescent="0.25"/>
    <row r="27468" hidden="1" x14ac:dyDescent="0.25"/>
    <row r="27469" hidden="1" x14ac:dyDescent="0.25"/>
    <row r="27470" hidden="1" x14ac:dyDescent="0.25"/>
    <row r="27471" hidden="1" x14ac:dyDescent="0.25"/>
    <row r="27472" hidden="1" x14ac:dyDescent="0.25"/>
    <row r="27473" hidden="1" x14ac:dyDescent="0.25"/>
    <row r="27474" hidden="1" x14ac:dyDescent="0.25"/>
    <row r="27475" hidden="1" x14ac:dyDescent="0.25"/>
    <row r="27476" hidden="1" x14ac:dyDescent="0.25"/>
    <row r="27477" hidden="1" x14ac:dyDescent="0.25"/>
    <row r="27478" hidden="1" x14ac:dyDescent="0.25"/>
    <row r="27479" hidden="1" x14ac:dyDescent="0.25"/>
    <row r="27480" hidden="1" x14ac:dyDescent="0.25"/>
    <row r="27481" hidden="1" x14ac:dyDescent="0.25"/>
    <row r="27482" hidden="1" x14ac:dyDescent="0.25"/>
    <row r="27483" hidden="1" x14ac:dyDescent="0.25"/>
    <row r="27484" hidden="1" x14ac:dyDescent="0.25"/>
    <row r="27485" hidden="1" x14ac:dyDescent="0.25"/>
    <row r="27486" hidden="1" x14ac:dyDescent="0.25"/>
    <row r="27487" hidden="1" x14ac:dyDescent="0.25"/>
    <row r="27488" hidden="1" x14ac:dyDescent="0.25"/>
    <row r="27489" hidden="1" x14ac:dyDescent="0.25"/>
    <row r="27490" hidden="1" x14ac:dyDescent="0.25"/>
    <row r="27491" hidden="1" x14ac:dyDescent="0.25"/>
    <row r="27492" hidden="1" x14ac:dyDescent="0.25"/>
    <row r="27493" hidden="1" x14ac:dyDescent="0.25"/>
    <row r="27494" hidden="1" x14ac:dyDescent="0.25"/>
    <row r="27495" hidden="1" x14ac:dyDescent="0.25"/>
    <row r="27496" hidden="1" x14ac:dyDescent="0.25"/>
    <row r="27497" hidden="1" x14ac:dyDescent="0.25"/>
    <row r="27498" hidden="1" x14ac:dyDescent="0.25"/>
    <row r="27499" hidden="1" x14ac:dyDescent="0.25"/>
    <row r="27500" hidden="1" x14ac:dyDescent="0.25"/>
    <row r="27501" hidden="1" x14ac:dyDescent="0.25"/>
    <row r="27502" hidden="1" x14ac:dyDescent="0.25"/>
    <row r="27503" hidden="1" x14ac:dyDescent="0.25"/>
    <row r="27504" hidden="1" x14ac:dyDescent="0.25"/>
    <row r="27505" hidden="1" x14ac:dyDescent="0.25"/>
    <row r="27506" hidden="1" x14ac:dyDescent="0.25"/>
    <row r="27507" hidden="1" x14ac:dyDescent="0.25"/>
    <row r="27508" hidden="1" x14ac:dyDescent="0.25"/>
    <row r="27509" hidden="1" x14ac:dyDescent="0.25"/>
    <row r="27510" hidden="1" x14ac:dyDescent="0.25"/>
    <row r="27511" hidden="1" x14ac:dyDescent="0.25"/>
    <row r="27512" hidden="1" x14ac:dyDescent="0.25"/>
    <row r="27513" hidden="1" x14ac:dyDescent="0.25"/>
    <row r="27514" hidden="1" x14ac:dyDescent="0.25"/>
    <row r="27515" hidden="1" x14ac:dyDescent="0.25"/>
    <row r="27516" hidden="1" x14ac:dyDescent="0.25"/>
    <row r="27517" hidden="1" x14ac:dyDescent="0.25"/>
    <row r="27518" hidden="1" x14ac:dyDescent="0.25"/>
    <row r="27519" hidden="1" x14ac:dyDescent="0.25"/>
    <row r="27520" hidden="1" x14ac:dyDescent="0.25"/>
    <row r="27521" hidden="1" x14ac:dyDescent="0.25"/>
    <row r="27522" hidden="1" x14ac:dyDescent="0.25"/>
    <row r="27523" hidden="1" x14ac:dyDescent="0.25"/>
    <row r="27524" hidden="1" x14ac:dyDescent="0.25"/>
    <row r="27525" hidden="1" x14ac:dyDescent="0.25"/>
    <row r="27526" hidden="1" x14ac:dyDescent="0.25"/>
    <row r="27527" hidden="1" x14ac:dyDescent="0.25"/>
    <row r="27528" hidden="1" x14ac:dyDescent="0.25"/>
    <row r="27529" hidden="1" x14ac:dyDescent="0.25"/>
    <row r="27530" hidden="1" x14ac:dyDescent="0.25"/>
    <row r="27531" hidden="1" x14ac:dyDescent="0.25"/>
    <row r="27532" hidden="1" x14ac:dyDescent="0.25"/>
    <row r="27533" hidden="1" x14ac:dyDescent="0.25"/>
    <row r="27534" hidden="1" x14ac:dyDescent="0.25"/>
    <row r="27535" hidden="1" x14ac:dyDescent="0.25"/>
    <row r="27536" hidden="1" x14ac:dyDescent="0.25"/>
    <row r="27537" hidden="1" x14ac:dyDescent="0.25"/>
    <row r="27538" hidden="1" x14ac:dyDescent="0.25"/>
    <row r="27539" hidden="1" x14ac:dyDescent="0.25"/>
    <row r="27540" hidden="1" x14ac:dyDescent="0.25"/>
    <row r="27541" hidden="1" x14ac:dyDescent="0.25"/>
    <row r="27542" hidden="1" x14ac:dyDescent="0.25"/>
    <row r="27543" hidden="1" x14ac:dyDescent="0.25"/>
    <row r="27544" hidden="1" x14ac:dyDescent="0.25"/>
    <row r="27545" hidden="1" x14ac:dyDescent="0.25"/>
    <row r="27546" hidden="1" x14ac:dyDescent="0.25"/>
    <row r="27547" hidden="1" x14ac:dyDescent="0.25"/>
    <row r="27548" hidden="1" x14ac:dyDescent="0.25"/>
    <row r="27549" hidden="1" x14ac:dyDescent="0.25"/>
    <row r="27550" hidden="1" x14ac:dyDescent="0.25"/>
    <row r="27551" hidden="1" x14ac:dyDescent="0.25"/>
    <row r="27552" hidden="1" x14ac:dyDescent="0.25"/>
    <row r="27553" hidden="1" x14ac:dyDescent="0.25"/>
    <row r="27554" hidden="1" x14ac:dyDescent="0.25"/>
    <row r="27555" hidden="1" x14ac:dyDescent="0.25"/>
    <row r="27556" hidden="1" x14ac:dyDescent="0.25"/>
    <row r="27557" hidden="1" x14ac:dyDescent="0.25"/>
    <row r="27558" hidden="1" x14ac:dyDescent="0.25"/>
    <row r="27559" hidden="1" x14ac:dyDescent="0.25"/>
    <row r="27560" hidden="1" x14ac:dyDescent="0.25"/>
    <row r="27561" hidden="1" x14ac:dyDescent="0.25"/>
    <row r="27562" hidden="1" x14ac:dyDescent="0.25"/>
    <row r="27563" hidden="1" x14ac:dyDescent="0.25"/>
    <row r="27564" hidden="1" x14ac:dyDescent="0.25"/>
    <row r="27565" hidden="1" x14ac:dyDescent="0.25"/>
    <row r="27566" hidden="1" x14ac:dyDescent="0.25"/>
    <row r="27567" hidden="1" x14ac:dyDescent="0.25"/>
    <row r="27568" hidden="1" x14ac:dyDescent="0.25"/>
    <row r="27569" hidden="1" x14ac:dyDescent="0.25"/>
    <row r="27570" hidden="1" x14ac:dyDescent="0.25"/>
    <row r="27571" hidden="1" x14ac:dyDescent="0.25"/>
    <row r="27572" hidden="1" x14ac:dyDescent="0.25"/>
    <row r="27573" hidden="1" x14ac:dyDescent="0.25"/>
    <row r="27574" hidden="1" x14ac:dyDescent="0.25"/>
    <row r="27575" hidden="1" x14ac:dyDescent="0.25"/>
    <row r="27576" hidden="1" x14ac:dyDescent="0.25"/>
    <row r="27577" hidden="1" x14ac:dyDescent="0.25"/>
    <row r="27578" hidden="1" x14ac:dyDescent="0.25"/>
    <row r="27579" hidden="1" x14ac:dyDescent="0.25"/>
    <row r="27580" hidden="1" x14ac:dyDescent="0.25"/>
    <row r="27581" hidden="1" x14ac:dyDescent="0.25"/>
    <row r="27582" hidden="1" x14ac:dyDescent="0.25"/>
    <row r="27583" hidden="1" x14ac:dyDescent="0.25"/>
    <row r="27584" hidden="1" x14ac:dyDescent="0.25"/>
    <row r="27585" hidden="1" x14ac:dyDescent="0.25"/>
    <row r="27586" hidden="1" x14ac:dyDescent="0.25"/>
    <row r="27587" hidden="1" x14ac:dyDescent="0.25"/>
    <row r="27588" hidden="1" x14ac:dyDescent="0.25"/>
    <row r="27589" hidden="1" x14ac:dyDescent="0.25"/>
    <row r="27590" hidden="1" x14ac:dyDescent="0.25"/>
    <row r="27591" hidden="1" x14ac:dyDescent="0.25"/>
    <row r="27592" hidden="1" x14ac:dyDescent="0.25"/>
    <row r="27593" hidden="1" x14ac:dyDescent="0.25"/>
    <row r="27594" hidden="1" x14ac:dyDescent="0.25"/>
    <row r="27595" hidden="1" x14ac:dyDescent="0.25"/>
    <row r="27596" hidden="1" x14ac:dyDescent="0.25"/>
    <row r="27597" hidden="1" x14ac:dyDescent="0.25"/>
    <row r="27598" hidden="1" x14ac:dyDescent="0.25"/>
    <row r="27599" hidden="1" x14ac:dyDescent="0.25"/>
    <row r="27600" hidden="1" x14ac:dyDescent="0.25"/>
    <row r="27601" hidden="1" x14ac:dyDescent="0.25"/>
    <row r="27602" hidden="1" x14ac:dyDescent="0.25"/>
    <row r="27603" hidden="1" x14ac:dyDescent="0.25"/>
    <row r="27604" hidden="1" x14ac:dyDescent="0.25"/>
    <row r="27605" hidden="1" x14ac:dyDescent="0.25"/>
    <row r="27606" hidden="1" x14ac:dyDescent="0.25"/>
    <row r="27607" hidden="1" x14ac:dyDescent="0.25"/>
    <row r="27608" hidden="1" x14ac:dyDescent="0.25"/>
    <row r="27609" hidden="1" x14ac:dyDescent="0.25"/>
    <row r="27610" hidden="1" x14ac:dyDescent="0.25"/>
    <row r="27611" hidden="1" x14ac:dyDescent="0.25"/>
    <row r="27612" hidden="1" x14ac:dyDescent="0.25"/>
    <row r="27613" hidden="1" x14ac:dyDescent="0.25"/>
    <row r="27614" hidden="1" x14ac:dyDescent="0.25"/>
    <row r="27615" hidden="1" x14ac:dyDescent="0.25"/>
    <row r="27616" hidden="1" x14ac:dyDescent="0.25"/>
    <row r="27617" hidden="1" x14ac:dyDescent="0.25"/>
    <row r="27618" hidden="1" x14ac:dyDescent="0.25"/>
    <row r="27619" hidden="1" x14ac:dyDescent="0.25"/>
    <row r="27620" hidden="1" x14ac:dyDescent="0.25"/>
    <row r="27621" hidden="1" x14ac:dyDescent="0.25"/>
    <row r="27622" hidden="1" x14ac:dyDescent="0.25"/>
    <row r="27623" hidden="1" x14ac:dyDescent="0.25"/>
    <row r="27624" hidden="1" x14ac:dyDescent="0.25"/>
    <row r="27625" hidden="1" x14ac:dyDescent="0.25"/>
    <row r="27626" hidden="1" x14ac:dyDescent="0.25"/>
    <row r="27627" hidden="1" x14ac:dyDescent="0.25"/>
    <row r="27628" hidden="1" x14ac:dyDescent="0.25"/>
    <row r="27629" hidden="1" x14ac:dyDescent="0.25"/>
    <row r="27630" hidden="1" x14ac:dyDescent="0.25"/>
    <row r="27631" hidden="1" x14ac:dyDescent="0.25"/>
    <row r="27632" hidden="1" x14ac:dyDescent="0.25"/>
    <row r="27633" hidden="1" x14ac:dyDescent="0.25"/>
    <row r="27634" hidden="1" x14ac:dyDescent="0.25"/>
    <row r="27635" hidden="1" x14ac:dyDescent="0.25"/>
    <row r="27636" hidden="1" x14ac:dyDescent="0.25"/>
    <row r="27637" hidden="1" x14ac:dyDescent="0.25"/>
    <row r="27638" hidden="1" x14ac:dyDescent="0.25"/>
    <row r="27639" hidden="1" x14ac:dyDescent="0.25"/>
    <row r="27640" hidden="1" x14ac:dyDescent="0.25"/>
    <row r="27641" hidden="1" x14ac:dyDescent="0.25"/>
    <row r="27642" hidden="1" x14ac:dyDescent="0.25"/>
    <row r="27643" hidden="1" x14ac:dyDescent="0.25"/>
    <row r="27644" hidden="1" x14ac:dyDescent="0.25"/>
    <row r="27645" hidden="1" x14ac:dyDescent="0.25"/>
    <row r="27646" hidden="1" x14ac:dyDescent="0.25"/>
    <row r="27647" hidden="1" x14ac:dyDescent="0.25"/>
    <row r="27648" hidden="1" x14ac:dyDescent="0.25"/>
    <row r="27649" hidden="1" x14ac:dyDescent="0.25"/>
    <row r="27650" hidden="1" x14ac:dyDescent="0.25"/>
    <row r="27651" hidden="1" x14ac:dyDescent="0.25"/>
    <row r="27652" hidden="1" x14ac:dyDescent="0.25"/>
    <row r="27653" hidden="1" x14ac:dyDescent="0.25"/>
    <row r="27654" hidden="1" x14ac:dyDescent="0.25"/>
    <row r="27655" hidden="1" x14ac:dyDescent="0.25"/>
    <row r="27656" hidden="1" x14ac:dyDescent="0.25"/>
    <row r="27657" hidden="1" x14ac:dyDescent="0.25"/>
    <row r="27658" hidden="1" x14ac:dyDescent="0.25"/>
    <row r="27659" hidden="1" x14ac:dyDescent="0.25"/>
    <row r="27660" hidden="1" x14ac:dyDescent="0.25"/>
    <row r="27661" hidden="1" x14ac:dyDescent="0.25"/>
    <row r="27662" hidden="1" x14ac:dyDescent="0.25"/>
    <row r="27663" hidden="1" x14ac:dyDescent="0.25"/>
    <row r="27664" hidden="1" x14ac:dyDescent="0.25"/>
    <row r="27665" hidden="1" x14ac:dyDescent="0.25"/>
    <row r="27666" hidden="1" x14ac:dyDescent="0.25"/>
    <row r="27667" hidden="1" x14ac:dyDescent="0.25"/>
    <row r="27668" hidden="1" x14ac:dyDescent="0.25"/>
    <row r="27669" hidden="1" x14ac:dyDescent="0.25"/>
    <row r="27670" hidden="1" x14ac:dyDescent="0.25"/>
    <row r="27671" hidden="1" x14ac:dyDescent="0.25"/>
    <row r="27672" hidden="1" x14ac:dyDescent="0.25"/>
    <row r="27673" hidden="1" x14ac:dyDescent="0.25"/>
    <row r="27674" hidden="1" x14ac:dyDescent="0.25"/>
    <row r="27675" hidden="1" x14ac:dyDescent="0.25"/>
    <row r="27676" hidden="1" x14ac:dyDescent="0.25"/>
    <row r="27677" hidden="1" x14ac:dyDescent="0.25"/>
    <row r="27678" hidden="1" x14ac:dyDescent="0.25"/>
    <row r="27679" hidden="1" x14ac:dyDescent="0.25"/>
    <row r="27680" hidden="1" x14ac:dyDescent="0.25"/>
    <row r="27681" hidden="1" x14ac:dyDescent="0.25"/>
    <row r="27682" hidden="1" x14ac:dyDescent="0.25"/>
    <row r="27683" hidden="1" x14ac:dyDescent="0.25"/>
    <row r="27684" hidden="1" x14ac:dyDescent="0.25"/>
    <row r="27685" hidden="1" x14ac:dyDescent="0.25"/>
    <row r="27686" hidden="1" x14ac:dyDescent="0.25"/>
    <row r="27687" hidden="1" x14ac:dyDescent="0.25"/>
    <row r="27688" hidden="1" x14ac:dyDescent="0.25"/>
    <row r="27689" hidden="1" x14ac:dyDescent="0.25"/>
    <row r="27690" hidden="1" x14ac:dyDescent="0.25"/>
    <row r="27691" hidden="1" x14ac:dyDescent="0.25"/>
    <row r="27692" hidden="1" x14ac:dyDescent="0.25"/>
    <row r="27693" hidden="1" x14ac:dyDescent="0.25"/>
    <row r="27694" hidden="1" x14ac:dyDescent="0.25"/>
    <row r="27695" hidden="1" x14ac:dyDescent="0.25"/>
    <row r="27696" hidden="1" x14ac:dyDescent="0.25"/>
    <row r="27697" hidden="1" x14ac:dyDescent="0.25"/>
    <row r="27698" hidden="1" x14ac:dyDescent="0.25"/>
    <row r="27699" hidden="1" x14ac:dyDescent="0.25"/>
    <row r="27700" hidden="1" x14ac:dyDescent="0.25"/>
    <row r="27701" hidden="1" x14ac:dyDescent="0.25"/>
    <row r="27702" hidden="1" x14ac:dyDescent="0.25"/>
    <row r="27703" hidden="1" x14ac:dyDescent="0.25"/>
    <row r="27704" hidden="1" x14ac:dyDescent="0.25"/>
    <row r="27705" hidden="1" x14ac:dyDescent="0.25"/>
    <row r="27706" hidden="1" x14ac:dyDescent="0.25"/>
    <row r="27707" hidden="1" x14ac:dyDescent="0.25"/>
    <row r="27708" hidden="1" x14ac:dyDescent="0.25"/>
    <row r="27709" hidden="1" x14ac:dyDescent="0.25"/>
    <row r="27710" hidden="1" x14ac:dyDescent="0.25"/>
    <row r="27711" hidden="1" x14ac:dyDescent="0.25"/>
    <row r="27712" hidden="1" x14ac:dyDescent="0.25"/>
    <row r="27713" hidden="1" x14ac:dyDescent="0.25"/>
    <row r="27714" hidden="1" x14ac:dyDescent="0.25"/>
    <row r="27715" hidden="1" x14ac:dyDescent="0.25"/>
    <row r="27716" hidden="1" x14ac:dyDescent="0.25"/>
    <row r="27717" hidden="1" x14ac:dyDescent="0.25"/>
    <row r="27718" hidden="1" x14ac:dyDescent="0.25"/>
    <row r="27719" hidden="1" x14ac:dyDescent="0.25"/>
    <row r="27720" hidden="1" x14ac:dyDescent="0.25"/>
    <row r="27721" hidden="1" x14ac:dyDescent="0.25"/>
    <row r="27722" hidden="1" x14ac:dyDescent="0.25"/>
    <row r="27723" hidden="1" x14ac:dyDescent="0.25"/>
    <row r="27724" hidden="1" x14ac:dyDescent="0.25"/>
    <row r="27725" hidden="1" x14ac:dyDescent="0.25"/>
    <row r="27726" hidden="1" x14ac:dyDescent="0.25"/>
    <row r="27727" hidden="1" x14ac:dyDescent="0.25"/>
    <row r="27728" hidden="1" x14ac:dyDescent="0.25"/>
    <row r="27729" hidden="1" x14ac:dyDescent="0.25"/>
    <row r="27730" hidden="1" x14ac:dyDescent="0.25"/>
    <row r="27731" hidden="1" x14ac:dyDescent="0.25"/>
    <row r="27732" hidden="1" x14ac:dyDescent="0.25"/>
    <row r="27733" hidden="1" x14ac:dyDescent="0.25"/>
    <row r="27734" hidden="1" x14ac:dyDescent="0.25"/>
    <row r="27735" hidden="1" x14ac:dyDescent="0.25"/>
    <row r="27736" hidden="1" x14ac:dyDescent="0.25"/>
    <row r="27737" hidden="1" x14ac:dyDescent="0.25"/>
    <row r="27738" hidden="1" x14ac:dyDescent="0.25"/>
    <row r="27739" hidden="1" x14ac:dyDescent="0.25"/>
    <row r="27740" hidden="1" x14ac:dyDescent="0.25"/>
    <row r="27741" hidden="1" x14ac:dyDescent="0.25"/>
    <row r="27742" hidden="1" x14ac:dyDescent="0.25"/>
    <row r="27743" hidden="1" x14ac:dyDescent="0.25"/>
    <row r="27744" hidden="1" x14ac:dyDescent="0.25"/>
    <row r="27745" hidden="1" x14ac:dyDescent="0.25"/>
    <row r="27746" hidden="1" x14ac:dyDescent="0.25"/>
    <row r="27747" hidden="1" x14ac:dyDescent="0.25"/>
    <row r="27748" hidden="1" x14ac:dyDescent="0.25"/>
    <row r="27749" hidden="1" x14ac:dyDescent="0.25"/>
    <row r="27750" hidden="1" x14ac:dyDescent="0.25"/>
    <row r="27751" hidden="1" x14ac:dyDescent="0.25"/>
    <row r="27752" hidden="1" x14ac:dyDescent="0.25"/>
    <row r="27753" hidden="1" x14ac:dyDescent="0.25"/>
    <row r="27754" hidden="1" x14ac:dyDescent="0.25"/>
    <row r="27755" hidden="1" x14ac:dyDescent="0.25"/>
    <row r="27756" hidden="1" x14ac:dyDescent="0.25"/>
    <row r="27757" hidden="1" x14ac:dyDescent="0.25"/>
    <row r="27758" hidden="1" x14ac:dyDescent="0.25"/>
    <row r="27759" hidden="1" x14ac:dyDescent="0.25"/>
    <row r="27760" hidden="1" x14ac:dyDescent="0.25"/>
    <row r="27761" hidden="1" x14ac:dyDescent="0.25"/>
    <row r="27762" hidden="1" x14ac:dyDescent="0.25"/>
    <row r="27763" hidden="1" x14ac:dyDescent="0.25"/>
    <row r="27764" hidden="1" x14ac:dyDescent="0.25"/>
    <row r="27765" hidden="1" x14ac:dyDescent="0.25"/>
    <row r="27766" hidden="1" x14ac:dyDescent="0.25"/>
    <row r="27767" hidden="1" x14ac:dyDescent="0.25"/>
    <row r="27768" hidden="1" x14ac:dyDescent="0.25"/>
    <row r="27769" hidden="1" x14ac:dyDescent="0.25"/>
    <row r="27770" hidden="1" x14ac:dyDescent="0.25"/>
    <row r="27771" hidden="1" x14ac:dyDescent="0.25"/>
    <row r="27772" hidden="1" x14ac:dyDescent="0.25"/>
    <row r="27773" hidden="1" x14ac:dyDescent="0.25"/>
    <row r="27774" hidden="1" x14ac:dyDescent="0.25"/>
    <row r="27775" hidden="1" x14ac:dyDescent="0.25"/>
    <row r="27776" hidden="1" x14ac:dyDescent="0.25"/>
    <row r="27777" hidden="1" x14ac:dyDescent="0.25"/>
    <row r="27778" hidden="1" x14ac:dyDescent="0.25"/>
    <row r="27779" hidden="1" x14ac:dyDescent="0.25"/>
    <row r="27780" hidden="1" x14ac:dyDescent="0.25"/>
    <row r="27781" hidden="1" x14ac:dyDescent="0.25"/>
    <row r="27782" hidden="1" x14ac:dyDescent="0.25"/>
    <row r="27783" hidden="1" x14ac:dyDescent="0.25"/>
    <row r="27784" hidden="1" x14ac:dyDescent="0.25"/>
    <row r="27785" hidden="1" x14ac:dyDescent="0.25"/>
    <row r="27786" hidden="1" x14ac:dyDescent="0.25"/>
    <row r="27787" hidden="1" x14ac:dyDescent="0.25"/>
    <row r="27788" hidden="1" x14ac:dyDescent="0.25"/>
    <row r="27789" hidden="1" x14ac:dyDescent="0.25"/>
    <row r="27790" hidden="1" x14ac:dyDescent="0.25"/>
    <row r="27791" hidden="1" x14ac:dyDescent="0.25"/>
    <row r="27792" hidden="1" x14ac:dyDescent="0.25"/>
    <row r="27793" hidden="1" x14ac:dyDescent="0.25"/>
    <row r="27794" hidden="1" x14ac:dyDescent="0.25"/>
    <row r="27795" hidden="1" x14ac:dyDescent="0.25"/>
    <row r="27796" hidden="1" x14ac:dyDescent="0.25"/>
    <row r="27797" hidden="1" x14ac:dyDescent="0.25"/>
    <row r="27798" hidden="1" x14ac:dyDescent="0.25"/>
    <row r="27799" hidden="1" x14ac:dyDescent="0.25"/>
    <row r="27800" hidden="1" x14ac:dyDescent="0.25"/>
    <row r="27801" hidden="1" x14ac:dyDescent="0.25"/>
    <row r="27802" hidden="1" x14ac:dyDescent="0.25"/>
    <row r="27803" hidden="1" x14ac:dyDescent="0.25"/>
    <row r="27804" hidden="1" x14ac:dyDescent="0.25"/>
    <row r="27805" hidden="1" x14ac:dyDescent="0.25"/>
    <row r="27806" hidden="1" x14ac:dyDescent="0.25"/>
    <row r="27807" hidden="1" x14ac:dyDescent="0.25"/>
    <row r="27808" hidden="1" x14ac:dyDescent="0.25"/>
    <row r="27809" hidden="1" x14ac:dyDescent="0.25"/>
    <row r="27810" hidden="1" x14ac:dyDescent="0.25"/>
    <row r="27811" hidden="1" x14ac:dyDescent="0.25"/>
    <row r="27812" hidden="1" x14ac:dyDescent="0.25"/>
    <row r="27813" hidden="1" x14ac:dyDescent="0.25"/>
    <row r="27814" hidden="1" x14ac:dyDescent="0.25"/>
    <row r="27815" hidden="1" x14ac:dyDescent="0.25"/>
    <row r="27816" hidden="1" x14ac:dyDescent="0.25"/>
    <row r="27817" hidden="1" x14ac:dyDescent="0.25"/>
    <row r="27818" hidden="1" x14ac:dyDescent="0.25"/>
    <row r="27819" hidden="1" x14ac:dyDescent="0.25"/>
    <row r="27820" hidden="1" x14ac:dyDescent="0.25"/>
    <row r="27821" hidden="1" x14ac:dyDescent="0.25"/>
    <row r="27822" hidden="1" x14ac:dyDescent="0.25"/>
    <row r="27823" hidden="1" x14ac:dyDescent="0.25"/>
    <row r="27824" hidden="1" x14ac:dyDescent="0.25"/>
    <row r="27825" hidden="1" x14ac:dyDescent="0.25"/>
    <row r="27826" hidden="1" x14ac:dyDescent="0.25"/>
    <row r="27827" hidden="1" x14ac:dyDescent="0.25"/>
    <row r="27828" hidden="1" x14ac:dyDescent="0.25"/>
    <row r="27829" hidden="1" x14ac:dyDescent="0.25"/>
    <row r="27830" hidden="1" x14ac:dyDescent="0.25"/>
    <row r="27831" hidden="1" x14ac:dyDescent="0.25"/>
    <row r="27832" hidden="1" x14ac:dyDescent="0.25"/>
    <row r="27833" hidden="1" x14ac:dyDescent="0.25"/>
    <row r="27834" hidden="1" x14ac:dyDescent="0.25"/>
    <row r="27835" hidden="1" x14ac:dyDescent="0.25"/>
    <row r="27836" hidden="1" x14ac:dyDescent="0.25"/>
    <row r="27837" hidden="1" x14ac:dyDescent="0.25"/>
    <row r="27838" hidden="1" x14ac:dyDescent="0.25"/>
    <row r="27839" hidden="1" x14ac:dyDescent="0.25"/>
    <row r="27840" hidden="1" x14ac:dyDescent="0.25"/>
    <row r="27841" hidden="1" x14ac:dyDescent="0.25"/>
    <row r="27842" hidden="1" x14ac:dyDescent="0.25"/>
    <row r="27843" hidden="1" x14ac:dyDescent="0.25"/>
    <row r="27844" hidden="1" x14ac:dyDescent="0.25"/>
    <row r="27845" hidden="1" x14ac:dyDescent="0.25"/>
    <row r="27846" hidden="1" x14ac:dyDescent="0.25"/>
    <row r="27847" hidden="1" x14ac:dyDescent="0.25"/>
    <row r="27848" hidden="1" x14ac:dyDescent="0.25"/>
    <row r="27849" hidden="1" x14ac:dyDescent="0.25"/>
    <row r="27850" hidden="1" x14ac:dyDescent="0.25"/>
    <row r="27851" hidden="1" x14ac:dyDescent="0.25"/>
    <row r="27852" hidden="1" x14ac:dyDescent="0.25"/>
    <row r="27853" hidden="1" x14ac:dyDescent="0.25"/>
    <row r="27854" hidden="1" x14ac:dyDescent="0.25"/>
    <row r="27855" hidden="1" x14ac:dyDescent="0.25"/>
    <row r="27856" hidden="1" x14ac:dyDescent="0.25"/>
    <row r="27857" hidden="1" x14ac:dyDescent="0.25"/>
    <row r="27858" hidden="1" x14ac:dyDescent="0.25"/>
    <row r="27859" hidden="1" x14ac:dyDescent="0.25"/>
    <row r="27860" hidden="1" x14ac:dyDescent="0.25"/>
    <row r="27861" hidden="1" x14ac:dyDescent="0.25"/>
    <row r="27862" hidden="1" x14ac:dyDescent="0.25"/>
    <row r="27863" hidden="1" x14ac:dyDescent="0.25"/>
    <row r="27864" hidden="1" x14ac:dyDescent="0.25"/>
    <row r="27865" hidden="1" x14ac:dyDescent="0.25"/>
    <row r="27866" hidden="1" x14ac:dyDescent="0.25"/>
    <row r="27867" hidden="1" x14ac:dyDescent="0.25"/>
    <row r="27868" hidden="1" x14ac:dyDescent="0.25"/>
    <row r="27869" hidden="1" x14ac:dyDescent="0.25"/>
    <row r="27870" hidden="1" x14ac:dyDescent="0.25"/>
    <row r="27871" hidden="1" x14ac:dyDescent="0.25"/>
    <row r="27872" hidden="1" x14ac:dyDescent="0.25"/>
    <row r="27873" hidden="1" x14ac:dyDescent="0.25"/>
    <row r="27874" hidden="1" x14ac:dyDescent="0.25"/>
    <row r="27875" hidden="1" x14ac:dyDescent="0.25"/>
    <row r="27876" hidden="1" x14ac:dyDescent="0.25"/>
    <row r="27877" hidden="1" x14ac:dyDescent="0.25"/>
    <row r="27878" hidden="1" x14ac:dyDescent="0.25"/>
    <row r="27879" hidden="1" x14ac:dyDescent="0.25"/>
    <row r="27880" hidden="1" x14ac:dyDescent="0.25"/>
    <row r="27881" hidden="1" x14ac:dyDescent="0.25"/>
    <row r="27882" hidden="1" x14ac:dyDescent="0.25"/>
    <row r="27883" hidden="1" x14ac:dyDescent="0.25"/>
    <row r="27884" hidden="1" x14ac:dyDescent="0.25"/>
    <row r="27885" hidden="1" x14ac:dyDescent="0.25"/>
    <row r="27886" hidden="1" x14ac:dyDescent="0.25"/>
    <row r="27887" hidden="1" x14ac:dyDescent="0.25"/>
    <row r="27888" hidden="1" x14ac:dyDescent="0.25"/>
    <row r="27889" hidden="1" x14ac:dyDescent="0.25"/>
    <row r="27890" hidden="1" x14ac:dyDescent="0.25"/>
    <row r="27891" hidden="1" x14ac:dyDescent="0.25"/>
    <row r="27892" hidden="1" x14ac:dyDescent="0.25"/>
    <row r="27893" hidden="1" x14ac:dyDescent="0.25"/>
    <row r="27894" hidden="1" x14ac:dyDescent="0.25"/>
    <row r="27895" hidden="1" x14ac:dyDescent="0.25"/>
    <row r="27896" hidden="1" x14ac:dyDescent="0.25"/>
    <row r="27897" hidden="1" x14ac:dyDescent="0.25"/>
    <row r="27898" hidden="1" x14ac:dyDescent="0.25"/>
    <row r="27899" hidden="1" x14ac:dyDescent="0.25"/>
    <row r="27900" hidden="1" x14ac:dyDescent="0.25"/>
    <row r="27901" hidden="1" x14ac:dyDescent="0.25"/>
    <row r="27902" hidden="1" x14ac:dyDescent="0.25"/>
    <row r="27903" hidden="1" x14ac:dyDescent="0.25"/>
    <row r="27904" hidden="1" x14ac:dyDescent="0.25"/>
    <row r="27905" hidden="1" x14ac:dyDescent="0.25"/>
    <row r="27906" hidden="1" x14ac:dyDescent="0.25"/>
    <row r="27907" hidden="1" x14ac:dyDescent="0.25"/>
    <row r="27908" hidden="1" x14ac:dyDescent="0.25"/>
    <row r="27909" hidden="1" x14ac:dyDescent="0.25"/>
    <row r="27910" hidden="1" x14ac:dyDescent="0.25"/>
    <row r="27911" hidden="1" x14ac:dyDescent="0.25"/>
    <row r="27912" hidden="1" x14ac:dyDescent="0.25"/>
    <row r="27913" hidden="1" x14ac:dyDescent="0.25"/>
    <row r="27914" hidden="1" x14ac:dyDescent="0.25"/>
    <row r="27915" hidden="1" x14ac:dyDescent="0.25"/>
    <row r="27916" hidden="1" x14ac:dyDescent="0.25"/>
    <row r="27917" hidden="1" x14ac:dyDescent="0.25"/>
    <row r="27918" hidden="1" x14ac:dyDescent="0.25"/>
    <row r="27919" hidden="1" x14ac:dyDescent="0.25"/>
    <row r="27920" hidden="1" x14ac:dyDescent="0.25"/>
    <row r="27921" hidden="1" x14ac:dyDescent="0.25"/>
    <row r="27922" hidden="1" x14ac:dyDescent="0.25"/>
    <row r="27923" hidden="1" x14ac:dyDescent="0.25"/>
    <row r="27924" hidden="1" x14ac:dyDescent="0.25"/>
    <row r="27925" hidden="1" x14ac:dyDescent="0.25"/>
    <row r="27926" hidden="1" x14ac:dyDescent="0.25"/>
    <row r="27927" hidden="1" x14ac:dyDescent="0.25"/>
    <row r="27928" hidden="1" x14ac:dyDescent="0.25"/>
    <row r="27929" hidden="1" x14ac:dyDescent="0.25"/>
    <row r="27930" hidden="1" x14ac:dyDescent="0.25"/>
    <row r="27931" hidden="1" x14ac:dyDescent="0.25"/>
    <row r="27932" hidden="1" x14ac:dyDescent="0.25"/>
    <row r="27933" hidden="1" x14ac:dyDescent="0.25"/>
    <row r="27934" hidden="1" x14ac:dyDescent="0.25"/>
    <row r="27935" hidden="1" x14ac:dyDescent="0.25"/>
    <row r="27936" hidden="1" x14ac:dyDescent="0.25"/>
    <row r="27937" hidden="1" x14ac:dyDescent="0.25"/>
    <row r="27938" hidden="1" x14ac:dyDescent="0.25"/>
    <row r="27939" hidden="1" x14ac:dyDescent="0.25"/>
    <row r="27940" hidden="1" x14ac:dyDescent="0.25"/>
    <row r="27941" hidden="1" x14ac:dyDescent="0.25"/>
    <row r="27942" hidden="1" x14ac:dyDescent="0.25"/>
    <row r="27943" hidden="1" x14ac:dyDescent="0.25"/>
    <row r="27944" hidden="1" x14ac:dyDescent="0.25"/>
    <row r="27945" hidden="1" x14ac:dyDescent="0.25"/>
    <row r="27946" hidden="1" x14ac:dyDescent="0.25"/>
    <row r="27947" hidden="1" x14ac:dyDescent="0.25"/>
    <row r="27948" hidden="1" x14ac:dyDescent="0.25"/>
    <row r="27949" hidden="1" x14ac:dyDescent="0.25"/>
    <row r="27950" hidden="1" x14ac:dyDescent="0.25"/>
    <row r="27951" hidden="1" x14ac:dyDescent="0.25"/>
    <row r="27952" hidden="1" x14ac:dyDescent="0.25"/>
    <row r="27953" hidden="1" x14ac:dyDescent="0.25"/>
    <row r="27954" hidden="1" x14ac:dyDescent="0.25"/>
    <row r="27955" hidden="1" x14ac:dyDescent="0.25"/>
    <row r="27956" hidden="1" x14ac:dyDescent="0.25"/>
    <row r="27957" hidden="1" x14ac:dyDescent="0.25"/>
    <row r="27958" hidden="1" x14ac:dyDescent="0.25"/>
    <row r="27959" hidden="1" x14ac:dyDescent="0.25"/>
    <row r="27960" hidden="1" x14ac:dyDescent="0.25"/>
    <row r="27961" hidden="1" x14ac:dyDescent="0.25"/>
    <row r="27962" hidden="1" x14ac:dyDescent="0.25"/>
    <row r="27963" hidden="1" x14ac:dyDescent="0.25"/>
    <row r="27964" hidden="1" x14ac:dyDescent="0.25"/>
    <row r="27965" hidden="1" x14ac:dyDescent="0.25"/>
    <row r="27966" hidden="1" x14ac:dyDescent="0.25"/>
    <row r="27967" hidden="1" x14ac:dyDescent="0.25"/>
    <row r="27968" hidden="1" x14ac:dyDescent="0.25"/>
    <row r="27969" hidden="1" x14ac:dyDescent="0.25"/>
    <row r="27970" hidden="1" x14ac:dyDescent="0.25"/>
    <row r="27971" hidden="1" x14ac:dyDescent="0.25"/>
    <row r="27972" hidden="1" x14ac:dyDescent="0.25"/>
    <row r="27973" hidden="1" x14ac:dyDescent="0.25"/>
    <row r="27974" hidden="1" x14ac:dyDescent="0.25"/>
    <row r="27975" hidden="1" x14ac:dyDescent="0.25"/>
    <row r="27976" hidden="1" x14ac:dyDescent="0.25"/>
    <row r="27977" hidden="1" x14ac:dyDescent="0.25"/>
    <row r="27978" hidden="1" x14ac:dyDescent="0.25"/>
    <row r="27979" hidden="1" x14ac:dyDescent="0.25"/>
    <row r="27980" hidden="1" x14ac:dyDescent="0.25"/>
    <row r="27981" hidden="1" x14ac:dyDescent="0.25"/>
    <row r="27982" hidden="1" x14ac:dyDescent="0.25"/>
    <row r="27983" hidden="1" x14ac:dyDescent="0.25"/>
    <row r="27984" hidden="1" x14ac:dyDescent="0.25"/>
    <row r="27985" hidden="1" x14ac:dyDescent="0.25"/>
    <row r="27986" hidden="1" x14ac:dyDescent="0.25"/>
    <row r="27987" hidden="1" x14ac:dyDescent="0.25"/>
    <row r="27988" hidden="1" x14ac:dyDescent="0.25"/>
    <row r="27989" hidden="1" x14ac:dyDescent="0.25"/>
    <row r="27990" hidden="1" x14ac:dyDescent="0.25"/>
    <row r="27991" hidden="1" x14ac:dyDescent="0.25"/>
    <row r="27992" hidden="1" x14ac:dyDescent="0.25"/>
    <row r="27993" hidden="1" x14ac:dyDescent="0.25"/>
    <row r="27994" hidden="1" x14ac:dyDescent="0.25"/>
    <row r="27995" hidden="1" x14ac:dyDescent="0.25"/>
    <row r="27996" hidden="1" x14ac:dyDescent="0.25"/>
    <row r="27997" hidden="1" x14ac:dyDescent="0.25"/>
    <row r="27998" hidden="1" x14ac:dyDescent="0.25"/>
    <row r="27999" hidden="1" x14ac:dyDescent="0.25"/>
    <row r="28000" hidden="1" x14ac:dyDescent="0.25"/>
    <row r="28001" hidden="1" x14ac:dyDescent="0.25"/>
    <row r="28002" hidden="1" x14ac:dyDescent="0.25"/>
    <row r="28003" hidden="1" x14ac:dyDescent="0.25"/>
    <row r="28004" hidden="1" x14ac:dyDescent="0.25"/>
    <row r="28005" hidden="1" x14ac:dyDescent="0.25"/>
    <row r="28006" hidden="1" x14ac:dyDescent="0.25"/>
    <row r="28007" hidden="1" x14ac:dyDescent="0.25"/>
    <row r="28008" hidden="1" x14ac:dyDescent="0.25"/>
    <row r="28009" hidden="1" x14ac:dyDescent="0.25"/>
    <row r="28010" hidden="1" x14ac:dyDescent="0.25"/>
    <row r="28011" hidden="1" x14ac:dyDescent="0.25"/>
    <row r="28012" hidden="1" x14ac:dyDescent="0.25"/>
    <row r="28013" hidden="1" x14ac:dyDescent="0.25"/>
    <row r="28014" hidden="1" x14ac:dyDescent="0.25"/>
    <row r="28015" hidden="1" x14ac:dyDescent="0.25"/>
    <row r="28016" hidden="1" x14ac:dyDescent="0.25"/>
    <row r="28017" hidden="1" x14ac:dyDescent="0.25"/>
    <row r="28018" hidden="1" x14ac:dyDescent="0.25"/>
    <row r="28019" hidden="1" x14ac:dyDescent="0.25"/>
    <row r="28020" hidden="1" x14ac:dyDescent="0.25"/>
    <row r="28021" hidden="1" x14ac:dyDescent="0.25"/>
    <row r="28022" hidden="1" x14ac:dyDescent="0.25"/>
    <row r="28023" hidden="1" x14ac:dyDescent="0.25"/>
    <row r="28024" hidden="1" x14ac:dyDescent="0.25"/>
    <row r="28025" hidden="1" x14ac:dyDescent="0.25"/>
    <row r="28026" hidden="1" x14ac:dyDescent="0.25"/>
    <row r="28027" hidden="1" x14ac:dyDescent="0.25"/>
    <row r="28028" hidden="1" x14ac:dyDescent="0.25"/>
    <row r="28029" hidden="1" x14ac:dyDescent="0.25"/>
    <row r="28030" hidden="1" x14ac:dyDescent="0.25"/>
    <row r="28031" hidden="1" x14ac:dyDescent="0.25"/>
    <row r="28032" hidden="1" x14ac:dyDescent="0.25"/>
    <row r="28033" hidden="1" x14ac:dyDescent="0.25"/>
    <row r="28034" hidden="1" x14ac:dyDescent="0.25"/>
    <row r="28035" hidden="1" x14ac:dyDescent="0.25"/>
    <row r="28036" hidden="1" x14ac:dyDescent="0.25"/>
    <row r="28037" hidden="1" x14ac:dyDescent="0.25"/>
    <row r="28038" hidden="1" x14ac:dyDescent="0.25"/>
    <row r="28039" hidden="1" x14ac:dyDescent="0.25"/>
    <row r="28040" hidden="1" x14ac:dyDescent="0.25"/>
    <row r="28041" hidden="1" x14ac:dyDescent="0.25"/>
    <row r="28042" hidden="1" x14ac:dyDescent="0.25"/>
    <row r="28043" hidden="1" x14ac:dyDescent="0.25"/>
    <row r="28044" hidden="1" x14ac:dyDescent="0.25"/>
    <row r="28045" hidden="1" x14ac:dyDescent="0.25"/>
    <row r="28046" hidden="1" x14ac:dyDescent="0.25"/>
    <row r="28047" hidden="1" x14ac:dyDescent="0.25"/>
    <row r="28048" hidden="1" x14ac:dyDescent="0.25"/>
    <row r="28049" hidden="1" x14ac:dyDescent="0.25"/>
    <row r="28050" hidden="1" x14ac:dyDescent="0.25"/>
    <row r="28051" hidden="1" x14ac:dyDescent="0.25"/>
    <row r="28052" hidden="1" x14ac:dyDescent="0.25"/>
    <row r="28053" hidden="1" x14ac:dyDescent="0.25"/>
    <row r="28054" hidden="1" x14ac:dyDescent="0.25"/>
    <row r="28055" hidden="1" x14ac:dyDescent="0.25"/>
    <row r="28056" hidden="1" x14ac:dyDescent="0.25"/>
    <row r="28057" hidden="1" x14ac:dyDescent="0.25"/>
    <row r="28058" hidden="1" x14ac:dyDescent="0.25"/>
    <row r="28059" hidden="1" x14ac:dyDescent="0.25"/>
    <row r="28060" hidden="1" x14ac:dyDescent="0.25"/>
    <row r="28061" hidden="1" x14ac:dyDescent="0.25"/>
    <row r="28062" hidden="1" x14ac:dyDescent="0.25"/>
    <row r="28063" hidden="1" x14ac:dyDescent="0.25"/>
    <row r="28064" hidden="1" x14ac:dyDescent="0.25"/>
    <row r="28065" hidden="1" x14ac:dyDescent="0.25"/>
    <row r="28066" hidden="1" x14ac:dyDescent="0.25"/>
    <row r="28067" hidden="1" x14ac:dyDescent="0.25"/>
    <row r="28068" hidden="1" x14ac:dyDescent="0.25"/>
    <row r="28069" hidden="1" x14ac:dyDescent="0.25"/>
    <row r="28070" hidden="1" x14ac:dyDescent="0.25"/>
    <row r="28071" hidden="1" x14ac:dyDescent="0.25"/>
    <row r="28072" hidden="1" x14ac:dyDescent="0.25"/>
    <row r="28073" hidden="1" x14ac:dyDescent="0.25"/>
    <row r="28074" hidden="1" x14ac:dyDescent="0.25"/>
    <row r="28075" hidden="1" x14ac:dyDescent="0.25"/>
    <row r="28076" hidden="1" x14ac:dyDescent="0.25"/>
    <row r="28077" hidden="1" x14ac:dyDescent="0.25"/>
    <row r="28078" hidden="1" x14ac:dyDescent="0.25"/>
    <row r="28079" hidden="1" x14ac:dyDescent="0.25"/>
    <row r="28080" hidden="1" x14ac:dyDescent="0.25"/>
    <row r="28081" hidden="1" x14ac:dyDescent="0.25"/>
    <row r="28082" hidden="1" x14ac:dyDescent="0.25"/>
    <row r="28083" hidden="1" x14ac:dyDescent="0.25"/>
    <row r="28084" hidden="1" x14ac:dyDescent="0.25"/>
    <row r="28085" hidden="1" x14ac:dyDescent="0.25"/>
    <row r="28086" hidden="1" x14ac:dyDescent="0.25"/>
    <row r="28087" hidden="1" x14ac:dyDescent="0.25"/>
    <row r="28088" hidden="1" x14ac:dyDescent="0.25"/>
    <row r="28089" hidden="1" x14ac:dyDescent="0.25"/>
    <row r="28090" hidden="1" x14ac:dyDescent="0.25"/>
    <row r="28091" hidden="1" x14ac:dyDescent="0.25"/>
    <row r="28092" hidden="1" x14ac:dyDescent="0.25"/>
    <row r="28093" hidden="1" x14ac:dyDescent="0.25"/>
    <row r="28094" hidden="1" x14ac:dyDescent="0.25"/>
    <row r="28095" hidden="1" x14ac:dyDescent="0.25"/>
    <row r="28096" hidden="1" x14ac:dyDescent="0.25"/>
    <row r="28097" hidden="1" x14ac:dyDescent="0.25"/>
    <row r="28098" hidden="1" x14ac:dyDescent="0.25"/>
    <row r="28099" hidden="1" x14ac:dyDescent="0.25"/>
    <row r="28100" hidden="1" x14ac:dyDescent="0.25"/>
    <row r="28101" hidden="1" x14ac:dyDescent="0.25"/>
    <row r="28102" hidden="1" x14ac:dyDescent="0.25"/>
    <row r="28103" hidden="1" x14ac:dyDescent="0.25"/>
    <row r="28104" hidden="1" x14ac:dyDescent="0.25"/>
    <row r="28105" hidden="1" x14ac:dyDescent="0.25"/>
    <row r="28106" hidden="1" x14ac:dyDescent="0.25"/>
    <row r="28107" hidden="1" x14ac:dyDescent="0.25"/>
    <row r="28108" hidden="1" x14ac:dyDescent="0.25"/>
    <row r="28109" hidden="1" x14ac:dyDescent="0.25"/>
    <row r="28110" hidden="1" x14ac:dyDescent="0.25"/>
    <row r="28111" hidden="1" x14ac:dyDescent="0.25"/>
    <row r="28112" hidden="1" x14ac:dyDescent="0.25"/>
    <row r="28113" hidden="1" x14ac:dyDescent="0.25"/>
    <row r="28114" hidden="1" x14ac:dyDescent="0.25"/>
    <row r="28115" hidden="1" x14ac:dyDescent="0.25"/>
    <row r="28116" hidden="1" x14ac:dyDescent="0.25"/>
    <row r="28117" hidden="1" x14ac:dyDescent="0.25"/>
    <row r="28118" hidden="1" x14ac:dyDescent="0.25"/>
    <row r="28119" hidden="1" x14ac:dyDescent="0.25"/>
    <row r="28120" hidden="1" x14ac:dyDescent="0.25"/>
    <row r="28121" hidden="1" x14ac:dyDescent="0.25"/>
    <row r="28122" hidden="1" x14ac:dyDescent="0.25"/>
    <row r="28123" hidden="1" x14ac:dyDescent="0.25"/>
    <row r="28124" hidden="1" x14ac:dyDescent="0.25"/>
    <row r="28125" hidden="1" x14ac:dyDescent="0.25"/>
    <row r="28126" hidden="1" x14ac:dyDescent="0.25"/>
    <row r="28127" hidden="1" x14ac:dyDescent="0.25"/>
    <row r="28128" hidden="1" x14ac:dyDescent="0.25"/>
    <row r="28129" hidden="1" x14ac:dyDescent="0.25"/>
    <row r="28130" hidden="1" x14ac:dyDescent="0.25"/>
    <row r="28131" hidden="1" x14ac:dyDescent="0.25"/>
    <row r="28132" hidden="1" x14ac:dyDescent="0.25"/>
    <row r="28133" hidden="1" x14ac:dyDescent="0.25"/>
    <row r="28134" hidden="1" x14ac:dyDescent="0.25"/>
    <row r="28135" hidden="1" x14ac:dyDescent="0.25"/>
    <row r="28136" hidden="1" x14ac:dyDescent="0.25"/>
    <row r="28137" hidden="1" x14ac:dyDescent="0.25"/>
    <row r="28138" hidden="1" x14ac:dyDescent="0.25"/>
    <row r="28139" hidden="1" x14ac:dyDescent="0.25"/>
    <row r="28140" hidden="1" x14ac:dyDescent="0.25"/>
    <row r="28141" hidden="1" x14ac:dyDescent="0.25"/>
    <row r="28142" hidden="1" x14ac:dyDescent="0.25"/>
    <row r="28143" hidden="1" x14ac:dyDescent="0.25"/>
    <row r="28144" hidden="1" x14ac:dyDescent="0.25"/>
    <row r="28145" hidden="1" x14ac:dyDescent="0.25"/>
    <row r="28146" hidden="1" x14ac:dyDescent="0.25"/>
    <row r="28147" hidden="1" x14ac:dyDescent="0.25"/>
    <row r="28148" hidden="1" x14ac:dyDescent="0.25"/>
    <row r="28149" hidden="1" x14ac:dyDescent="0.25"/>
    <row r="28150" hidden="1" x14ac:dyDescent="0.25"/>
    <row r="28151" hidden="1" x14ac:dyDescent="0.25"/>
    <row r="28152" hidden="1" x14ac:dyDescent="0.25"/>
    <row r="28153" hidden="1" x14ac:dyDescent="0.25"/>
    <row r="28154" hidden="1" x14ac:dyDescent="0.25"/>
    <row r="28155" hidden="1" x14ac:dyDescent="0.25"/>
    <row r="28156" hidden="1" x14ac:dyDescent="0.25"/>
    <row r="28157" hidden="1" x14ac:dyDescent="0.25"/>
    <row r="28158" hidden="1" x14ac:dyDescent="0.25"/>
    <row r="28159" hidden="1" x14ac:dyDescent="0.25"/>
    <row r="28160" hidden="1" x14ac:dyDescent="0.25"/>
    <row r="28161" hidden="1" x14ac:dyDescent="0.25"/>
    <row r="28162" hidden="1" x14ac:dyDescent="0.25"/>
    <row r="28163" hidden="1" x14ac:dyDescent="0.25"/>
    <row r="28164" hidden="1" x14ac:dyDescent="0.25"/>
    <row r="28165" hidden="1" x14ac:dyDescent="0.25"/>
    <row r="28166" hidden="1" x14ac:dyDescent="0.25"/>
    <row r="28167" hidden="1" x14ac:dyDescent="0.25"/>
    <row r="28168" hidden="1" x14ac:dyDescent="0.25"/>
    <row r="28169" hidden="1" x14ac:dyDescent="0.25"/>
    <row r="28170" hidden="1" x14ac:dyDescent="0.25"/>
    <row r="28171" hidden="1" x14ac:dyDescent="0.25"/>
    <row r="28172" hidden="1" x14ac:dyDescent="0.25"/>
    <row r="28173" hidden="1" x14ac:dyDescent="0.25"/>
    <row r="28174" hidden="1" x14ac:dyDescent="0.25"/>
    <row r="28175" hidden="1" x14ac:dyDescent="0.25"/>
    <row r="28176" hidden="1" x14ac:dyDescent="0.25"/>
    <row r="28177" hidden="1" x14ac:dyDescent="0.25"/>
    <row r="28178" hidden="1" x14ac:dyDescent="0.25"/>
    <row r="28179" hidden="1" x14ac:dyDescent="0.25"/>
    <row r="28180" hidden="1" x14ac:dyDescent="0.25"/>
    <row r="28181" hidden="1" x14ac:dyDescent="0.25"/>
    <row r="28182" hidden="1" x14ac:dyDescent="0.25"/>
    <row r="28183" hidden="1" x14ac:dyDescent="0.25"/>
    <row r="28184" hidden="1" x14ac:dyDescent="0.25"/>
    <row r="28185" hidden="1" x14ac:dyDescent="0.25"/>
    <row r="28186" hidden="1" x14ac:dyDescent="0.25"/>
    <row r="28187" hidden="1" x14ac:dyDescent="0.25"/>
    <row r="28188" hidden="1" x14ac:dyDescent="0.25"/>
    <row r="28189" hidden="1" x14ac:dyDescent="0.25"/>
    <row r="28190" hidden="1" x14ac:dyDescent="0.25"/>
    <row r="28191" hidden="1" x14ac:dyDescent="0.25"/>
    <row r="28192" hidden="1" x14ac:dyDescent="0.25"/>
    <row r="28193" hidden="1" x14ac:dyDescent="0.25"/>
    <row r="28194" hidden="1" x14ac:dyDescent="0.25"/>
    <row r="28195" hidden="1" x14ac:dyDescent="0.25"/>
    <row r="28196" hidden="1" x14ac:dyDescent="0.25"/>
    <row r="28197" hidden="1" x14ac:dyDescent="0.25"/>
    <row r="28198" hidden="1" x14ac:dyDescent="0.25"/>
    <row r="28199" hidden="1" x14ac:dyDescent="0.25"/>
    <row r="28200" hidden="1" x14ac:dyDescent="0.25"/>
    <row r="28201" hidden="1" x14ac:dyDescent="0.25"/>
    <row r="28202" hidden="1" x14ac:dyDescent="0.25"/>
    <row r="28203" hidden="1" x14ac:dyDescent="0.25"/>
    <row r="28204" hidden="1" x14ac:dyDescent="0.25"/>
    <row r="28205" hidden="1" x14ac:dyDescent="0.25"/>
    <row r="28206" hidden="1" x14ac:dyDescent="0.25"/>
    <row r="28207" hidden="1" x14ac:dyDescent="0.25"/>
    <row r="28208" hidden="1" x14ac:dyDescent="0.25"/>
    <row r="28209" hidden="1" x14ac:dyDescent="0.25"/>
    <row r="28210" hidden="1" x14ac:dyDescent="0.25"/>
    <row r="28211" hidden="1" x14ac:dyDescent="0.25"/>
    <row r="28212" hidden="1" x14ac:dyDescent="0.25"/>
    <row r="28213" hidden="1" x14ac:dyDescent="0.25"/>
    <row r="28214" hidden="1" x14ac:dyDescent="0.25"/>
    <row r="28215" hidden="1" x14ac:dyDescent="0.25"/>
    <row r="28216" hidden="1" x14ac:dyDescent="0.25"/>
    <row r="28217" hidden="1" x14ac:dyDescent="0.25"/>
    <row r="28218" hidden="1" x14ac:dyDescent="0.25"/>
    <row r="28219" hidden="1" x14ac:dyDescent="0.25"/>
    <row r="28220" hidden="1" x14ac:dyDescent="0.25"/>
    <row r="28221" hidden="1" x14ac:dyDescent="0.25"/>
    <row r="28222" hidden="1" x14ac:dyDescent="0.25"/>
    <row r="28223" hidden="1" x14ac:dyDescent="0.25"/>
    <row r="28224" hidden="1" x14ac:dyDescent="0.25"/>
    <row r="28225" hidden="1" x14ac:dyDescent="0.25"/>
    <row r="28226" hidden="1" x14ac:dyDescent="0.25"/>
    <row r="28227" hidden="1" x14ac:dyDescent="0.25"/>
    <row r="28228" hidden="1" x14ac:dyDescent="0.25"/>
    <row r="28229" hidden="1" x14ac:dyDescent="0.25"/>
    <row r="28230" hidden="1" x14ac:dyDescent="0.25"/>
    <row r="28231" hidden="1" x14ac:dyDescent="0.25"/>
    <row r="28232" hidden="1" x14ac:dyDescent="0.25"/>
    <row r="28233" hidden="1" x14ac:dyDescent="0.25"/>
    <row r="28234" hidden="1" x14ac:dyDescent="0.25"/>
    <row r="28235" hidden="1" x14ac:dyDescent="0.25"/>
    <row r="28236" hidden="1" x14ac:dyDescent="0.25"/>
    <row r="28237" hidden="1" x14ac:dyDescent="0.25"/>
    <row r="28238" hidden="1" x14ac:dyDescent="0.25"/>
    <row r="28239" hidden="1" x14ac:dyDescent="0.25"/>
    <row r="28240" hidden="1" x14ac:dyDescent="0.25"/>
    <row r="28241" hidden="1" x14ac:dyDescent="0.25"/>
    <row r="28242" hidden="1" x14ac:dyDescent="0.25"/>
    <row r="28243" hidden="1" x14ac:dyDescent="0.25"/>
    <row r="28244" hidden="1" x14ac:dyDescent="0.25"/>
    <row r="28245" hidden="1" x14ac:dyDescent="0.25"/>
    <row r="28246" hidden="1" x14ac:dyDescent="0.25"/>
    <row r="28247" hidden="1" x14ac:dyDescent="0.25"/>
    <row r="28248" hidden="1" x14ac:dyDescent="0.25"/>
    <row r="28249" hidden="1" x14ac:dyDescent="0.25"/>
    <row r="28250" hidden="1" x14ac:dyDescent="0.25"/>
    <row r="28251" hidden="1" x14ac:dyDescent="0.25"/>
    <row r="28252" hidden="1" x14ac:dyDescent="0.25"/>
    <row r="28253" hidden="1" x14ac:dyDescent="0.25"/>
    <row r="28254" hidden="1" x14ac:dyDescent="0.25"/>
    <row r="28255" hidden="1" x14ac:dyDescent="0.25"/>
    <row r="28256" hidden="1" x14ac:dyDescent="0.25"/>
    <row r="28257" hidden="1" x14ac:dyDescent="0.25"/>
    <row r="28258" hidden="1" x14ac:dyDescent="0.25"/>
    <row r="28259" hidden="1" x14ac:dyDescent="0.25"/>
    <row r="28260" hidden="1" x14ac:dyDescent="0.25"/>
    <row r="28261" hidden="1" x14ac:dyDescent="0.25"/>
    <row r="28262" hidden="1" x14ac:dyDescent="0.25"/>
    <row r="28263" hidden="1" x14ac:dyDescent="0.25"/>
    <row r="28264" hidden="1" x14ac:dyDescent="0.25"/>
    <row r="28265" hidden="1" x14ac:dyDescent="0.25"/>
    <row r="28266" hidden="1" x14ac:dyDescent="0.25"/>
    <row r="28267" hidden="1" x14ac:dyDescent="0.25"/>
    <row r="28268" hidden="1" x14ac:dyDescent="0.25"/>
    <row r="28269" hidden="1" x14ac:dyDescent="0.25"/>
    <row r="28270" hidden="1" x14ac:dyDescent="0.25"/>
    <row r="28271" hidden="1" x14ac:dyDescent="0.25"/>
    <row r="28272" hidden="1" x14ac:dyDescent="0.25"/>
    <row r="28273" hidden="1" x14ac:dyDescent="0.25"/>
    <row r="28274" hidden="1" x14ac:dyDescent="0.25"/>
    <row r="28275" hidden="1" x14ac:dyDescent="0.25"/>
    <row r="28276" hidden="1" x14ac:dyDescent="0.25"/>
    <row r="28277" hidden="1" x14ac:dyDescent="0.25"/>
    <row r="28278" hidden="1" x14ac:dyDescent="0.25"/>
    <row r="28279" hidden="1" x14ac:dyDescent="0.25"/>
    <row r="28280" hidden="1" x14ac:dyDescent="0.25"/>
    <row r="28281" hidden="1" x14ac:dyDescent="0.25"/>
    <row r="28282" hidden="1" x14ac:dyDescent="0.25"/>
    <row r="28283" hidden="1" x14ac:dyDescent="0.25"/>
    <row r="28284" hidden="1" x14ac:dyDescent="0.25"/>
    <row r="28285" hidden="1" x14ac:dyDescent="0.25"/>
    <row r="28286" hidden="1" x14ac:dyDescent="0.25"/>
    <row r="28287" hidden="1" x14ac:dyDescent="0.25"/>
    <row r="28288" hidden="1" x14ac:dyDescent="0.25"/>
    <row r="28289" hidden="1" x14ac:dyDescent="0.25"/>
    <row r="28290" hidden="1" x14ac:dyDescent="0.25"/>
    <row r="28291" hidden="1" x14ac:dyDescent="0.25"/>
    <row r="28292" hidden="1" x14ac:dyDescent="0.25"/>
    <row r="28293" hidden="1" x14ac:dyDescent="0.25"/>
    <row r="28294" hidden="1" x14ac:dyDescent="0.25"/>
    <row r="28295" hidden="1" x14ac:dyDescent="0.25"/>
    <row r="28296" hidden="1" x14ac:dyDescent="0.25"/>
    <row r="28297" hidden="1" x14ac:dyDescent="0.25"/>
    <row r="28298" hidden="1" x14ac:dyDescent="0.25"/>
    <row r="28299" hidden="1" x14ac:dyDescent="0.25"/>
    <row r="28300" hidden="1" x14ac:dyDescent="0.25"/>
    <row r="28301" hidden="1" x14ac:dyDescent="0.25"/>
    <row r="28302" hidden="1" x14ac:dyDescent="0.25"/>
    <row r="28303" hidden="1" x14ac:dyDescent="0.25"/>
    <row r="28304" hidden="1" x14ac:dyDescent="0.25"/>
    <row r="28305" hidden="1" x14ac:dyDescent="0.25"/>
    <row r="28306" hidden="1" x14ac:dyDescent="0.25"/>
    <row r="28307" hidden="1" x14ac:dyDescent="0.25"/>
    <row r="28308" hidden="1" x14ac:dyDescent="0.25"/>
    <row r="28309" hidden="1" x14ac:dyDescent="0.25"/>
    <row r="28310" hidden="1" x14ac:dyDescent="0.25"/>
    <row r="28311" hidden="1" x14ac:dyDescent="0.25"/>
    <row r="28312" hidden="1" x14ac:dyDescent="0.25"/>
    <row r="28313" hidden="1" x14ac:dyDescent="0.25"/>
    <row r="28314" hidden="1" x14ac:dyDescent="0.25"/>
    <row r="28315" hidden="1" x14ac:dyDescent="0.25"/>
    <row r="28316" hidden="1" x14ac:dyDescent="0.25"/>
    <row r="28317" hidden="1" x14ac:dyDescent="0.25"/>
    <row r="28318" hidden="1" x14ac:dyDescent="0.25"/>
    <row r="28319" hidden="1" x14ac:dyDescent="0.25"/>
    <row r="28320" hidden="1" x14ac:dyDescent="0.25"/>
    <row r="28321" hidden="1" x14ac:dyDescent="0.25"/>
    <row r="28322" hidden="1" x14ac:dyDescent="0.25"/>
    <row r="28323" hidden="1" x14ac:dyDescent="0.25"/>
    <row r="28324" hidden="1" x14ac:dyDescent="0.25"/>
    <row r="28325" hidden="1" x14ac:dyDescent="0.25"/>
    <row r="28326" hidden="1" x14ac:dyDescent="0.25"/>
    <row r="28327" hidden="1" x14ac:dyDescent="0.25"/>
    <row r="28328" hidden="1" x14ac:dyDescent="0.25"/>
    <row r="28329" hidden="1" x14ac:dyDescent="0.25"/>
    <row r="28330" hidden="1" x14ac:dyDescent="0.25"/>
    <row r="28331" hidden="1" x14ac:dyDescent="0.25"/>
    <row r="28332" hidden="1" x14ac:dyDescent="0.25"/>
    <row r="28333" hidden="1" x14ac:dyDescent="0.25"/>
    <row r="28334" hidden="1" x14ac:dyDescent="0.25"/>
    <row r="28335" hidden="1" x14ac:dyDescent="0.25"/>
    <row r="28336" hidden="1" x14ac:dyDescent="0.25"/>
    <row r="28337" hidden="1" x14ac:dyDescent="0.25"/>
    <row r="28338" hidden="1" x14ac:dyDescent="0.25"/>
    <row r="28339" hidden="1" x14ac:dyDescent="0.25"/>
    <row r="28340" hidden="1" x14ac:dyDescent="0.25"/>
    <row r="28341" hidden="1" x14ac:dyDescent="0.25"/>
    <row r="28342" hidden="1" x14ac:dyDescent="0.25"/>
    <row r="28343" hidden="1" x14ac:dyDescent="0.25"/>
    <row r="28344" hidden="1" x14ac:dyDescent="0.25"/>
    <row r="28345" hidden="1" x14ac:dyDescent="0.25"/>
    <row r="28346" hidden="1" x14ac:dyDescent="0.25"/>
    <row r="28347" hidden="1" x14ac:dyDescent="0.25"/>
    <row r="28348" hidden="1" x14ac:dyDescent="0.25"/>
    <row r="28349" hidden="1" x14ac:dyDescent="0.25"/>
    <row r="28350" hidden="1" x14ac:dyDescent="0.25"/>
    <row r="28351" hidden="1" x14ac:dyDescent="0.25"/>
    <row r="28352" hidden="1" x14ac:dyDescent="0.25"/>
    <row r="28353" hidden="1" x14ac:dyDescent="0.25"/>
    <row r="28354" hidden="1" x14ac:dyDescent="0.25"/>
    <row r="28355" hidden="1" x14ac:dyDescent="0.25"/>
    <row r="28356" hidden="1" x14ac:dyDescent="0.25"/>
    <row r="28357" hidden="1" x14ac:dyDescent="0.25"/>
    <row r="28358" hidden="1" x14ac:dyDescent="0.25"/>
    <row r="28359" hidden="1" x14ac:dyDescent="0.25"/>
    <row r="28360" hidden="1" x14ac:dyDescent="0.25"/>
    <row r="28361" hidden="1" x14ac:dyDescent="0.25"/>
    <row r="28362" hidden="1" x14ac:dyDescent="0.25"/>
    <row r="28363" hidden="1" x14ac:dyDescent="0.25"/>
    <row r="28364" hidden="1" x14ac:dyDescent="0.25"/>
    <row r="28365" hidden="1" x14ac:dyDescent="0.25"/>
    <row r="28366" hidden="1" x14ac:dyDescent="0.25"/>
    <row r="28367" hidden="1" x14ac:dyDescent="0.25"/>
    <row r="28368" hidden="1" x14ac:dyDescent="0.25"/>
    <row r="28369" hidden="1" x14ac:dyDescent="0.25"/>
    <row r="28370" hidden="1" x14ac:dyDescent="0.25"/>
    <row r="28371" hidden="1" x14ac:dyDescent="0.25"/>
    <row r="28372" hidden="1" x14ac:dyDescent="0.25"/>
    <row r="28373" hidden="1" x14ac:dyDescent="0.25"/>
    <row r="28374" hidden="1" x14ac:dyDescent="0.25"/>
    <row r="28375" hidden="1" x14ac:dyDescent="0.25"/>
    <row r="28376" hidden="1" x14ac:dyDescent="0.25"/>
    <row r="28377" hidden="1" x14ac:dyDescent="0.25"/>
    <row r="28378" hidden="1" x14ac:dyDescent="0.25"/>
    <row r="28379" hidden="1" x14ac:dyDescent="0.25"/>
    <row r="28380" hidden="1" x14ac:dyDescent="0.25"/>
    <row r="28381" hidden="1" x14ac:dyDescent="0.25"/>
    <row r="28382" hidden="1" x14ac:dyDescent="0.25"/>
    <row r="28383" hidden="1" x14ac:dyDescent="0.25"/>
    <row r="28384" hidden="1" x14ac:dyDescent="0.25"/>
    <row r="28385" hidden="1" x14ac:dyDescent="0.25"/>
    <row r="28386" hidden="1" x14ac:dyDescent="0.25"/>
    <row r="28387" hidden="1" x14ac:dyDescent="0.25"/>
    <row r="28388" hidden="1" x14ac:dyDescent="0.25"/>
    <row r="28389" hidden="1" x14ac:dyDescent="0.25"/>
    <row r="28390" hidden="1" x14ac:dyDescent="0.25"/>
    <row r="28391" hidden="1" x14ac:dyDescent="0.25"/>
    <row r="28392" hidden="1" x14ac:dyDescent="0.25"/>
    <row r="28393" hidden="1" x14ac:dyDescent="0.25"/>
    <row r="28394" hidden="1" x14ac:dyDescent="0.25"/>
    <row r="28395" hidden="1" x14ac:dyDescent="0.25"/>
    <row r="28396" hidden="1" x14ac:dyDescent="0.25"/>
    <row r="28397" hidden="1" x14ac:dyDescent="0.25"/>
    <row r="28398" hidden="1" x14ac:dyDescent="0.25"/>
    <row r="28399" hidden="1" x14ac:dyDescent="0.25"/>
    <row r="28400" hidden="1" x14ac:dyDescent="0.25"/>
    <row r="28401" hidden="1" x14ac:dyDescent="0.25"/>
    <row r="28402" hidden="1" x14ac:dyDescent="0.25"/>
    <row r="28403" hidden="1" x14ac:dyDescent="0.25"/>
    <row r="28404" hidden="1" x14ac:dyDescent="0.25"/>
    <row r="28405" hidden="1" x14ac:dyDescent="0.25"/>
    <row r="28406" hidden="1" x14ac:dyDescent="0.25"/>
    <row r="28407" hidden="1" x14ac:dyDescent="0.25"/>
    <row r="28408" hidden="1" x14ac:dyDescent="0.25"/>
    <row r="28409" hidden="1" x14ac:dyDescent="0.25"/>
    <row r="28410" hidden="1" x14ac:dyDescent="0.25"/>
    <row r="28411" hidden="1" x14ac:dyDescent="0.25"/>
    <row r="28412" hidden="1" x14ac:dyDescent="0.25"/>
    <row r="28413" hidden="1" x14ac:dyDescent="0.25"/>
    <row r="28414" hidden="1" x14ac:dyDescent="0.25"/>
    <row r="28415" hidden="1" x14ac:dyDescent="0.25"/>
    <row r="28416" hidden="1" x14ac:dyDescent="0.25"/>
    <row r="28417" hidden="1" x14ac:dyDescent="0.25"/>
    <row r="28418" hidden="1" x14ac:dyDescent="0.25"/>
    <row r="28419" hidden="1" x14ac:dyDescent="0.25"/>
    <row r="28420" hidden="1" x14ac:dyDescent="0.25"/>
    <row r="28421" hidden="1" x14ac:dyDescent="0.25"/>
    <row r="28422" hidden="1" x14ac:dyDescent="0.25"/>
    <row r="28423" hidden="1" x14ac:dyDescent="0.25"/>
    <row r="28424" hidden="1" x14ac:dyDescent="0.25"/>
    <row r="28425" hidden="1" x14ac:dyDescent="0.25"/>
    <row r="28426" hidden="1" x14ac:dyDescent="0.25"/>
    <row r="28427" hidden="1" x14ac:dyDescent="0.25"/>
    <row r="28428" hidden="1" x14ac:dyDescent="0.25"/>
    <row r="28429" hidden="1" x14ac:dyDescent="0.25"/>
    <row r="28430" hidden="1" x14ac:dyDescent="0.25"/>
    <row r="28431" hidden="1" x14ac:dyDescent="0.25"/>
    <row r="28432" hidden="1" x14ac:dyDescent="0.25"/>
    <row r="28433" hidden="1" x14ac:dyDescent="0.25"/>
    <row r="28434" hidden="1" x14ac:dyDescent="0.25"/>
    <row r="28435" hidden="1" x14ac:dyDescent="0.25"/>
    <row r="28436" hidden="1" x14ac:dyDescent="0.25"/>
    <row r="28437" hidden="1" x14ac:dyDescent="0.25"/>
    <row r="28438" hidden="1" x14ac:dyDescent="0.25"/>
    <row r="28439" hidden="1" x14ac:dyDescent="0.25"/>
    <row r="28440" hidden="1" x14ac:dyDescent="0.25"/>
    <row r="28441" hidden="1" x14ac:dyDescent="0.25"/>
    <row r="28442" hidden="1" x14ac:dyDescent="0.25"/>
    <row r="28443" hidden="1" x14ac:dyDescent="0.25"/>
    <row r="28444" hidden="1" x14ac:dyDescent="0.25"/>
    <row r="28445" hidden="1" x14ac:dyDescent="0.25"/>
    <row r="28446" hidden="1" x14ac:dyDescent="0.25"/>
    <row r="28447" hidden="1" x14ac:dyDescent="0.25"/>
    <row r="28448" hidden="1" x14ac:dyDescent="0.25"/>
    <row r="28449" hidden="1" x14ac:dyDescent="0.25"/>
    <row r="28450" hidden="1" x14ac:dyDescent="0.25"/>
    <row r="28451" hidden="1" x14ac:dyDescent="0.25"/>
    <row r="28452" hidden="1" x14ac:dyDescent="0.25"/>
    <row r="28453" hidden="1" x14ac:dyDescent="0.25"/>
    <row r="28454" hidden="1" x14ac:dyDescent="0.25"/>
    <row r="28455" hidden="1" x14ac:dyDescent="0.25"/>
    <row r="28456" hidden="1" x14ac:dyDescent="0.25"/>
    <row r="28457" hidden="1" x14ac:dyDescent="0.25"/>
    <row r="28458" hidden="1" x14ac:dyDescent="0.25"/>
    <row r="28459" hidden="1" x14ac:dyDescent="0.25"/>
    <row r="28460" hidden="1" x14ac:dyDescent="0.25"/>
    <row r="28461" hidden="1" x14ac:dyDescent="0.25"/>
    <row r="28462" hidden="1" x14ac:dyDescent="0.25"/>
    <row r="28463" hidden="1" x14ac:dyDescent="0.25"/>
    <row r="28464" hidden="1" x14ac:dyDescent="0.25"/>
    <row r="28465" hidden="1" x14ac:dyDescent="0.25"/>
    <row r="28466" hidden="1" x14ac:dyDescent="0.25"/>
    <row r="28467" hidden="1" x14ac:dyDescent="0.25"/>
    <row r="28468" hidden="1" x14ac:dyDescent="0.25"/>
    <row r="28469" hidden="1" x14ac:dyDescent="0.25"/>
    <row r="28470" hidden="1" x14ac:dyDescent="0.25"/>
    <row r="28471" hidden="1" x14ac:dyDescent="0.25"/>
    <row r="28472" hidden="1" x14ac:dyDescent="0.25"/>
    <row r="28473" hidden="1" x14ac:dyDescent="0.25"/>
    <row r="28474" hidden="1" x14ac:dyDescent="0.25"/>
    <row r="28475" hidden="1" x14ac:dyDescent="0.25"/>
    <row r="28476" hidden="1" x14ac:dyDescent="0.25"/>
    <row r="28477" hidden="1" x14ac:dyDescent="0.25"/>
    <row r="28478" hidden="1" x14ac:dyDescent="0.25"/>
    <row r="28479" hidden="1" x14ac:dyDescent="0.25"/>
    <row r="28480" hidden="1" x14ac:dyDescent="0.25"/>
    <row r="28481" hidden="1" x14ac:dyDescent="0.25"/>
    <row r="28482" hidden="1" x14ac:dyDescent="0.25"/>
    <row r="28483" hidden="1" x14ac:dyDescent="0.25"/>
    <row r="28484" hidden="1" x14ac:dyDescent="0.25"/>
    <row r="28485" hidden="1" x14ac:dyDescent="0.25"/>
    <row r="28486" hidden="1" x14ac:dyDescent="0.25"/>
    <row r="28487" hidden="1" x14ac:dyDescent="0.25"/>
    <row r="28488" hidden="1" x14ac:dyDescent="0.25"/>
    <row r="28489" hidden="1" x14ac:dyDescent="0.25"/>
    <row r="28490" hidden="1" x14ac:dyDescent="0.25"/>
    <row r="28491" hidden="1" x14ac:dyDescent="0.25"/>
    <row r="28492" hidden="1" x14ac:dyDescent="0.25"/>
    <row r="28493" hidden="1" x14ac:dyDescent="0.25"/>
    <row r="28494" hidden="1" x14ac:dyDescent="0.25"/>
    <row r="28495" hidden="1" x14ac:dyDescent="0.25"/>
    <row r="28496" hidden="1" x14ac:dyDescent="0.25"/>
    <row r="28497" hidden="1" x14ac:dyDescent="0.25"/>
    <row r="28498" hidden="1" x14ac:dyDescent="0.25"/>
    <row r="28499" hidden="1" x14ac:dyDescent="0.25"/>
    <row r="28500" hidden="1" x14ac:dyDescent="0.25"/>
    <row r="28501" hidden="1" x14ac:dyDescent="0.25"/>
    <row r="28502" hidden="1" x14ac:dyDescent="0.25"/>
    <row r="28503" hidden="1" x14ac:dyDescent="0.25"/>
    <row r="28504" hidden="1" x14ac:dyDescent="0.25"/>
    <row r="28505" hidden="1" x14ac:dyDescent="0.25"/>
    <row r="28506" hidden="1" x14ac:dyDescent="0.25"/>
    <row r="28507" hidden="1" x14ac:dyDescent="0.25"/>
    <row r="28508" hidden="1" x14ac:dyDescent="0.25"/>
    <row r="28509" hidden="1" x14ac:dyDescent="0.25"/>
    <row r="28510" hidden="1" x14ac:dyDescent="0.25"/>
    <row r="28511" hidden="1" x14ac:dyDescent="0.25"/>
    <row r="28512" hidden="1" x14ac:dyDescent="0.25"/>
    <row r="28513" hidden="1" x14ac:dyDescent="0.25"/>
    <row r="28514" hidden="1" x14ac:dyDescent="0.25"/>
    <row r="28515" hidden="1" x14ac:dyDescent="0.25"/>
    <row r="28516" hidden="1" x14ac:dyDescent="0.25"/>
    <row r="28517" hidden="1" x14ac:dyDescent="0.25"/>
    <row r="28518" hidden="1" x14ac:dyDescent="0.25"/>
    <row r="28519" hidden="1" x14ac:dyDescent="0.25"/>
    <row r="28520" hidden="1" x14ac:dyDescent="0.25"/>
    <row r="28521" hidden="1" x14ac:dyDescent="0.25"/>
    <row r="28522" hidden="1" x14ac:dyDescent="0.25"/>
    <row r="28523" hidden="1" x14ac:dyDescent="0.25"/>
    <row r="28524" hidden="1" x14ac:dyDescent="0.25"/>
    <row r="28525" hidden="1" x14ac:dyDescent="0.25"/>
    <row r="28526" hidden="1" x14ac:dyDescent="0.25"/>
    <row r="28527" hidden="1" x14ac:dyDescent="0.25"/>
    <row r="28528" hidden="1" x14ac:dyDescent="0.25"/>
    <row r="28529" hidden="1" x14ac:dyDescent="0.25"/>
    <row r="28530" hidden="1" x14ac:dyDescent="0.25"/>
    <row r="28531" hidden="1" x14ac:dyDescent="0.25"/>
    <row r="28532" hidden="1" x14ac:dyDescent="0.25"/>
    <row r="28533" hidden="1" x14ac:dyDescent="0.25"/>
    <row r="28534" hidden="1" x14ac:dyDescent="0.25"/>
    <row r="28535" hidden="1" x14ac:dyDescent="0.25"/>
    <row r="28536" hidden="1" x14ac:dyDescent="0.25"/>
    <row r="28537" hidden="1" x14ac:dyDescent="0.25"/>
    <row r="28538" hidden="1" x14ac:dyDescent="0.25"/>
    <row r="28539" hidden="1" x14ac:dyDescent="0.25"/>
    <row r="28540" hidden="1" x14ac:dyDescent="0.25"/>
    <row r="28541" hidden="1" x14ac:dyDescent="0.25"/>
    <row r="28542" hidden="1" x14ac:dyDescent="0.25"/>
    <row r="28543" hidden="1" x14ac:dyDescent="0.25"/>
    <row r="28544" hidden="1" x14ac:dyDescent="0.25"/>
    <row r="28545" hidden="1" x14ac:dyDescent="0.25"/>
    <row r="28546" hidden="1" x14ac:dyDescent="0.25"/>
    <row r="28547" hidden="1" x14ac:dyDescent="0.25"/>
    <row r="28548" hidden="1" x14ac:dyDescent="0.25"/>
    <row r="28549" hidden="1" x14ac:dyDescent="0.25"/>
    <row r="28550" hidden="1" x14ac:dyDescent="0.25"/>
    <row r="28551" hidden="1" x14ac:dyDescent="0.25"/>
    <row r="28552" hidden="1" x14ac:dyDescent="0.25"/>
    <row r="28553" hidden="1" x14ac:dyDescent="0.25"/>
    <row r="28554" hidden="1" x14ac:dyDescent="0.25"/>
    <row r="28555" hidden="1" x14ac:dyDescent="0.25"/>
    <row r="28556" hidden="1" x14ac:dyDescent="0.25"/>
    <row r="28557" hidden="1" x14ac:dyDescent="0.25"/>
    <row r="28558" hidden="1" x14ac:dyDescent="0.25"/>
    <row r="28559" hidden="1" x14ac:dyDescent="0.25"/>
    <row r="28560" hidden="1" x14ac:dyDescent="0.25"/>
    <row r="28561" hidden="1" x14ac:dyDescent="0.25"/>
    <row r="28562" hidden="1" x14ac:dyDescent="0.25"/>
    <row r="28563" hidden="1" x14ac:dyDescent="0.25"/>
    <row r="28564" hidden="1" x14ac:dyDescent="0.25"/>
    <row r="28565" hidden="1" x14ac:dyDescent="0.25"/>
    <row r="28566" hidden="1" x14ac:dyDescent="0.25"/>
    <row r="28567" hidden="1" x14ac:dyDescent="0.25"/>
    <row r="28568" hidden="1" x14ac:dyDescent="0.25"/>
    <row r="28569" hidden="1" x14ac:dyDescent="0.25"/>
    <row r="28570" hidden="1" x14ac:dyDescent="0.25"/>
    <row r="28571" hidden="1" x14ac:dyDescent="0.25"/>
    <row r="28572" hidden="1" x14ac:dyDescent="0.25"/>
    <row r="28573" hidden="1" x14ac:dyDescent="0.25"/>
    <row r="28574" hidden="1" x14ac:dyDescent="0.25"/>
    <row r="28575" hidden="1" x14ac:dyDescent="0.25"/>
    <row r="28576" hidden="1" x14ac:dyDescent="0.25"/>
    <row r="28577" hidden="1" x14ac:dyDescent="0.25"/>
    <row r="28578" hidden="1" x14ac:dyDescent="0.25"/>
    <row r="28579" hidden="1" x14ac:dyDescent="0.25"/>
    <row r="28580" hidden="1" x14ac:dyDescent="0.25"/>
    <row r="28581" hidden="1" x14ac:dyDescent="0.25"/>
    <row r="28582" hidden="1" x14ac:dyDescent="0.25"/>
    <row r="28583" hidden="1" x14ac:dyDescent="0.25"/>
    <row r="28584" hidden="1" x14ac:dyDescent="0.25"/>
    <row r="28585" hidden="1" x14ac:dyDescent="0.25"/>
    <row r="28586" hidden="1" x14ac:dyDescent="0.25"/>
    <row r="28587" hidden="1" x14ac:dyDescent="0.25"/>
    <row r="28588" hidden="1" x14ac:dyDescent="0.25"/>
    <row r="28589" hidden="1" x14ac:dyDescent="0.25"/>
    <row r="28590" hidden="1" x14ac:dyDescent="0.25"/>
    <row r="28591" hidden="1" x14ac:dyDescent="0.25"/>
    <row r="28592" hidden="1" x14ac:dyDescent="0.25"/>
    <row r="28593" hidden="1" x14ac:dyDescent="0.25"/>
    <row r="28594" hidden="1" x14ac:dyDescent="0.25"/>
    <row r="28595" hidden="1" x14ac:dyDescent="0.25"/>
    <row r="28596" hidden="1" x14ac:dyDescent="0.25"/>
    <row r="28597" hidden="1" x14ac:dyDescent="0.25"/>
    <row r="28598" hidden="1" x14ac:dyDescent="0.25"/>
    <row r="28599" hidden="1" x14ac:dyDescent="0.25"/>
    <row r="28600" hidden="1" x14ac:dyDescent="0.25"/>
    <row r="28601" hidden="1" x14ac:dyDescent="0.25"/>
    <row r="28602" hidden="1" x14ac:dyDescent="0.25"/>
    <row r="28603" hidden="1" x14ac:dyDescent="0.25"/>
    <row r="28604" hidden="1" x14ac:dyDescent="0.25"/>
    <row r="28605" hidden="1" x14ac:dyDescent="0.25"/>
    <row r="28606" hidden="1" x14ac:dyDescent="0.25"/>
    <row r="28607" hidden="1" x14ac:dyDescent="0.25"/>
    <row r="28608" hidden="1" x14ac:dyDescent="0.25"/>
    <row r="28609" hidden="1" x14ac:dyDescent="0.25"/>
    <row r="28610" hidden="1" x14ac:dyDescent="0.25"/>
    <row r="28611" hidden="1" x14ac:dyDescent="0.25"/>
    <row r="28612" hidden="1" x14ac:dyDescent="0.25"/>
    <row r="28613" hidden="1" x14ac:dyDescent="0.25"/>
    <row r="28614" hidden="1" x14ac:dyDescent="0.25"/>
    <row r="28615" hidden="1" x14ac:dyDescent="0.25"/>
    <row r="28616" hidden="1" x14ac:dyDescent="0.25"/>
    <row r="28617" hidden="1" x14ac:dyDescent="0.25"/>
    <row r="28618" hidden="1" x14ac:dyDescent="0.25"/>
    <row r="28619" hidden="1" x14ac:dyDescent="0.25"/>
    <row r="28620" hidden="1" x14ac:dyDescent="0.25"/>
    <row r="28621" hidden="1" x14ac:dyDescent="0.25"/>
    <row r="28622" hidden="1" x14ac:dyDescent="0.25"/>
    <row r="28623" hidden="1" x14ac:dyDescent="0.25"/>
    <row r="28624" hidden="1" x14ac:dyDescent="0.25"/>
    <row r="28625" hidden="1" x14ac:dyDescent="0.25"/>
    <row r="28626" hidden="1" x14ac:dyDescent="0.25"/>
    <row r="28627" hidden="1" x14ac:dyDescent="0.25"/>
    <row r="28628" hidden="1" x14ac:dyDescent="0.25"/>
    <row r="28629" hidden="1" x14ac:dyDescent="0.25"/>
    <row r="28630" hidden="1" x14ac:dyDescent="0.25"/>
    <row r="28631" hidden="1" x14ac:dyDescent="0.25"/>
    <row r="28632" hidden="1" x14ac:dyDescent="0.25"/>
    <row r="28633" hidden="1" x14ac:dyDescent="0.25"/>
    <row r="28634" hidden="1" x14ac:dyDescent="0.25"/>
    <row r="28635" hidden="1" x14ac:dyDescent="0.25"/>
    <row r="28636" hidden="1" x14ac:dyDescent="0.25"/>
    <row r="28637" hidden="1" x14ac:dyDescent="0.25"/>
    <row r="28638" hidden="1" x14ac:dyDescent="0.25"/>
    <row r="28639" hidden="1" x14ac:dyDescent="0.25"/>
    <row r="28640" hidden="1" x14ac:dyDescent="0.25"/>
    <row r="28641" hidden="1" x14ac:dyDescent="0.25"/>
    <row r="28642" hidden="1" x14ac:dyDescent="0.25"/>
    <row r="28643" hidden="1" x14ac:dyDescent="0.25"/>
    <row r="28644" hidden="1" x14ac:dyDescent="0.25"/>
    <row r="28645" hidden="1" x14ac:dyDescent="0.25"/>
    <row r="28646" hidden="1" x14ac:dyDescent="0.25"/>
    <row r="28647" hidden="1" x14ac:dyDescent="0.25"/>
    <row r="28648" hidden="1" x14ac:dyDescent="0.25"/>
    <row r="28649" hidden="1" x14ac:dyDescent="0.25"/>
    <row r="28650" hidden="1" x14ac:dyDescent="0.25"/>
    <row r="28651" hidden="1" x14ac:dyDescent="0.25"/>
    <row r="28652" hidden="1" x14ac:dyDescent="0.25"/>
    <row r="28653" hidden="1" x14ac:dyDescent="0.25"/>
    <row r="28654" hidden="1" x14ac:dyDescent="0.25"/>
    <row r="28655" hidden="1" x14ac:dyDescent="0.25"/>
    <row r="28656" hidden="1" x14ac:dyDescent="0.25"/>
    <row r="28657" hidden="1" x14ac:dyDescent="0.25"/>
    <row r="28658" hidden="1" x14ac:dyDescent="0.25"/>
    <row r="28659" hidden="1" x14ac:dyDescent="0.25"/>
    <row r="28660" hidden="1" x14ac:dyDescent="0.25"/>
    <row r="28661" hidden="1" x14ac:dyDescent="0.25"/>
    <row r="28662" hidden="1" x14ac:dyDescent="0.25"/>
    <row r="28663" hidden="1" x14ac:dyDescent="0.25"/>
    <row r="28664" hidden="1" x14ac:dyDescent="0.25"/>
    <row r="28665" hidden="1" x14ac:dyDescent="0.25"/>
    <row r="28666" hidden="1" x14ac:dyDescent="0.25"/>
    <row r="28667" hidden="1" x14ac:dyDescent="0.25"/>
    <row r="28668" hidden="1" x14ac:dyDescent="0.25"/>
    <row r="28669" hidden="1" x14ac:dyDescent="0.25"/>
    <row r="28670" hidden="1" x14ac:dyDescent="0.25"/>
    <row r="28671" hidden="1" x14ac:dyDescent="0.25"/>
    <row r="28672" hidden="1" x14ac:dyDescent="0.25"/>
    <row r="28673" hidden="1" x14ac:dyDescent="0.25"/>
    <row r="28674" hidden="1" x14ac:dyDescent="0.25"/>
    <row r="28675" hidden="1" x14ac:dyDescent="0.25"/>
    <row r="28676" hidden="1" x14ac:dyDescent="0.25"/>
    <row r="28677" hidden="1" x14ac:dyDescent="0.25"/>
    <row r="28678" hidden="1" x14ac:dyDescent="0.25"/>
    <row r="28679" hidden="1" x14ac:dyDescent="0.25"/>
    <row r="28680" hidden="1" x14ac:dyDescent="0.25"/>
    <row r="28681" hidden="1" x14ac:dyDescent="0.25"/>
    <row r="28682" hidden="1" x14ac:dyDescent="0.25"/>
    <row r="28683" hidden="1" x14ac:dyDescent="0.25"/>
    <row r="28684" hidden="1" x14ac:dyDescent="0.25"/>
    <row r="28685" hidden="1" x14ac:dyDescent="0.25"/>
    <row r="28686" hidden="1" x14ac:dyDescent="0.25"/>
    <row r="28687" hidden="1" x14ac:dyDescent="0.25"/>
    <row r="28688" hidden="1" x14ac:dyDescent="0.25"/>
    <row r="28689" hidden="1" x14ac:dyDescent="0.25"/>
    <row r="28690" hidden="1" x14ac:dyDescent="0.25"/>
    <row r="28691" hidden="1" x14ac:dyDescent="0.25"/>
    <row r="28692" hidden="1" x14ac:dyDescent="0.25"/>
    <row r="28693" hidden="1" x14ac:dyDescent="0.25"/>
    <row r="28694" hidden="1" x14ac:dyDescent="0.25"/>
    <row r="28695" hidden="1" x14ac:dyDescent="0.25"/>
    <row r="28696" hidden="1" x14ac:dyDescent="0.25"/>
    <row r="28697" hidden="1" x14ac:dyDescent="0.25"/>
    <row r="28698" hidden="1" x14ac:dyDescent="0.25"/>
    <row r="28699" hidden="1" x14ac:dyDescent="0.25"/>
    <row r="28700" hidden="1" x14ac:dyDescent="0.25"/>
    <row r="28701" hidden="1" x14ac:dyDescent="0.25"/>
    <row r="28702" hidden="1" x14ac:dyDescent="0.25"/>
    <row r="28703" hidden="1" x14ac:dyDescent="0.25"/>
    <row r="28704" hidden="1" x14ac:dyDescent="0.25"/>
    <row r="28705" hidden="1" x14ac:dyDescent="0.25"/>
    <row r="28706" hidden="1" x14ac:dyDescent="0.25"/>
    <row r="28707" hidden="1" x14ac:dyDescent="0.25"/>
    <row r="28708" hidden="1" x14ac:dyDescent="0.25"/>
    <row r="28709" hidden="1" x14ac:dyDescent="0.25"/>
    <row r="28710" hidden="1" x14ac:dyDescent="0.25"/>
    <row r="28711" hidden="1" x14ac:dyDescent="0.25"/>
    <row r="28712" hidden="1" x14ac:dyDescent="0.25"/>
    <row r="28713" hidden="1" x14ac:dyDescent="0.25"/>
    <row r="28714" hidden="1" x14ac:dyDescent="0.25"/>
    <row r="28715" hidden="1" x14ac:dyDescent="0.25"/>
    <row r="28716" hidden="1" x14ac:dyDescent="0.25"/>
    <row r="28717" hidden="1" x14ac:dyDescent="0.25"/>
    <row r="28718" hidden="1" x14ac:dyDescent="0.25"/>
    <row r="28719" hidden="1" x14ac:dyDescent="0.25"/>
    <row r="28720" hidden="1" x14ac:dyDescent="0.25"/>
    <row r="28721" hidden="1" x14ac:dyDescent="0.25"/>
    <row r="28722" hidden="1" x14ac:dyDescent="0.25"/>
    <row r="28723" hidden="1" x14ac:dyDescent="0.25"/>
    <row r="28724" hidden="1" x14ac:dyDescent="0.25"/>
    <row r="28725" hidden="1" x14ac:dyDescent="0.25"/>
    <row r="28726" hidden="1" x14ac:dyDescent="0.25"/>
    <row r="28727" hidden="1" x14ac:dyDescent="0.25"/>
    <row r="28728" hidden="1" x14ac:dyDescent="0.25"/>
    <row r="28729" hidden="1" x14ac:dyDescent="0.25"/>
    <row r="28730" hidden="1" x14ac:dyDescent="0.25"/>
    <row r="28731" hidden="1" x14ac:dyDescent="0.25"/>
    <row r="28732" hidden="1" x14ac:dyDescent="0.25"/>
    <row r="28733" hidden="1" x14ac:dyDescent="0.25"/>
    <row r="28734" hidden="1" x14ac:dyDescent="0.25"/>
    <row r="28735" hidden="1" x14ac:dyDescent="0.25"/>
    <row r="28736" hidden="1" x14ac:dyDescent="0.25"/>
    <row r="28737" hidden="1" x14ac:dyDescent="0.25"/>
    <row r="28738" hidden="1" x14ac:dyDescent="0.25"/>
    <row r="28739" hidden="1" x14ac:dyDescent="0.25"/>
    <row r="28740" hidden="1" x14ac:dyDescent="0.25"/>
    <row r="28741" hidden="1" x14ac:dyDescent="0.25"/>
    <row r="28742" hidden="1" x14ac:dyDescent="0.25"/>
    <row r="28743" hidden="1" x14ac:dyDescent="0.25"/>
    <row r="28744" hidden="1" x14ac:dyDescent="0.25"/>
    <row r="28745" hidden="1" x14ac:dyDescent="0.25"/>
    <row r="28746" hidden="1" x14ac:dyDescent="0.25"/>
    <row r="28747" hidden="1" x14ac:dyDescent="0.25"/>
    <row r="28748" hidden="1" x14ac:dyDescent="0.25"/>
    <row r="28749" hidden="1" x14ac:dyDescent="0.25"/>
    <row r="28750" hidden="1" x14ac:dyDescent="0.25"/>
    <row r="28751" hidden="1" x14ac:dyDescent="0.25"/>
    <row r="28752" hidden="1" x14ac:dyDescent="0.25"/>
    <row r="28753" hidden="1" x14ac:dyDescent="0.25"/>
    <row r="28754" hidden="1" x14ac:dyDescent="0.25"/>
    <row r="28755" hidden="1" x14ac:dyDescent="0.25"/>
    <row r="28756" hidden="1" x14ac:dyDescent="0.25"/>
    <row r="28757" hidden="1" x14ac:dyDescent="0.25"/>
    <row r="28758" hidden="1" x14ac:dyDescent="0.25"/>
    <row r="28759" hidden="1" x14ac:dyDescent="0.25"/>
    <row r="28760" hidden="1" x14ac:dyDescent="0.25"/>
    <row r="28761" hidden="1" x14ac:dyDescent="0.25"/>
    <row r="28762" hidden="1" x14ac:dyDescent="0.25"/>
    <row r="28763" hidden="1" x14ac:dyDescent="0.25"/>
    <row r="28764" hidden="1" x14ac:dyDescent="0.25"/>
    <row r="28765" hidden="1" x14ac:dyDescent="0.25"/>
    <row r="28766" hidden="1" x14ac:dyDescent="0.25"/>
    <row r="28767" hidden="1" x14ac:dyDescent="0.25"/>
    <row r="28768" hidden="1" x14ac:dyDescent="0.25"/>
    <row r="28769" hidden="1" x14ac:dyDescent="0.25"/>
    <row r="28770" hidden="1" x14ac:dyDescent="0.25"/>
    <row r="28771" hidden="1" x14ac:dyDescent="0.25"/>
    <row r="28772" hidden="1" x14ac:dyDescent="0.25"/>
    <row r="28773" hidden="1" x14ac:dyDescent="0.25"/>
    <row r="28774" hidden="1" x14ac:dyDescent="0.25"/>
    <row r="28775" hidden="1" x14ac:dyDescent="0.25"/>
    <row r="28776" hidden="1" x14ac:dyDescent="0.25"/>
    <row r="28777" hidden="1" x14ac:dyDescent="0.25"/>
    <row r="28778" hidden="1" x14ac:dyDescent="0.25"/>
    <row r="28779" hidden="1" x14ac:dyDescent="0.25"/>
    <row r="28780" hidden="1" x14ac:dyDescent="0.25"/>
    <row r="28781" hidden="1" x14ac:dyDescent="0.25"/>
    <row r="28782" hidden="1" x14ac:dyDescent="0.25"/>
    <row r="28783" hidden="1" x14ac:dyDescent="0.25"/>
    <row r="28784" hidden="1" x14ac:dyDescent="0.25"/>
    <row r="28785" hidden="1" x14ac:dyDescent="0.25"/>
    <row r="28786" hidden="1" x14ac:dyDescent="0.25"/>
    <row r="28787" hidden="1" x14ac:dyDescent="0.25"/>
    <row r="28788" hidden="1" x14ac:dyDescent="0.25"/>
    <row r="28789" hidden="1" x14ac:dyDescent="0.25"/>
    <row r="28790" hidden="1" x14ac:dyDescent="0.25"/>
    <row r="28791" hidden="1" x14ac:dyDescent="0.25"/>
    <row r="28792" hidden="1" x14ac:dyDescent="0.25"/>
    <row r="28793" hidden="1" x14ac:dyDescent="0.25"/>
    <row r="28794" hidden="1" x14ac:dyDescent="0.25"/>
    <row r="28795" hidden="1" x14ac:dyDescent="0.25"/>
    <row r="28796" hidden="1" x14ac:dyDescent="0.25"/>
    <row r="28797" hidden="1" x14ac:dyDescent="0.25"/>
    <row r="28798" hidden="1" x14ac:dyDescent="0.25"/>
    <row r="28799" hidden="1" x14ac:dyDescent="0.25"/>
    <row r="28800" hidden="1" x14ac:dyDescent="0.25"/>
    <row r="28801" hidden="1" x14ac:dyDescent="0.25"/>
    <row r="28802" hidden="1" x14ac:dyDescent="0.25"/>
    <row r="28803" hidden="1" x14ac:dyDescent="0.25"/>
    <row r="28804" hidden="1" x14ac:dyDescent="0.25"/>
    <row r="28805" hidden="1" x14ac:dyDescent="0.25"/>
    <row r="28806" hidden="1" x14ac:dyDescent="0.25"/>
    <row r="28807" hidden="1" x14ac:dyDescent="0.25"/>
    <row r="28808" hidden="1" x14ac:dyDescent="0.25"/>
    <row r="28809" hidden="1" x14ac:dyDescent="0.25"/>
    <row r="28810" hidden="1" x14ac:dyDescent="0.25"/>
    <row r="28811" hidden="1" x14ac:dyDescent="0.25"/>
    <row r="28812" hidden="1" x14ac:dyDescent="0.25"/>
    <row r="28813" hidden="1" x14ac:dyDescent="0.25"/>
    <row r="28814" hidden="1" x14ac:dyDescent="0.25"/>
    <row r="28815" hidden="1" x14ac:dyDescent="0.25"/>
    <row r="28816" hidden="1" x14ac:dyDescent="0.25"/>
    <row r="28817" hidden="1" x14ac:dyDescent="0.25"/>
    <row r="28818" hidden="1" x14ac:dyDescent="0.25"/>
    <row r="28819" hidden="1" x14ac:dyDescent="0.25"/>
    <row r="28820" hidden="1" x14ac:dyDescent="0.25"/>
    <row r="28821" hidden="1" x14ac:dyDescent="0.25"/>
    <row r="28822" hidden="1" x14ac:dyDescent="0.25"/>
    <row r="28823" hidden="1" x14ac:dyDescent="0.25"/>
    <row r="28824" hidden="1" x14ac:dyDescent="0.25"/>
    <row r="28825" hidden="1" x14ac:dyDescent="0.25"/>
    <row r="28826" hidden="1" x14ac:dyDescent="0.25"/>
    <row r="28827" hidden="1" x14ac:dyDescent="0.25"/>
    <row r="28828" hidden="1" x14ac:dyDescent="0.25"/>
    <row r="28829" hidden="1" x14ac:dyDescent="0.25"/>
    <row r="28830" hidden="1" x14ac:dyDescent="0.25"/>
    <row r="28831" hidden="1" x14ac:dyDescent="0.25"/>
    <row r="28832" hidden="1" x14ac:dyDescent="0.25"/>
    <row r="28833" hidden="1" x14ac:dyDescent="0.25"/>
    <row r="28834" hidden="1" x14ac:dyDescent="0.25"/>
    <row r="28835" hidden="1" x14ac:dyDescent="0.25"/>
    <row r="28836" hidden="1" x14ac:dyDescent="0.25"/>
    <row r="28837" hidden="1" x14ac:dyDescent="0.25"/>
    <row r="28838" hidden="1" x14ac:dyDescent="0.25"/>
    <row r="28839" hidden="1" x14ac:dyDescent="0.25"/>
    <row r="28840" hidden="1" x14ac:dyDescent="0.25"/>
    <row r="28841" hidden="1" x14ac:dyDescent="0.25"/>
    <row r="28842" hidden="1" x14ac:dyDescent="0.25"/>
    <row r="28843" hidden="1" x14ac:dyDescent="0.25"/>
    <row r="28844" hidden="1" x14ac:dyDescent="0.25"/>
    <row r="28845" hidden="1" x14ac:dyDescent="0.25"/>
    <row r="28846" hidden="1" x14ac:dyDescent="0.25"/>
    <row r="28847" hidden="1" x14ac:dyDescent="0.25"/>
    <row r="28848" hidden="1" x14ac:dyDescent="0.25"/>
    <row r="28849" hidden="1" x14ac:dyDescent="0.25"/>
    <row r="28850" hidden="1" x14ac:dyDescent="0.25"/>
    <row r="28851" hidden="1" x14ac:dyDescent="0.25"/>
    <row r="28852" hidden="1" x14ac:dyDescent="0.25"/>
    <row r="28853" hidden="1" x14ac:dyDescent="0.25"/>
    <row r="28854" hidden="1" x14ac:dyDescent="0.25"/>
    <row r="28855" hidden="1" x14ac:dyDescent="0.25"/>
    <row r="28856" hidden="1" x14ac:dyDescent="0.25"/>
    <row r="28857" hidden="1" x14ac:dyDescent="0.25"/>
    <row r="28858" hidden="1" x14ac:dyDescent="0.25"/>
    <row r="28859" hidden="1" x14ac:dyDescent="0.25"/>
    <row r="28860" hidden="1" x14ac:dyDescent="0.25"/>
    <row r="28861" hidden="1" x14ac:dyDescent="0.25"/>
    <row r="28862" hidden="1" x14ac:dyDescent="0.25"/>
    <row r="28863" hidden="1" x14ac:dyDescent="0.25"/>
    <row r="28864" hidden="1" x14ac:dyDescent="0.25"/>
    <row r="28865" hidden="1" x14ac:dyDescent="0.25"/>
    <row r="28866" hidden="1" x14ac:dyDescent="0.25"/>
    <row r="28867" hidden="1" x14ac:dyDescent="0.25"/>
    <row r="28868" hidden="1" x14ac:dyDescent="0.25"/>
    <row r="28869" hidden="1" x14ac:dyDescent="0.25"/>
    <row r="28870" hidden="1" x14ac:dyDescent="0.25"/>
    <row r="28871" hidden="1" x14ac:dyDescent="0.25"/>
    <row r="28872" hidden="1" x14ac:dyDescent="0.25"/>
    <row r="28873" hidden="1" x14ac:dyDescent="0.25"/>
    <row r="28874" hidden="1" x14ac:dyDescent="0.25"/>
    <row r="28875" hidden="1" x14ac:dyDescent="0.25"/>
    <row r="28876" hidden="1" x14ac:dyDescent="0.25"/>
    <row r="28877" hidden="1" x14ac:dyDescent="0.25"/>
    <row r="28878" hidden="1" x14ac:dyDescent="0.25"/>
    <row r="28879" hidden="1" x14ac:dyDescent="0.25"/>
    <row r="28880" hidden="1" x14ac:dyDescent="0.25"/>
    <row r="28881" hidden="1" x14ac:dyDescent="0.25"/>
    <row r="28882" hidden="1" x14ac:dyDescent="0.25"/>
    <row r="28883" hidden="1" x14ac:dyDescent="0.25"/>
    <row r="28884" hidden="1" x14ac:dyDescent="0.25"/>
    <row r="28885" hidden="1" x14ac:dyDescent="0.25"/>
    <row r="28886" hidden="1" x14ac:dyDescent="0.25"/>
    <row r="28887" hidden="1" x14ac:dyDescent="0.25"/>
    <row r="28888" hidden="1" x14ac:dyDescent="0.25"/>
    <row r="28889" hidden="1" x14ac:dyDescent="0.25"/>
    <row r="28890" hidden="1" x14ac:dyDescent="0.25"/>
    <row r="28891" hidden="1" x14ac:dyDescent="0.25"/>
    <row r="28892" hidden="1" x14ac:dyDescent="0.25"/>
    <row r="28893" hidden="1" x14ac:dyDescent="0.25"/>
    <row r="28894" hidden="1" x14ac:dyDescent="0.25"/>
    <row r="28895" hidden="1" x14ac:dyDescent="0.25"/>
    <row r="28896" hidden="1" x14ac:dyDescent="0.25"/>
    <row r="28897" hidden="1" x14ac:dyDescent="0.25"/>
    <row r="28898" hidden="1" x14ac:dyDescent="0.25"/>
    <row r="28899" hidden="1" x14ac:dyDescent="0.25"/>
    <row r="28900" hidden="1" x14ac:dyDescent="0.25"/>
    <row r="28901" hidden="1" x14ac:dyDescent="0.25"/>
    <row r="28902" hidden="1" x14ac:dyDescent="0.25"/>
    <row r="28903" hidden="1" x14ac:dyDescent="0.25"/>
    <row r="28904" hidden="1" x14ac:dyDescent="0.25"/>
    <row r="28905" hidden="1" x14ac:dyDescent="0.25"/>
    <row r="28906" hidden="1" x14ac:dyDescent="0.25"/>
    <row r="28907" hidden="1" x14ac:dyDescent="0.25"/>
    <row r="28908" hidden="1" x14ac:dyDescent="0.25"/>
    <row r="28909" hidden="1" x14ac:dyDescent="0.25"/>
    <row r="28910" hidden="1" x14ac:dyDescent="0.25"/>
    <row r="28911" hidden="1" x14ac:dyDescent="0.25"/>
    <row r="28912" hidden="1" x14ac:dyDescent="0.25"/>
    <row r="28913" hidden="1" x14ac:dyDescent="0.25"/>
    <row r="28914" hidden="1" x14ac:dyDescent="0.25"/>
    <row r="28915" hidden="1" x14ac:dyDescent="0.25"/>
    <row r="28916" hidden="1" x14ac:dyDescent="0.25"/>
    <row r="28917" hidden="1" x14ac:dyDescent="0.25"/>
    <row r="28918" hidden="1" x14ac:dyDescent="0.25"/>
    <row r="28919" hidden="1" x14ac:dyDescent="0.25"/>
    <row r="28920" hidden="1" x14ac:dyDescent="0.25"/>
    <row r="28921" hidden="1" x14ac:dyDescent="0.25"/>
    <row r="28922" hidden="1" x14ac:dyDescent="0.25"/>
    <row r="28923" hidden="1" x14ac:dyDescent="0.25"/>
    <row r="28924" hidden="1" x14ac:dyDescent="0.25"/>
    <row r="28925" hidden="1" x14ac:dyDescent="0.25"/>
    <row r="28926" hidden="1" x14ac:dyDescent="0.25"/>
    <row r="28927" hidden="1" x14ac:dyDescent="0.25"/>
    <row r="28928" hidden="1" x14ac:dyDescent="0.25"/>
    <row r="28929" hidden="1" x14ac:dyDescent="0.25"/>
    <row r="28930" hidden="1" x14ac:dyDescent="0.25"/>
    <row r="28931" hidden="1" x14ac:dyDescent="0.25"/>
    <row r="28932" hidden="1" x14ac:dyDescent="0.25"/>
    <row r="28933" hidden="1" x14ac:dyDescent="0.25"/>
    <row r="28934" hidden="1" x14ac:dyDescent="0.25"/>
    <row r="28935" hidden="1" x14ac:dyDescent="0.25"/>
    <row r="28936" hidden="1" x14ac:dyDescent="0.25"/>
    <row r="28937" hidden="1" x14ac:dyDescent="0.25"/>
    <row r="28938" hidden="1" x14ac:dyDescent="0.25"/>
    <row r="28939" hidden="1" x14ac:dyDescent="0.25"/>
    <row r="28940" hidden="1" x14ac:dyDescent="0.25"/>
    <row r="28941" hidden="1" x14ac:dyDescent="0.25"/>
    <row r="28942" hidden="1" x14ac:dyDescent="0.25"/>
    <row r="28943" hidden="1" x14ac:dyDescent="0.25"/>
    <row r="28944" hidden="1" x14ac:dyDescent="0.25"/>
    <row r="28945" hidden="1" x14ac:dyDescent="0.25"/>
    <row r="28946" hidden="1" x14ac:dyDescent="0.25"/>
    <row r="28947" hidden="1" x14ac:dyDescent="0.25"/>
    <row r="28948" hidden="1" x14ac:dyDescent="0.25"/>
    <row r="28949" hidden="1" x14ac:dyDescent="0.25"/>
    <row r="28950" hidden="1" x14ac:dyDescent="0.25"/>
    <row r="28951" hidden="1" x14ac:dyDescent="0.25"/>
    <row r="28952" hidden="1" x14ac:dyDescent="0.25"/>
    <row r="28953" hidden="1" x14ac:dyDescent="0.25"/>
    <row r="28954" hidden="1" x14ac:dyDescent="0.25"/>
    <row r="28955" hidden="1" x14ac:dyDescent="0.25"/>
    <row r="28956" hidden="1" x14ac:dyDescent="0.25"/>
    <row r="28957" hidden="1" x14ac:dyDescent="0.25"/>
    <row r="28958" hidden="1" x14ac:dyDescent="0.25"/>
    <row r="28959" hidden="1" x14ac:dyDescent="0.25"/>
    <row r="28960" hidden="1" x14ac:dyDescent="0.25"/>
    <row r="28961" hidden="1" x14ac:dyDescent="0.25"/>
    <row r="28962" hidden="1" x14ac:dyDescent="0.25"/>
    <row r="28963" hidden="1" x14ac:dyDescent="0.25"/>
    <row r="28964" hidden="1" x14ac:dyDescent="0.25"/>
    <row r="28965" hidden="1" x14ac:dyDescent="0.25"/>
    <row r="28966" hidden="1" x14ac:dyDescent="0.25"/>
    <row r="28967" hidden="1" x14ac:dyDescent="0.25"/>
    <row r="28968" hidden="1" x14ac:dyDescent="0.25"/>
    <row r="28969" hidden="1" x14ac:dyDescent="0.25"/>
    <row r="28970" hidden="1" x14ac:dyDescent="0.25"/>
    <row r="28971" hidden="1" x14ac:dyDescent="0.25"/>
    <row r="28972" hidden="1" x14ac:dyDescent="0.25"/>
    <row r="28973" hidden="1" x14ac:dyDescent="0.25"/>
    <row r="28974" hidden="1" x14ac:dyDescent="0.25"/>
    <row r="28975" hidden="1" x14ac:dyDescent="0.25"/>
    <row r="28976" hidden="1" x14ac:dyDescent="0.25"/>
    <row r="28977" hidden="1" x14ac:dyDescent="0.25"/>
    <row r="28978" hidden="1" x14ac:dyDescent="0.25"/>
    <row r="28979" hidden="1" x14ac:dyDescent="0.25"/>
    <row r="28980" hidden="1" x14ac:dyDescent="0.25"/>
    <row r="28981" hidden="1" x14ac:dyDescent="0.25"/>
    <row r="28982" hidden="1" x14ac:dyDescent="0.25"/>
    <row r="28983" hidden="1" x14ac:dyDescent="0.25"/>
    <row r="28984" hidden="1" x14ac:dyDescent="0.25"/>
    <row r="28985" hidden="1" x14ac:dyDescent="0.25"/>
    <row r="28986" hidden="1" x14ac:dyDescent="0.25"/>
    <row r="28987" hidden="1" x14ac:dyDescent="0.25"/>
    <row r="28988" hidden="1" x14ac:dyDescent="0.25"/>
    <row r="28989" hidden="1" x14ac:dyDescent="0.25"/>
    <row r="28990" hidden="1" x14ac:dyDescent="0.25"/>
    <row r="28991" hidden="1" x14ac:dyDescent="0.25"/>
    <row r="28992" hidden="1" x14ac:dyDescent="0.25"/>
    <row r="28993" hidden="1" x14ac:dyDescent="0.25"/>
    <row r="28994" hidden="1" x14ac:dyDescent="0.25"/>
    <row r="28995" hidden="1" x14ac:dyDescent="0.25"/>
    <row r="28996" hidden="1" x14ac:dyDescent="0.25"/>
    <row r="28997" hidden="1" x14ac:dyDescent="0.25"/>
    <row r="28998" hidden="1" x14ac:dyDescent="0.25"/>
    <row r="28999" hidden="1" x14ac:dyDescent="0.25"/>
    <row r="29000" hidden="1" x14ac:dyDescent="0.25"/>
    <row r="29001" hidden="1" x14ac:dyDescent="0.25"/>
    <row r="29002" hidden="1" x14ac:dyDescent="0.25"/>
    <row r="29003" hidden="1" x14ac:dyDescent="0.25"/>
    <row r="29004" hidden="1" x14ac:dyDescent="0.25"/>
    <row r="29005" hidden="1" x14ac:dyDescent="0.25"/>
    <row r="29006" hidden="1" x14ac:dyDescent="0.25"/>
    <row r="29007" hidden="1" x14ac:dyDescent="0.25"/>
    <row r="29008" hidden="1" x14ac:dyDescent="0.25"/>
    <row r="29009" hidden="1" x14ac:dyDescent="0.25"/>
    <row r="29010" hidden="1" x14ac:dyDescent="0.25"/>
    <row r="29011" hidden="1" x14ac:dyDescent="0.25"/>
    <row r="29012" hidden="1" x14ac:dyDescent="0.25"/>
    <row r="29013" hidden="1" x14ac:dyDescent="0.25"/>
    <row r="29014" hidden="1" x14ac:dyDescent="0.25"/>
    <row r="29015" hidden="1" x14ac:dyDescent="0.25"/>
    <row r="29016" hidden="1" x14ac:dyDescent="0.25"/>
    <row r="29017" hidden="1" x14ac:dyDescent="0.25"/>
    <row r="29018" hidden="1" x14ac:dyDescent="0.25"/>
    <row r="29019" hidden="1" x14ac:dyDescent="0.25"/>
    <row r="29020" hidden="1" x14ac:dyDescent="0.25"/>
    <row r="29021" hidden="1" x14ac:dyDescent="0.25"/>
    <row r="29022" hidden="1" x14ac:dyDescent="0.25"/>
    <row r="29023" hidden="1" x14ac:dyDescent="0.25"/>
    <row r="29024" hidden="1" x14ac:dyDescent="0.25"/>
    <row r="29025" hidden="1" x14ac:dyDescent="0.25"/>
    <row r="29026" hidden="1" x14ac:dyDescent="0.25"/>
    <row r="29027" hidden="1" x14ac:dyDescent="0.25"/>
    <row r="29028" hidden="1" x14ac:dyDescent="0.25"/>
    <row r="29029" hidden="1" x14ac:dyDescent="0.25"/>
    <row r="29030" hidden="1" x14ac:dyDescent="0.25"/>
    <row r="29031" hidden="1" x14ac:dyDescent="0.25"/>
    <row r="29032" hidden="1" x14ac:dyDescent="0.25"/>
    <row r="29033" hidden="1" x14ac:dyDescent="0.25"/>
    <row r="29034" hidden="1" x14ac:dyDescent="0.25"/>
    <row r="29035" hidden="1" x14ac:dyDescent="0.25"/>
    <row r="29036" hidden="1" x14ac:dyDescent="0.25"/>
    <row r="29037" hidden="1" x14ac:dyDescent="0.25"/>
    <row r="29038" hidden="1" x14ac:dyDescent="0.25"/>
    <row r="29039" hidden="1" x14ac:dyDescent="0.25"/>
    <row r="29040" hidden="1" x14ac:dyDescent="0.25"/>
    <row r="29041" hidden="1" x14ac:dyDescent="0.25"/>
    <row r="29042" hidden="1" x14ac:dyDescent="0.25"/>
    <row r="29043" hidden="1" x14ac:dyDescent="0.25"/>
    <row r="29044" hidden="1" x14ac:dyDescent="0.25"/>
    <row r="29045" hidden="1" x14ac:dyDescent="0.25"/>
    <row r="29046" hidden="1" x14ac:dyDescent="0.25"/>
    <row r="29047" hidden="1" x14ac:dyDescent="0.25"/>
    <row r="29048" hidden="1" x14ac:dyDescent="0.25"/>
    <row r="29049" hidden="1" x14ac:dyDescent="0.25"/>
    <row r="29050" hidden="1" x14ac:dyDescent="0.25"/>
    <row r="29051" hidden="1" x14ac:dyDescent="0.25"/>
    <row r="29052" hidden="1" x14ac:dyDescent="0.25"/>
    <row r="29053" hidden="1" x14ac:dyDescent="0.25"/>
    <row r="29054" hidden="1" x14ac:dyDescent="0.25"/>
    <row r="29055" hidden="1" x14ac:dyDescent="0.25"/>
    <row r="29056" hidden="1" x14ac:dyDescent="0.25"/>
    <row r="29057" hidden="1" x14ac:dyDescent="0.25"/>
    <row r="29058" hidden="1" x14ac:dyDescent="0.25"/>
    <row r="29059" hidden="1" x14ac:dyDescent="0.25"/>
    <row r="29060" hidden="1" x14ac:dyDescent="0.25"/>
    <row r="29061" hidden="1" x14ac:dyDescent="0.25"/>
    <row r="29062" hidden="1" x14ac:dyDescent="0.25"/>
    <row r="29063" hidden="1" x14ac:dyDescent="0.25"/>
    <row r="29064" hidden="1" x14ac:dyDescent="0.25"/>
    <row r="29065" hidden="1" x14ac:dyDescent="0.25"/>
    <row r="29066" hidden="1" x14ac:dyDescent="0.25"/>
    <row r="29067" hidden="1" x14ac:dyDescent="0.25"/>
    <row r="29068" hidden="1" x14ac:dyDescent="0.25"/>
    <row r="29069" hidden="1" x14ac:dyDescent="0.25"/>
    <row r="29070" hidden="1" x14ac:dyDescent="0.25"/>
    <row r="29071" hidden="1" x14ac:dyDescent="0.25"/>
    <row r="29072" hidden="1" x14ac:dyDescent="0.25"/>
    <row r="29073" hidden="1" x14ac:dyDescent="0.25"/>
    <row r="29074" hidden="1" x14ac:dyDescent="0.25"/>
    <row r="29075" hidden="1" x14ac:dyDescent="0.25"/>
    <row r="29076" hidden="1" x14ac:dyDescent="0.25"/>
    <row r="29077" hidden="1" x14ac:dyDescent="0.25"/>
    <row r="29078" hidden="1" x14ac:dyDescent="0.25"/>
    <row r="29079" hidden="1" x14ac:dyDescent="0.25"/>
    <row r="29080" hidden="1" x14ac:dyDescent="0.25"/>
    <row r="29081" hidden="1" x14ac:dyDescent="0.25"/>
    <row r="29082" hidden="1" x14ac:dyDescent="0.25"/>
    <row r="29083" hidden="1" x14ac:dyDescent="0.25"/>
    <row r="29084" hidden="1" x14ac:dyDescent="0.25"/>
    <row r="29085" hidden="1" x14ac:dyDescent="0.25"/>
    <row r="29086" hidden="1" x14ac:dyDescent="0.25"/>
    <row r="29087" hidden="1" x14ac:dyDescent="0.25"/>
    <row r="29088" hidden="1" x14ac:dyDescent="0.25"/>
    <row r="29089" hidden="1" x14ac:dyDescent="0.25"/>
    <row r="29090" hidden="1" x14ac:dyDescent="0.25"/>
    <row r="29091" hidden="1" x14ac:dyDescent="0.25"/>
    <row r="29092" hidden="1" x14ac:dyDescent="0.25"/>
    <row r="29093" hidden="1" x14ac:dyDescent="0.25"/>
    <row r="29094" hidden="1" x14ac:dyDescent="0.25"/>
    <row r="29095" hidden="1" x14ac:dyDescent="0.25"/>
    <row r="29096" hidden="1" x14ac:dyDescent="0.25"/>
    <row r="29097" hidden="1" x14ac:dyDescent="0.25"/>
    <row r="29098" hidden="1" x14ac:dyDescent="0.25"/>
    <row r="29099" hidden="1" x14ac:dyDescent="0.25"/>
    <row r="29100" hidden="1" x14ac:dyDescent="0.25"/>
    <row r="29101" hidden="1" x14ac:dyDescent="0.25"/>
    <row r="29102" hidden="1" x14ac:dyDescent="0.25"/>
    <row r="29103" hidden="1" x14ac:dyDescent="0.25"/>
    <row r="29104" hidden="1" x14ac:dyDescent="0.25"/>
    <row r="29105" hidden="1" x14ac:dyDescent="0.25"/>
    <row r="29106" hidden="1" x14ac:dyDescent="0.25"/>
    <row r="29107" hidden="1" x14ac:dyDescent="0.25"/>
    <row r="29108" hidden="1" x14ac:dyDescent="0.25"/>
    <row r="29109" hidden="1" x14ac:dyDescent="0.25"/>
    <row r="29110" hidden="1" x14ac:dyDescent="0.25"/>
    <row r="29111" hidden="1" x14ac:dyDescent="0.25"/>
    <row r="29112" hidden="1" x14ac:dyDescent="0.25"/>
    <row r="29113" hidden="1" x14ac:dyDescent="0.25"/>
    <row r="29114" hidden="1" x14ac:dyDescent="0.25"/>
    <row r="29115" hidden="1" x14ac:dyDescent="0.25"/>
    <row r="29116" hidden="1" x14ac:dyDescent="0.25"/>
    <row r="29117" hidden="1" x14ac:dyDescent="0.25"/>
    <row r="29118" hidden="1" x14ac:dyDescent="0.25"/>
    <row r="29119" hidden="1" x14ac:dyDescent="0.25"/>
    <row r="29120" hidden="1" x14ac:dyDescent="0.25"/>
    <row r="29121" hidden="1" x14ac:dyDescent="0.25"/>
    <row r="29122" hidden="1" x14ac:dyDescent="0.25"/>
    <row r="29123" hidden="1" x14ac:dyDescent="0.25"/>
    <row r="29124" hidden="1" x14ac:dyDescent="0.25"/>
    <row r="29125" hidden="1" x14ac:dyDescent="0.25"/>
    <row r="29126" hidden="1" x14ac:dyDescent="0.25"/>
    <row r="29127" hidden="1" x14ac:dyDescent="0.25"/>
    <row r="29128" hidden="1" x14ac:dyDescent="0.25"/>
    <row r="29129" hidden="1" x14ac:dyDescent="0.25"/>
    <row r="29130" hidden="1" x14ac:dyDescent="0.25"/>
    <row r="29131" hidden="1" x14ac:dyDescent="0.25"/>
    <row r="29132" hidden="1" x14ac:dyDescent="0.25"/>
    <row r="29133" hidden="1" x14ac:dyDescent="0.25"/>
    <row r="29134" hidden="1" x14ac:dyDescent="0.25"/>
    <row r="29135" hidden="1" x14ac:dyDescent="0.25"/>
    <row r="29136" hidden="1" x14ac:dyDescent="0.25"/>
    <row r="29137" hidden="1" x14ac:dyDescent="0.25"/>
    <row r="29138" hidden="1" x14ac:dyDescent="0.25"/>
    <row r="29139" hidden="1" x14ac:dyDescent="0.25"/>
    <row r="29140" hidden="1" x14ac:dyDescent="0.25"/>
    <row r="29141" hidden="1" x14ac:dyDescent="0.25"/>
    <row r="29142" hidden="1" x14ac:dyDescent="0.25"/>
    <row r="29143" hidden="1" x14ac:dyDescent="0.25"/>
    <row r="29144" hidden="1" x14ac:dyDescent="0.25"/>
    <row r="29145" hidden="1" x14ac:dyDescent="0.25"/>
    <row r="29146" hidden="1" x14ac:dyDescent="0.25"/>
    <row r="29147" hidden="1" x14ac:dyDescent="0.25"/>
    <row r="29148" hidden="1" x14ac:dyDescent="0.25"/>
    <row r="29149" hidden="1" x14ac:dyDescent="0.25"/>
    <row r="29150" hidden="1" x14ac:dyDescent="0.25"/>
    <row r="29151" hidden="1" x14ac:dyDescent="0.25"/>
    <row r="29152" hidden="1" x14ac:dyDescent="0.25"/>
    <row r="29153" hidden="1" x14ac:dyDescent="0.25"/>
    <row r="29154" hidden="1" x14ac:dyDescent="0.25"/>
    <row r="29155" hidden="1" x14ac:dyDescent="0.25"/>
    <row r="29156" hidden="1" x14ac:dyDescent="0.25"/>
    <row r="29157" hidden="1" x14ac:dyDescent="0.25"/>
    <row r="29158" hidden="1" x14ac:dyDescent="0.25"/>
    <row r="29159" hidden="1" x14ac:dyDescent="0.25"/>
    <row r="29160" hidden="1" x14ac:dyDescent="0.25"/>
    <row r="29161" hidden="1" x14ac:dyDescent="0.25"/>
    <row r="29162" hidden="1" x14ac:dyDescent="0.25"/>
    <row r="29163" hidden="1" x14ac:dyDescent="0.25"/>
    <row r="29164" hidden="1" x14ac:dyDescent="0.25"/>
    <row r="29165" hidden="1" x14ac:dyDescent="0.25"/>
    <row r="29166" hidden="1" x14ac:dyDescent="0.25"/>
    <row r="29167" hidden="1" x14ac:dyDescent="0.25"/>
    <row r="29168" hidden="1" x14ac:dyDescent="0.25"/>
    <row r="29169" hidden="1" x14ac:dyDescent="0.25"/>
    <row r="29170" hidden="1" x14ac:dyDescent="0.25"/>
    <row r="29171" hidden="1" x14ac:dyDescent="0.25"/>
    <row r="29172" hidden="1" x14ac:dyDescent="0.25"/>
    <row r="29173" hidden="1" x14ac:dyDescent="0.25"/>
    <row r="29174" hidden="1" x14ac:dyDescent="0.25"/>
    <row r="29175" hidden="1" x14ac:dyDescent="0.25"/>
    <row r="29176" hidden="1" x14ac:dyDescent="0.25"/>
    <row r="29177" hidden="1" x14ac:dyDescent="0.25"/>
    <row r="29178" hidden="1" x14ac:dyDescent="0.25"/>
    <row r="29179" hidden="1" x14ac:dyDescent="0.25"/>
    <row r="29180" hidden="1" x14ac:dyDescent="0.25"/>
    <row r="29181" hidden="1" x14ac:dyDescent="0.25"/>
    <row r="29182" hidden="1" x14ac:dyDescent="0.25"/>
    <row r="29183" hidden="1" x14ac:dyDescent="0.25"/>
    <row r="29184" hidden="1" x14ac:dyDescent="0.25"/>
    <row r="29185" hidden="1" x14ac:dyDescent="0.25"/>
    <row r="29186" hidden="1" x14ac:dyDescent="0.25"/>
    <row r="29187" hidden="1" x14ac:dyDescent="0.25"/>
    <row r="29188" hidden="1" x14ac:dyDescent="0.25"/>
    <row r="29189" hidden="1" x14ac:dyDescent="0.25"/>
    <row r="29190" hidden="1" x14ac:dyDescent="0.25"/>
    <row r="29191" hidden="1" x14ac:dyDescent="0.25"/>
    <row r="29192" hidden="1" x14ac:dyDescent="0.25"/>
    <row r="29193" hidden="1" x14ac:dyDescent="0.25"/>
    <row r="29194" hidden="1" x14ac:dyDescent="0.25"/>
    <row r="29195" hidden="1" x14ac:dyDescent="0.25"/>
    <row r="29196" hidden="1" x14ac:dyDescent="0.25"/>
    <row r="29197" hidden="1" x14ac:dyDescent="0.25"/>
    <row r="29198" hidden="1" x14ac:dyDescent="0.25"/>
    <row r="29199" hidden="1" x14ac:dyDescent="0.25"/>
    <row r="29200" hidden="1" x14ac:dyDescent="0.25"/>
    <row r="29201" hidden="1" x14ac:dyDescent="0.25"/>
    <row r="29202" hidden="1" x14ac:dyDescent="0.25"/>
    <row r="29203" hidden="1" x14ac:dyDescent="0.25"/>
    <row r="29204" hidden="1" x14ac:dyDescent="0.25"/>
    <row r="29205" hidden="1" x14ac:dyDescent="0.25"/>
    <row r="29206" hidden="1" x14ac:dyDescent="0.25"/>
    <row r="29207" hidden="1" x14ac:dyDescent="0.25"/>
    <row r="29208" hidden="1" x14ac:dyDescent="0.25"/>
    <row r="29209" hidden="1" x14ac:dyDescent="0.25"/>
    <row r="29210" hidden="1" x14ac:dyDescent="0.25"/>
    <row r="29211" hidden="1" x14ac:dyDescent="0.25"/>
    <row r="29212" hidden="1" x14ac:dyDescent="0.25"/>
    <row r="29213" hidden="1" x14ac:dyDescent="0.25"/>
    <row r="29214" hidden="1" x14ac:dyDescent="0.25"/>
    <row r="29215" hidden="1" x14ac:dyDescent="0.25"/>
    <row r="29216" hidden="1" x14ac:dyDescent="0.25"/>
    <row r="29217" hidden="1" x14ac:dyDescent="0.25"/>
    <row r="29218" hidden="1" x14ac:dyDescent="0.25"/>
    <row r="29219" hidden="1" x14ac:dyDescent="0.25"/>
    <row r="29220" hidden="1" x14ac:dyDescent="0.25"/>
    <row r="29221" hidden="1" x14ac:dyDescent="0.25"/>
    <row r="29222" hidden="1" x14ac:dyDescent="0.25"/>
    <row r="29223" hidden="1" x14ac:dyDescent="0.25"/>
    <row r="29224" hidden="1" x14ac:dyDescent="0.25"/>
    <row r="29225" hidden="1" x14ac:dyDescent="0.25"/>
    <row r="29226" hidden="1" x14ac:dyDescent="0.25"/>
    <row r="29227" hidden="1" x14ac:dyDescent="0.25"/>
    <row r="29228" hidden="1" x14ac:dyDescent="0.25"/>
    <row r="29229" hidden="1" x14ac:dyDescent="0.25"/>
    <row r="29230" hidden="1" x14ac:dyDescent="0.25"/>
    <row r="29231" hidden="1" x14ac:dyDescent="0.25"/>
    <row r="29232" hidden="1" x14ac:dyDescent="0.25"/>
    <row r="29233" hidden="1" x14ac:dyDescent="0.25"/>
    <row r="29234" hidden="1" x14ac:dyDescent="0.25"/>
    <row r="29235" hidden="1" x14ac:dyDescent="0.25"/>
    <row r="29236" hidden="1" x14ac:dyDescent="0.25"/>
    <row r="29237" hidden="1" x14ac:dyDescent="0.25"/>
    <row r="29238" hidden="1" x14ac:dyDescent="0.25"/>
    <row r="29239" hidden="1" x14ac:dyDescent="0.25"/>
    <row r="29240" hidden="1" x14ac:dyDescent="0.25"/>
    <row r="29241" hidden="1" x14ac:dyDescent="0.25"/>
    <row r="29242" hidden="1" x14ac:dyDescent="0.25"/>
    <row r="29243" hidden="1" x14ac:dyDescent="0.25"/>
    <row r="29244" hidden="1" x14ac:dyDescent="0.25"/>
    <row r="29245" hidden="1" x14ac:dyDescent="0.25"/>
    <row r="29246" hidden="1" x14ac:dyDescent="0.25"/>
    <row r="29247" hidden="1" x14ac:dyDescent="0.25"/>
    <row r="29248" hidden="1" x14ac:dyDescent="0.25"/>
    <row r="29249" hidden="1" x14ac:dyDescent="0.25"/>
    <row r="29250" hidden="1" x14ac:dyDescent="0.25"/>
    <row r="29251" hidden="1" x14ac:dyDescent="0.25"/>
    <row r="29252" hidden="1" x14ac:dyDescent="0.25"/>
    <row r="29253" hidden="1" x14ac:dyDescent="0.25"/>
    <row r="29254" hidden="1" x14ac:dyDescent="0.25"/>
    <row r="29255" hidden="1" x14ac:dyDescent="0.25"/>
    <row r="29256" hidden="1" x14ac:dyDescent="0.25"/>
    <row r="29257" hidden="1" x14ac:dyDescent="0.25"/>
    <row r="29258" hidden="1" x14ac:dyDescent="0.25"/>
    <row r="29259" hidden="1" x14ac:dyDescent="0.25"/>
    <row r="29260" hidden="1" x14ac:dyDescent="0.25"/>
    <row r="29261" hidden="1" x14ac:dyDescent="0.25"/>
    <row r="29262" hidden="1" x14ac:dyDescent="0.25"/>
    <row r="29263" hidden="1" x14ac:dyDescent="0.25"/>
    <row r="29264" hidden="1" x14ac:dyDescent="0.25"/>
    <row r="29265" hidden="1" x14ac:dyDescent="0.25"/>
    <row r="29266" hidden="1" x14ac:dyDescent="0.25"/>
    <row r="29267" hidden="1" x14ac:dyDescent="0.25"/>
    <row r="29268" hidden="1" x14ac:dyDescent="0.25"/>
    <row r="29269" hidden="1" x14ac:dyDescent="0.25"/>
    <row r="29270" hidden="1" x14ac:dyDescent="0.25"/>
    <row r="29271" hidden="1" x14ac:dyDescent="0.25"/>
    <row r="29272" hidden="1" x14ac:dyDescent="0.25"/>
    <row r="29273" hidden="1" x14ac:dyDescent="0.25"/>
    <row r="29274" hidden="1" x14ac:dyDescent="0.25"/>
    <row r="29275" hidden="1" x14ac:dyDescent="0.25"/>
    <row r="29276" hidden="1" x14ac:dyDescent="0.25"/>
    <row r="29277" hidden="1" x14ac:dyDescent="0.25"/>
    <row r="29278" hidden="1" x14ac:dyDescent="0.25"/>
    <row r="29279" hidden="1" x14ac:dyDescent="0.25"/>
    <row r="29280" hidden="1" x14ac:dyDescent="0.25"/>
    <row r="29281" hidden="1" x14ac:dyDescent="0.25"/>
    <row r="29282" hidden="1" x14ac:dyDescent="0.25"/>
    <row r="29283" hidden="1" x14ac:dyDescent="0.25"/>
    <row r="29284" hidden="1" x14ac:dyDescent="0.25"/>
    <row r="29285" hidden="1" x14ac:dyDescent="0.25"/>
    <row r="29286" hidden="1" x14ac:dyDescent="0.25"/>
    <row r="29287" hidden="1" x14ac:dyDescent="0.25"/>
    <row r="29288" hidden="1" x14ac:dyDescent="0.25"/>
    <row r="29289" hidden="1" x14ac:dyDescent="0.25"/>
    <row r="29290" hidden="1" x14ac:dyDescent="0.25"/>
    <row r="29291" hidden="1" x14ac:dyDescent="0.25"/>
    <row r="29292" hidden="1" x14ac:dyDescent="0.25"/>
    <row r="29293" hidden="1" x14ac:dyDescent="0.25"/>
    <row r="29294" hidden="1" x14ac:dyDescent="0.25"/>
    <row r="29295" hidden="1" x14ac:dyDescent="0.25"/>
    <row r="29296" hidden="1" x14ac:dyDescent="0.25"/>
    <row r="29297" hidden="1" x14ac:dyDescent="0.25"/>
    <row r="29298" hidden="1" x14ac:dyDescent="0.25"/>
    <row r="29299" hidden="1" x14ac:dyDescent="0.25"/>
    <row r="29300" hidden="1" x14ac:dyDescent="0.25"/>
    <row r="29301" hidden="1" x14ac:dyDescent="0.25"/>
    <row r="29302" hidden="1" x14ac:dyDescent="0.25"/>
    <row r="29303" hidden="1" x14ac:dyDescent="0.25"/>
    <row r="29304" hidden="1" x14ac:dyDescent="0.25"/>
    <row r="29305" hidden="1" x14ac:dyDescent="0.25"/>
    <row r="29306" hidden="1" x14ac:dyDescent="0.25"/>
    <row r="29307" hidden="1" x14ac:dyDescent="0.25"/>
    <row r="29308" hidden="1" x14ac:dyDescent="0.25"/>
    <row r="29309" hidden="1" x14ac:dyDescent="0.25"/>
    <row r="29310" hidden="1" x14ac:dyDescent="0.25"/>
    <row r="29311" hidden="1" x14ac:dyDescent="0.25"/>
    <row r="29312" hidden="1" x14ac:dyDescent="0.25"/>
    <row r="29313" hidden="1" x14ac:dyDescent="0.25"/>
    <row r="29314" hidden="1" x14ac:dyDescent="0.25"/>
    <row r="29315" hidden="1" x14ac:dyDescent="0.25"/>
    <row r="29316" hidden="1" x14ac:dyDescent="0.25"/>
    <row r="29317" hidden="1" x14ac:dyDescent="0.25"/>
    <row r="29318" hidden="1" x14ac:dyDescent="0.25"/>
    <row r="29319" hidden="1" x14ac:dyDescent="0.25"/>
    <row r="29320" hidden="1" x14ac:dyDescent="0.25"/>
    <row r="29321" hidden="1" x14ac:dyDescent="0.25"/>
    <row r="29322" hidden="1" x14ac:dyDescent="0.25"/>
    <row r="29323" hidden="1" x14ac:dyDescent="0.25"/>
    <row r="29324" hidden="1" x14ac:dyDescent="0.25"/>
    <row r="29325" hidden="1" x14ac:dyDescent="0.25"/>
    <row r="29326" hidden="1" x14ac:dyDescent="0.25"/>
    <row r="29327" hidden="1" x14ac:dyDescent="0.25"/>
    <row r="29328" hidden="1" x14ac:dyDescent="0.25"/>
    <row r="29329" hidden="1" x14ac:dyDescent="0.25"/>
    <row r="29330" hidden="1" x14ac:dyDescent="0.25"/>
    <row r="29331" hidden="1" x14ac:dyDescent="0.25"/>
    <row r="29332" hidden="1" x14ac:dyDescent="0.25"/>
    <row r="29333" hidden="1" x14ac:dyDescent="0.25"/>
    <row r="29334" hidden="1" x14ac:dyDescent="0.25"/>
    <row r="29335" hidden="1" x14ac:dyDescent="0.25"/>
    <row r="29336" hidden="1" x14ac:dyDescent="0.25"/>
    <row r="29337" hidden="1" x14ac:dyDescent="0.25"/>
    <row r="29338" hidden="1" x14ac:dyDescent="0.25"/>
    <row r="29339" hidden="1" x14ac:dyDescent="0.25"/>
    <row r="29340" hidden="1" x14ac:dyDescent="0.25"/>
    <row r="29341" hidden="1" x14ac:dyDescent="0.25"/>
    <row r="29342" hidden="1" x14ac:dyDescent="0.25"/>
    <row r="29343" hidden="1" x14ac:dyDescent="0.25"/>
    <row r="29344" hidden="1" x14ac:dyDescent="0.25"/>
    <row r="29345" hidden="1" x14ac:dyDescent="0.25"/>
    <row r="29346" hidden="1" x14ac:dyDescent="0.25"/>
    <row r="29347" hidden="1" x14ac:dyDescent="0.25"/>
    <row r="29348" hidden="1" x14ac:dyDescent="0.25"/>
    <row r="29349" hidden="1" x14ac:dyDescent="0.25"/>
    <row r="29350" hidden="1" x14ac:dyDescent="0.25"/>
    <row r="29351" hidden="1" x14ac:dyDescent="0.25"/>
    <row r="29352" hidden="1" x14ac:dyDescent="0.25"/>
    <row r="29353" hidden="1" x14ac:dyDescent="0.25"/>
    <row r="29354" hidden="1" x14ac:dyDescent="0.25"/>
    <row r="29355" hidden="1" x14ac:dyDescent="0.25"/>
    <row r="29356" hidden="1" x14ac:dyDescent="0.25"/>
    <row r="29357" hidden="1" x14ac:dyDescent="0.25"/>
    <row r="29358" hidden="1" x14ac:dyDescent="0.25"/>
    <row r="29359" hidden="1" x14ac:dyDescent="0.25"/>
    <row r="29360" hidden="1" x14ac:dyDescent="0.25"/>
    <row r="29361" hidden="1" x14ac:dyDescent="0.25"/>
    <row r="29362" hidden="1" x14ac:dyDescent="0.25"/>
    <row r="29363" hidden="1" x14ac:dyDescent="0.25"/>
    <row r="29364" hidden="1" x14ac:dyDescent="0.25"/>
    <row r="29365" hidden="1" x14ac:dyDescent="0.25"/>
    <row r="29366" hidden="1" x14ac:dyDescent="0.25"/>
    <row r="29367" hidden="1" x14ac:dyDescent="0.25"/>
    <row r="29368" hidden="1" x14ac:dyDescent="0.25"/>
    <row r="29369" hidden="1" x14ac:dyDescent="0.25"/>
    <row r="29370" hidden="1" x14ac:dyDescent="0.25"/>
    <row r="29371" hidden="1" x14ac:dyDescent="0.25"/>
    <row r="29372" hidden="1" x14ac:dyDescent="0.25"/>
    <row r="29373" hidden="1" x14ac:dyDescent="0.25"/>
    <row r="29374" hidden="1" x14ac:dyDescent="0.25"/>
    <row r="29375" hidden="1" x14ac:dyDescent="0.25"/>
    <row r="29376" hidden="1" x14ac:dyDescent="0.25"/>
    <row r="29377" hidden="1" x14ac:dyDescent="0.25"/>
    <row r="29378" hidden="1" x14ac:dyDescent="0.25"/>
    <row r="29379" hidden="1" x14ac:dyDescent="0.25"/>
    <row r="29380" hidden="1" x14ac:dyDescent="0.25"/>
    <row r="29381" hidden="1" x14ac:dyDescent="0.25"/>
    <row r="29382" hidden="1" x14ac:dyDescent="0.25"/>
    <row r="29383" hidden="1" x14ac:dyDescent="0.25"/>
    <row r="29384" hidden="1" x14ac:dyDescent="0.25"/>
    <row r="29385" hidden="1" x14ac:dyDescent="0.25"/>
    <row r="29386" hidden="1" x14ac:dyDescent="0.25"/>
    <row r="29387" hidden="1" x14ac:dyDescent="0.25"/>
    <row r="29388" hidden="1" x14ac:dyDescent="0.25"/>
    <row r="29389" hidden="1" x14ac:dyDescent="0.25"/>
    <row r="29390" hidden="1" x14ac:dyDescent="0.25"/>
    <row r="29391" hidden="1" x14ac:dyDescent="0.25"/>
    <row r="29392" hidden="1" x14ac:dyDescent="0.25"/>
    <row r="29393" hidden="1" x14ac:dyDescent="0.25"/>
    <row r="29394" hidden="1" x14ac:dyDescent="0.25"/>
    <row r="29395" hidden="1" x14ac:dyDescent="0.25"/>
    <row r="29396" hidden="1" x14ac:dyDescent="0.25"/>
    <row r="29397" hidden="1" x14ac:dyDescent="0.25"/>
    <row r="29398" hidden="1" x14ac:dyDescent="0.25"/>
    <row r="29399" hidden="1" x14ac:dyDescent="0.25"/>
    <row r="29400" hidden="1" x14ac:dyDescent="0.25"/>
    <row r="29401" hidden="1" x14ac:dyDescent="0.25"/>
    <row r="29402" hidden="1" x14ac:dyDescent="0.25"/>
    <row r="29403" hidden="1" x14ac:dyDescent="0.25"/>
    <row r="29404" hidden="1" x14ac:dyDescent="0.25"/>
    <row r="29405" hidden="1" x14ac:dyDescent="0.25"/>
    <row r="29406" hidden="1" x14ac:dyDescent="0.25"/>
    <row r="29407" hidden="1" x14ac:dyDescent="0.25"/>
    <row r="29408" hidden="1" x14ac:dyDescent="0.25"/>
    <row r="29409" hidden="1" x14ac:dyDescent="0.25"/>
    <row r="29410" hidden="1" x14ac:dyDescent="0.25"/>
    <row r="29411" hidden="1" x14ac:dyDescent="0.25"/>
    <row r="29412" hidden="1" x14ac:dyDescent="0.25"/>
    <row r="29413" hidden="1" x14ac:dyDescent="0.25"/>
    <row r="29414" hidden="1" x14ac:dyDescent="0.25"/>
    <row r="29415" hidden="1" x14ac:dyDescent="0.25"/>
    <row r="29416" hidden="1" x14ac:dyDescent="0.25"/>
    <row r="29417" hidden="1" x14ac:dyDescent="0.25"/>
    <row r="29418" hidden="1" x14ac:dyDescent="0.25"/>
    <row r="29419" hidden="1" x14ac:dyDescent="0.25"/>
    <row r="29420" hidden="1" x14ac:dyDescent="0.25"/>
    <row r="29421" hidden="1" x14ac:dyDescent="0.25"/>
    <row r="29422" hidden="1" x14ac:dyDescent="0.25"/>
    <row r="29423" hidden="1" x14ac:dyDescent="0.25"/>
    <row r="29424" hidden="1" x14ac:dyDescent="0.25"/>
    <row r="29425" hidden="1" x14ac:dyDescent="0.25"/>
    <row r="29426" hidden="1" x14ac:dyDescent="0.25"/>
    <row r="29427" hidden="1" x14ac:dyDescent="0.25"/>
    <row r="29428" hidden="1" x14ac:dyDescent="0.25"/>
    <row r="29429" hidden="1" x14ac:dyDescent="0.25"/>
    <row r="29430" hidden="1" x14ac:dyDescent="0.25"/>
    <row r="29431" hidden="1" x14ac:dyDescent="0.25"/>
    <row r="29432" hidden="1" x14ac:dyDescent="0.25"/>
    <row r="29433" hidden="1" x14ac:dyDescent="0.25"/>
    <row r="29434" hidden="1" x14ac:dyDescent="0.25"/>
    <row r="29435" hidden="1" x14ac:dyDescent="0.25"/>
    <row r="29436" hidden="1" x14ac:dyDescent="0.25"/>
    <row r="29437" hidden="1" x14ac:dyDescent="0.25"/>
    <row r="29438" hidden="1" x14ac:dyDescent="0.25"/>
    <row r="29439" hidden="1" x14ac:dyDescent="0.25"/>
    <row r="29440" hidden="1" x14ac:dyDescent="0.25"/>
    <row r="29441" hidden="1" x14ac:dyDescent="0.25"/>
    <row r="29442" hidden="1" x14ac:dyDescent="0.25"/>
    <row r="29443" hidden="1" x14ac:dyDescent="0.25"/>
    <row r="29444" hidden="1" x14ac:dyDescent="0.25"/>
    <row r="29445" hidden="1" x14ac:dyDescent="0.25"/>
    <row r="29446" hidden="1" x14ac:dyDescent="0.25"/>
    <row r="29447" hidden="1" x14ac:dyDescent="0.25"/>
    <row r="29448" hidden="1" x14ac:dyDescent="0.25"/>
    <row r="29449" hidden="1" x14ac:dyDescent="0.25"/>
    <row r="29450" hidden="1" x14ac:dyDescent="0.25"/>
    <row r="29451" hidden="1" x14ac:dyDescent="0.25"/>
    <row r="29452" hidden="1" x14ac:dyDescent="0.25"/>
    <row r="29453" hidden="1" x14ac:dyDescent="0.25"/>
    <row r="29454" hidden="1" x14ac:dyDescent="0.25"/>
    <row r="29455" hidden="1" x14ac:dyDescent="0.25"/>
    <row r="29456" hidden="1" x14ac:dyDescent="0.25"/>
    <row r="29457" hidden="1" x14ac:dyDescent="0.25"/>
    <row r="29458" hidden="1" x14ac:dyDescent="0.25"/>
    <row r="29459" hidden="1" x14ac:dyDescent="0.25"/>
    <row r="29460" hidden="1" x14ac:dyDescent="0.25"/>
    <row r="29461" hidden="1" x14ac:dyDescent="0.25"/>
    <row r="29462" hidden="1" x14ac:dyDescent="0.25"/>
    <row r="29463" hidden="1" x14ac:dyDescent="0.25"/>
    <row r="29464" hidden="1" x14ac:dyDescent="0.25"/>
    <row r="29465" hidden="1" x14ac:dyDescent="0.25"/>
    <row r="29466" hidden="1" x14ac:dyDescent="0.25"/>
    <row r="29467" hidden="1" x14ac:dyDescent="0.25"/>
    <row r="29468" hidden="1" x14ac:dyDescent="0.25"/>
    <row r="29469" hidden="1" x14ac:dyDescent="0.25"/>
    <row r="29470" hidden="1" x14ac:dyDescent="0.25"/>
    <row r="29471" hidden="1" x14ac:dyDescent="0.25"/>
    <row r="29472" hidden="1" x14ac:dyDescent="0.25"/>
    <row r="29473" hidden="1" x14ac:dyDescent="0.25"/>
    <row r="29474" hidden="1" x14ac:dyDescent="0.25"/>
    <row r="29475" hidden="1" x14ac:dyDescent="0.25"/>
    <row r="29476" hidden="1" x14ac:dyDescent="0.25"/>
    <row r="29477" hidden="1" x14ac:dyDescent="0.25"/>
    <row r="29478" hidden="1" x14ac:dyDescent="0.25"/>
    <row r="29479" hidden="1" x14ac:dyDescent="0.25"/>
    <row r="29480" hidden="1" x14ac:dyDescent="0.25"/>
    <row r="29481" hidden="1" x14ac:dyDescent="0.25"/>
    <row r="29482" hidden="1" x14ac:dyDescent="0.25"/>
    <row r="29483" hidden="1" x14ac:dyDescent="0.25"/>
    <row r="29484" hidden="1" x14ac:dyDescent="0.25"/>
    <row r="29485" hidden="1" x14ac:dyDescent="0.25"/>
    <row r="29486" hidden="1" x14ac:dyDescent="0.25"/>
    <row r="29487" hidden="1" x14ac:dyDescent="0.25"/>
    <row r="29488" hidden="1" x14ac:dyDescent="0.25"/>
    <row r="29489" hidden="1" x14ac:dyDescent="0.25"/>
    <row r="29490" hidden="1" x14ac:dyDescent="0.25"/>
    <row r="29491" hidden="1" x14ac:dyDescent="0.25"/>
    <row r="29492" hidden="1" x14ac:dyDescent="0.25"/>
    <row r="29493" hidden="1" x14ac:dyDescent="0.25"/>
    <row r="29494" hidden="1" x14ac:dyDescent="0.25"/>
    <row r="29495" hidden="1" x14ac:dyDescent="0.25"/>
    <row r="29496" hidden="1" x14ac:dyDescent="0.25"/>
    <row r="29497" hidden="1" x14ac:dyDescent="0.25"/>
    <row r="29498" hidden="1" x14ac:dyDescent="0.25"/>
    <row r="29499" hidden="1" x14ac:dyDescent="0.25"/>
    <row r="29500" hidden="1" x14ac:dyDescent="0.25"/>
    <row r="29501" hidden="1" x14ac:dyDescent="0.25"/>
    <row r="29502" hidden="1" x14ac:dyDescent="0.25"/>
    <row r="29503" hidden="1" x14ac:dyDescent="0.25"/>
    <row r="29504" hidden="1" x14ac:dyDescent="0.25"/>
    <row r="29505" hidden="1" x14ac:dyDescent="0.25"/>
    <row r="29506" hidden="1" x14ac:dyDescent="0.25"/>
    <row r="29507" hidden="1" x14ac:dyDescent="0.25"/>
    <row r="29508" hidden="1" x14ac:dyDescent="0.25"/>
    <row r="29509" hidden="1" x14ac:dyDescent="0.25"/>
    <row r="29510" hidden="1" x14ac:dyDescent="0.25"/>
    <row r="29511" hidden="1" x14ac:dyDescent="0.25"/>
    <row r="29512" hidden="1" x14ac:dyDescent="0.25"/>
    <row r="29513" hidden="1" x14ac:dyDescent="0.25"/>
    <row r="29514" hidden="1" x14ac:dyDescent="0.25"/>
    <row r="29515" hidden="1" x14ac:dyDescent="0.25"/>
    <row r="29516" hidden="1" x14ac:dyDescent="0.25"/>
    <row r="29517" hidden="1" x14ac:dyDescent="0.25"/>
    <row r="29518" hidden="1" x14ac:dyDescent="0.25"/>
    <row r="29519" hidden="1" x14ac:dyDescent="0.25"/>
    <row r="29520" hidden="1" x14ac:dyDescent="0.25"/>
    <row r="29521" hidden="1" x14ac:dyDescent="0.25"/>
    <row r="29522" hidden="1" x14ac:dyDescent="0.25"/>
    <row r="29523" hidden="1" x14ac:dyDescent="0.25"/>
    <row r="29524" hidden="1" x14ac:dyDescent="0.25"/>
    <row r="29525" hidden="1" x14ac:dyDescent="0.25"/>
    <row r="29526" hidden="1" x14ac:dyDescent="0.25"/>
    <row r="29527" hidden="1" x14ac:dyDescent="0.25"/>
    <row r="29528" hidden="1" x14ac:dyDescent="0.25"/>
    <row r="29529" hidden="1" x14ac:dyDescent="0.25"/>
    <row r="29530" hidden="1" x14ac:dyDescent="0.25"/>
    <row r="29531" hidden="1" x14ac:dyDescent="0.25"/>
    <row r="29532" hidden="1" x14ac:dyDescent="0.25"/>
    <row r="29533" hidden="1" x14ac:dyDescent="0.25"/>
    <row r="29534" hidden="1" x14ac:dyDescent="0.25"/>
    <row r="29535" hidden="1" x14ac:dyDescent="0.25"/>
    <row r="29536" hidden="1" x14ac:dyDescent="0.25"/>
    <row r="29537" hidden="1" x14ac:dyDescent="0.25"/>
    <row r="29538" hidden="1" x14ac:dyDescent="0.25"/>
    <row r="29539" hidden="1" x14ac:dyDescent="0.25"/>
    <row r="29540" hidden="1" x14ac:dyDescent="0.25"/>
    <row r="29541" hidden="1" x14ac:dyDescent="0.25"/>
    <row r="29542" hidden="1" x14ac:dyDescent="0.25"/>
    <row r="29543" hidden="1" x14ac:dyDescent="0.25"/>
    <row r="29544" hidden="1" x14ac:dyDescent="0.25"/>
    <row r="29545" hidden="1" x14ac:dyDescent="0.25"/>
    <row r="29546" hidden="1" x14ac:dyDescent="0.25"/>
    <row r="29547" hidden="1" x14ac:dyDescent="0.25"/>
    <row r="29548" hidden="1" x14ac:dyDescent="0.25"/>
    <row r="29549" hidden="1" x14ac:dyDescent="0.25"/>
    <row r="29550" hidden="1" x14ac:dyDescent="0.25"/>
    <row r="29551" hidden="1" x14ac:dyDescent="0.25"/>
    <row r="29552" hidden="1" x14ac:dyDescent="0.25"/>
    <row r="29553" hidden="1" x14ac:dyDescent="0.25"/>
    <row r="29554" hidden="1" x14ac:dyDescent="0.25"/>
    <row r="29555" hidden="1" x14ac:dyDescent="0.25"/>
    <row r="29556" hidden="1" x14ac:dyDescent="0.25"/>
    <row r="29557" hidden="1" x14ac:dyDescent="0.25"/>
    <row r="29558" hidden="1" x14ac:dyDescent="0.25"/>
    <row r="29559" hidden="1" x14ac:dyDescent="0.25"/>
    <row r="29560" hidden="1" x14ac:dyDescent="0.25"/>
    <row r="29561" hidden="1" x14ac:dyDescent="0.25"/>
    <row r="29562" hidden="1" x14ac:dyDescent="0.25"/>
    <row r="29563" hidden="1" x14ac:dyDescent="0.25"/>
    <row r="29564" hidden="1" x14ac:dyDescent="0.25"/>
    <row r="29565" hidden="1" x14ac:dyDescent="0.25"/>
    <row r="29566" hidden="1" x14ac:dyDescent="0.25"/>
    <row r="29567" hidden="1" x14ac:dyDescent="0.25"/>
    <row r="29568" hidden="1" x14ac:dyDescent="0.25"/>
    <row r="29569" hidden="1" x14ac:dyDescent="0.25"/>
    <row r="29570" hidden="1" x14ac:dyDescent="0.25"/>
    <row r="29571" hidden="1" x14ac:dyDescent="0.25"/>
    <row r="29572" hidden="1" x14ac:dyDescent="0.25"/>
    <row r="29573" hidden="1" x14ac:dyDescent="0.25"/>
    <row r="29574" hidden="1" x14ac:dyDescent="0.25"/>
    <row r="29575" hidden="1" x14ac:dyDescent="0.25"/>
    <row r="29576" hidden="1" x14ac:dyDescent="0.25"/>
    <row r="29577" hidden="1" x14ac:dyDescent="0.25"/>
    <row r="29578" hidden="1" x14ac:dyDescent="0.25"/>
    <row r="29579" hidden="1" x14ac:dyDescent="0.25"/>
    <row r="29580" hidden="1" x14ac:dyDescent="0.25"/>
    <row r="29581" hidden="1" x14ac:dyDescent="0.25"/>
    <row r="29582" hidden="1" x14ac:dyDescent="0.25"/>
    <row r="29583" hidden="1" x14ac:dyDescent="0.25"/>
    <row r="29584" hidden="1" x14ac:dyDescent="0.25"/>
    <row r="29585" hidden="1" x14ac:dyDescent="0.25"/>
    <row r="29586" hidden="1" x14ac:dyDescent="0.25"/>
    <row r="29587" hidden="1" x14ac:dyDescent="0.25"/>
    <row r="29588" hidden="1" x14ac:dyDescent="0.25"/>
    <row r="29589" hidden="1" x14ac:dyDescent="0.25"/>
    <row r="29590" hidden="1" x14ac:dyDescent="0.25"/>
    <row r="29591" hidden="1" x14ac:dyDescent="0.25"/>
    <row r="29592" hidden="1" x14ac:dyDescent="0.25"/>
    <row r="29593" hidden="1" x14ac:dyDescent="0.25"/>
    <row r="29594" hidden="1" x14ac:dyDescent="0.25"/>
    <row r="29595" hidden="1" x14ac:dyDescent="0.25"/>
    <row r="29596" hidden="1" x14ac:dyDescent="0.25"/>
    <row r="29597" hidden="1" x14ac:dyDescent="0.25"/>
    <row r="29598" hidden="1" x14ac:dyDescent="0.25"/>
    <row r="29599" hidden="1" x14ac:dyDescent="0.25"/>
    <row r="29600" hidden="1" x14ac:dyDescent="0.25"/>
    <row r="29601" hidden="1" x14ac:dyDescent="0.25"/>
    <row r="29602" hidden="1" x14ac:dyDescent="0.25"/>
    <row r="29603" hidden="1" x14ac:dyDescent="0.25"/>
    <row r="29604" hidden="1" x14ac:dyDescent="0.25"/>
    <row r="29605" hidden="1" x14ac:dyDescent="0.25"/>
    <row r="29606" hidden="1" x14ac:dyDescent="0.25"/>
    <row r="29607" hidden="1" x14ac:dyDescent="0.25"/>
    <row r="29608" hidden="1" x14ac:dyDescent="0.25"/>
    <row r="29609" hidden="1" x14ac:dyDescent="0.25"/>
    <row r="29610" hidden="1" x14ac:dyDescent="0.25"/>
    <row r="29611" hidden="1" x14ac:dyDescent="0.25"/>
    <row r="29612" hidden="1" x14ac:dyDescent="0.25"/>
    <row r="29613" hidden="1" x14ac:dyDescent="0.25"/>
    <row r="29614" hidden="1" x14ac:dyDescent="0.25"/>
    <row r="29615" hidden="1" x14ac:dyDescent="0.25"/>
    <row r="29616" hidden="1" x14ac:dyDescent="0.25"/>
    <row r="29617" hidden="1" x14ac:dyDescent="0.25"/>
    <row r="29618" hidden="1" x14ac:dyDescent="0.25"/>
    <row r="29619" hidden="1" x14ac:dyDescent="0.25"/>
    <row r="29620" hidden="1" x14ac:dyDescent="0.25"/>
    <row r="29621" hidden="1" x14ac:dyDescent="0.25"/>
    <row r="29622" hidden="1" x14ac:dyDescent="0.25"/>
    <row r="29623" hidden="1" x14ac:dyDescent="0.25"/>
    <row r="29624" hidden="1" x14ac:dyDescent="0.25"/>
    <row r="29625" hidden="1" x14ac:dyDescent="0.25"/>
    <row r="29626" hidden="1" x14ac:dyDescent="0.25"/>
    <row r="29627" hidden="1" x14ac:dyDescent="0.25"/>
    <row r="29628" hidden="1" x14ac:dyDescent="0.25"/>
    <row r="29629" hidden="1" x14ac:dyDescent="0.25"/>
    <row r="29630" hidden="1" x14ac:dyDescent="0.25"/>
    <row r="29631" hidden="1" x14ac:dyDescent="0.25"/>
    <row r="29632" hidden="1" x14ac:dyDescent="0.25"/>
    <row r="29633" hidden="1" x14ac:dyDescent="0.25"/>
    <row r="29634" hidden="1" x14ac:dyDescent="0.25"/>
    <row r="29635" hidden="1" x14ac:dyDescent="0.25"/>
    <row r="29636" hidden="1" x14ac:dyDescent="0.25"/>
    <row r="29637" hidden="1" x14ac:dyDescent="0.25"/>
    <row r="29638" hidden="1" x14ac:dyDescent="0.25"/>
    <row r="29639" hidden="1" x14ac:dyDescent="0.25"/>
    <row r="29640" hidden="1" x14ac:dyDescent="0.25"/>
    <row r="29641" hidden="1" x14ac:dyDescent="0.25"/>
    <row r="29642" hidden="1" x14ac:dyDescent="0.25"/>
    <row r="29643" hidden="1" x14ac:dyDescent="0.25"/>
    <row r="29644" hidden="1" x14ac:dyDescent="0.25"/>
    <row r="29645" hidden="1" x14ac:dyDescent="0.25"/>
    <row r="29646" hidden="1" x14ac:dyDescent="0.25"/>
    <row r="29647" hidden="1" x14ac:dyDescent="0.25"/>
    <row r="29648" hidden="1" x14ac:dyDescent="0.25"/>
    <row r="29649" hidden="1" x14ac:dyDescent="0.25"/>
    <row r="29650" hidden="1" x14ac:dyDescent="0.25"/>
    <row r="29651" hidden="1" x14ac:dyDescent="0.25"/>
    <row r="29652" hidden="1" x14ac:dyDescent="0.25"/>
    <row r="29653" hidden="1" x14ac:dyDescent="0.25"/>
    <row r="29654" hidden="1" x14ac:dyDescent="0.25"/>
    <row r="29655" hidden="1" x14ac:dyDescent="0.25"/>
    <row r="29656" hidden="1" x14ac:dyDescent="0.25"/>
    <row r="29657" hidden="1" x14ac:dyDescent="0.25"/>
    <row r="29658" hidden="1" x14ac:dyDescent="0.25"/>
    <row r="29659" hidden="1" x14ac:dyDescent="0.25"/>
    <row r="29660" hidden="1" x14ac:dyDescent="0.25"/>
    <row r="29661" hidden="1" x14ac:dyDescent="0.25"/>
    <row r="29662" hidden="1" x14ac:dyDescent="0.25"/>
    <row r="29663" hidden="1" x14ac:dyDescent="0.25"/>
    <row r="29664" hidden="1" x14ac:dyDescent="0.25"/>
    <row r="29665" hidden="1" x14ac:dyDescent="0.25"/>
    <row r="29666" hidden="1" x14ac:dyDescent="0.25"/>
    <row r="29667" hidden="1" x14ac:dyDescent="0.25"/>
    <row r="29668" hidden="1" x14ac:dyDescent="0.25"/>
    <row r="29669" hidden="1" x14ac:dyDescent="0.25"/>
    <row r="29670" hidden="1" x14ac:dyDescent="0.25"/>
    <row r="29671" hidden="1" x14ac:dyDescent="0.25"/>
    <row r="29672" hidden="1" x14ac:dyDescent="0.25"/>
    <row r="29673" hidden="1" x14ac:dyDescent="0.25"/>
    <row r="29674" hidden="1" x14ac:dyDescent="0.25"/>
    <row r="29675" hidden="1" x14ac:dyDescent="0.25"/>
    <row r="29676" hidden="1" x14ac:dyDescent="0.25"/>
    <row r="29677" hidden="1" x14ac:dyDescent="0.25"/>
    <row r="29678" hidden="1" x14ac:dyDescent="0.25"/>
    <row r="29679" hidden="1" x14ac:dyDescent="0.25"/>
    <row r="29680" hidden="1" x14ac:dyDescent="0.25"/>
    <row r="29681" hidden="1" x14ac:dyDescent="0.25"/>
    <row r="29682" hidden="1" x14ac:dyDescent="0.25"/>
    <row r="29683" hidden="1" x14ac:dyDescent="0.25"/>
    <row r="29684" hidden="1" x14ac:dyDescent="0.25"/>
    <row r="29685" hidden="1" x14ac:dyDescent="0.25"/>
    <row r="29686" hidden="1" x14ac:dyDescent="0.25"/>
    <row r="29687" hidden="1" x14ac:dyDescent="0.25"/>
    <row r="29688" hidden="1" x14ac:dyDescent="0.25"/>
    <row r="29689" hidden="1" x14ac:dyDescent="0.25"/>
    <row r="29690" hidden="1" x14ac:dyDescent="0.25"/>
    <row r="29691" hidden="1" x14ac:dyDescent="0.25"/>
    <row r="29692" hidden="1" x14ac:dyDescent="0.25"/>
    <row r="29693" hidden="1" x14ac:dyDescent="0.25"/>
    <row r="29694" hidden="1" x14ac:dyDescent="0.25"/>
    <row r="29695" hidden="1" x14ac:dyDescent="0.25"/>
    <row r="29696" hidden="1" x14ac:dyDescent="0.25"/>
    <row r="29697" hidden="1" x14ac:dyDescent="0.25"/>
    <row r="29698" hidden="1" x14ac:dyDescent="0.25"/>
    <row r="29699" hidden="1" x14ac:dyDescent="0.25"/>
    <row r="29700" hidden="1" x14ac:dyDescent="0.25"/>
    <row r="29701" hidden="1" x14ac:dyDescent="0.25"/>
    <row r="29702" hidden="1" x14ac:dyDescent="0.25"/>
    <row r="29703" hidden="1" x14ac:dyDescent="0.25"/>
    <row r="29704" hidden="1" x14ac:dyDescent="0.25"/>
    <row r="29705" hidden="1" x14ac:dyDescent="0.25"/>
    <row r="29706" hidden="1" x14ac:dyDescent="0.25"/>
    <row r="29707" hidden="1" x14ac:dyDescent="0.25"/>
    <row r="29708" hidden="1" x14ac:dyDescent="0.25"/>
    <row r="29709" hidden="1" x14ac:dyDescent="0.25"/>
    <row r="29710" hidden="1" x14ac:dyDescent="0.25"/>
    <row r="29711" hidden="1" x14ac:dyDescent="0.25"/>
    <row r="29712" hidden="1" x14ac:dyDescent="0.25"/>
    <row r="29713" hidden="1" x14ac:dyDescent="0.25"/>
    <row r="29714" hidden="1" x14ac:dyDescent="0.25"/>
    <row r="29715" hidden="1" x14ac:dyDescent="0.25"/>
    <row r="29716" hidden="1" x14ac:dyDescent="0.25"/>
    <row r="29717" hidden="1" x14ac:dyDescent="0.25"/>
    <row r="29718" hidden="1" x14ac:dyDescent="0.25"/>
    <row r="29719" hidden="1" x14ac:dyDescent="0.25"/>
    <row r="29720" hidden="1" x14ac:dyDescent="0.25"/>
    <row r="29721" hidden="1" x14ac:dyDescent="0.25"/>
    <row r="29722" hidden="1" x14ac:dyDescent="0.25"/>
    <row r="29723" hidden="1" x14ac:dyDescent="0.25"/>
    <row r="29724" hidden="1" x14ac:dyDescent="0.25"/>
    <row r="29725" hidden="1" x14ac:dyDescent="0.25"/>
    <row r="29726" hidden="1" x14ac:dyDescent="0.25"/>
    <row r="29727" hidden="1" x14ac:dyDescent="0.25"/>
    <row r="29728" hidden="1" x14ac:dyDescent="0.25"/>
    <row r="29729" hidden="1" x14ac:dyDescent="0.25"/>
    <row r="29730" hidden="1" x14ac:dyDescent="0.25"/>
    <row r="29731" hidden="1" x14ac:dyDescent="0.25"/>
    <row r="29732" hidden="1" x14ac:dyDescent="0.25"/>
    <row r="29733" hidden="1" x14ac:dyDescent="0.25"/>
    <row r="29734" hidden="1" x14ac:dyDescent="0.25"/>
    <row r="29735" hidden="1" x14ac:dyDescent="0.25"/>
    <row r="29736" hidden="1" x14ac:dyDescent="0.25"/>
    <row r="29737" hidden="1" x14ac:dyDescent="0.25"/>
    <row r="29738" hidden="1" x14ac:dyDescent="0.25"/>
    <row r="29739" hidden="1" x14ac:dyDescent="0.25"/>
    <row r="29740" hidden="1" x14ac:dyDescent="0.25"/>
    <row r="29741" hidden="1" x14ac:dyDescent="0.25"/>
    <row r="29742" hidden="1" x14ac:dyDescent="0.25"/>
    <row r="29743" hidden="1" x14ac:dyDescent="0.25"/>
    <row r="29744" hidden="1" x14ac:dyDescent="0.25"/>
    <row r="29745" hidden="1" x14ac:dyDescent="0.25"/>
    <row r="29746" hidden="1" x14ac:dyDescent="0.25"/>
    <row r="29747" hidden="1" x14ac:dyDescent="0.25"/>
    <row r="29748" hidden="1" x14ac:dyDescent="0.25"/>
    <row r="29749" hidden="1" x14ac:dyDescent="0.25"/>
    <row r="29750" hidden="1" x14ac:dyDescent="0.25"/>
    <row r="29751" hidden="1" x14ac:dyDescent="0.25"/>
    <row r="29752" hidden="1" x14ac:dyDescent="0.25"/>
    <row r="29753" hidden="1" x14ac:dyDescent="0.25"/>
    <row r="29754" hidden="1" x14ac:dyDescent="0.25"/>
    <row r="29755" hidden="1" x14ac:dyDescent="0.25"/>
    <row r="29756" hidden="1" x14ac:dyDescent="0.25"/>
    <row r="29757" hidden="1" x14ac:dyDescent="0.25"/>
    <row r="29758" hidden="1" x14ac:dyDescent="0.25"/>
    <row r="29759" hidden="1" x14ac:dyDescent="0.25"/>
    <row r="29760" hidden="1" x14ac:dyDescent="0.25"/>
    <row r="29761" hidden="1" x14ac:dyDescent="0.25"/>
    <row r="29762" hidden="1" x14ac:dyDescent="0.25"/>
    <row r="29763" hidden="1" x14ac:dyDescent="0.25"/>
    <row r="29764" hidden="1" x14ac:dyDescent="0.25"/>
    <row r="29765" hidden="1" x14ac:dyDescent="0.25"/>
    <row r="29766" hidden="1" x14ac:dyDescent="0.25"/>
    <row r="29767" hidden="1" x14ac:dyDescent="0.25"/>
    <row r="29768" hidden="1" x14ac:dyDescent="0.25"/>
    <row r="29769" hidden="1" x14ac:dyDescent="0.25"/>
    <row r="29770" hidden="1" x14ac:dyDescent="0.25"/>
    <row r="29771" hidden="1" x14ac:dyDescent="0.25"/>
    <row r="29772" hidden="1" x14ac:dyDescent="0.25"/>
    <row r="29773" hidden="1" x14ac:dyDescent="0.25"/>
    <row r="29774" hidden="1" x14ac:dyDescent="0.25"/>
    <row r="29775" hidden="1" x14ac:dyDescent="0.25"/>
    <row r="29776" hidden="1" x14ac:dyDescent="0.25"/>
    <row r="29777" hidden="1" x14ac:dyDescent="0.25"/>
    <row r="29778" hidden="1" x14ac:dyDescent="0.25"/>
    <row r="29779" hidden="1" x14ac:dyDescent="0.25"/>
    <row r="29780" hidden="1" x14ac:dyDescent="0.25"/>
    <row r="29781" hidden="1" x14ac:dyDescent="0.25"/>
    <row r="29782" hidden="1" x14ac:dyDescent="0.25"/>
    <row r="29783" hidden="1" x14ac:dyDescent="0.25"/>
    <row r="29784" hidden="1" x14ac:dyDescent="0.25"/>
    <row r="29785" hidden="1" x14ac:dyDescent="0.25"/>
    <row r="29786" hidden="1" x14ac:dyDescent="0.25"/>
    <row r="29787" hidden="1" x14ac:dyDescent="0.25"/>
    <row r="29788" hidden="1" x14ac:dyDescent="0.25"/>
    <row r="29789" hidden="1" x14ac:dyDescent="0.25"/>
    <row r="29790" hidden="1" x14ac:dyDescent="0.25"/>
    <row r="29791" hidden="1" x14ac:dyDescent="0.25"/>
    <row r="29792" hidden="1" x14ac:dyDescent="0.25"/>
    <row r="29793" hidden="1" x14ac:dyDescent="0.25"/>
    <row r="29794" hidden="1" x14ac:dyDescent="0.25"/>
    <row r="29795" hidden="1" x14ac:dyDescent="0.25"/>
    <row r="29796" hidden="1" x14ac:dyDescent="0.25"/>
    <row r="29797" hidden="1" x14ac:dyDescent="0.25"/>
    <row r="29798" hidden="1" x14ac:dyDescent="0.25"/>
    <row r="29799" hidden="1" x14ac:dyDescent="0.25"/>
    <row r="29800" hidden="1" x14ac:dyDescent="0.25"/>
    <row r="29801" hidden="1" x14ac:dyDescent="0.25"/>
    <row r="29802" hidden="1" x14ac:dyDescent="0.25"/>
    <row r="29803" hidden="1" x14ac:dyDescent="0.25"/>
    <row r="29804" hidden="1" x14ac:dyDescent="0.25"/>
    <row r="29805" hidden="1" x14ac:dyDescent="0.25"/>
    <row r="29806" hidden="1" x14ac:dyDescent="0.25"/>
    <row r="29807" hidden="1" x14ac:dyDescent="0.25"/>
    <row r="29808" hidden="1" x14ac:dyDescent="0.25"/>
    <row r="29809" hidden="1" x14ac:dyDescent="0.25"/>
    <row r="29810" hidden="1" x14ac:dyDescent="0.25"/>
    <row r="29811" hidden="1" x14ac:dyDescent="0.25"/>
    <row r="29812" hidden="1" x14ac:dyDescent="0.25"/>
    <row r="29813" hidden="1" x14ac:dyDescent="0.25"/>
    <row r="29814" hidden="1" x14ac:dyDescent="0.25"/>
    <row r="29815" hidden="1" x14ac:dyDescent="0.25"/>
    <row r="29816" hidden="1" x14ac:dyDescent="0.25"/>
    <row r="29817" hidden="1" x14ac:dyDescent="0.25"/>
    <row r="29818" hidden="1" x14ac:dyDescent="0.25"/>
    <row r="29819" hidden="1" x14ac:dyDescent="0.25"/>
    <row r="29820" hidden="1" x14ac:dyDescent="0.25"/>
    <row r="29821" hidden="1" x14ac:dyDescent="0.25"/>
    <row r="29822" hidden="1" x14ac:dyDescent="0.25"/>
    <row r="29823" hidden="1" x14ac:dyDescent="0.25"/>
    <row r="29824" hidden="1" x14ac:dyDescent="0.25"/>
    <row r="29825" hidden="1" x14ac:dyDescent="0.25"/>
    <row r="29826" hidden="1" x14ac:dyDescent="0.25"/>
    <row r="29827" hidden="1" x14ac:dyDescent="0.25"/>
    <row r="29828" hidden="1" x14ac:dyDescent="0.25"/>
    <row r="29829" hidden="1" x14ac:dyDescent="0.25"/>
    <row r="29830" hidden="1" x14ac:dyDescent="0.25"/>
    <row r="29831" hidden="1" x14ac:dyDescent="0.25"/>
    <row r="29832" hidden="1" x14ac:dyDescent="0.25"/>
    <row r="29833" hidden="1" x14ac:dyDescent="0.25"/>
    <row r="29834" hidden="1" x14ac:dyDescent="0.25"/>
    <row r="29835" hidden="1" x14ac:dyDescent="0.25"/>
    <row r="29836" hidden="1" x14ac:dyDescent="0.25"/>
    <row r="29837" hidden="1" x14ac:dyDescent="0.25"/>
    <row r="29838" hidden="1" x14ac:dyDescent="0.25"/>
    <row r="29839" hidden="1" x14ac:dyDescent="0.25"/>
    <row r="29840" hidden="1" x14ac:dyDescent="0.25"/>
    <row r="29841" hidden="1" x14ac:dyDescent="0.25"/>
    <row r="29842" hidden="1" x14ac:dyDescent="0.25"/>
    <row r="29843" hidden="1" x14ac:dyDescent="0.25"/>
    <row r="29844" hidden="1" x14ac:dyDescent="0.25"/>
    <row r="29845" hidden="1" x14ac:dyDescent="0.25"/>
    <row r="29846" hidden="1" x14ac:dyDescent="0.25"/>
    <row r="29847" hidden="1" x14ac:dyDescent="0.25"/>
    <row r="29848" hidden="1" x14ac:dyDescent="0.25"/>
    <row r="29849" hidden="1" x14ac:dyDescent="0.25"/>
    <row r="29850" hidden="1" x14ac:dyDescent="0.25"/>
    <row r="29851" hidden="1" x14ac:dyDescent="0.25"/>
    <row r="29852" hidden="1" x14ac:dyDescent="0.25"/>
    <row r="29853" hidden="1" x14ac:dyDescent="0.25"/>
    <row r="29854" hidden="1" x14ac:dyDescent="0.25"/>
    <row r="29855" hidden="1" x14ac:dyDescent="0.25"/>
    <row r="29856" hidden="1" x14ac:dyDescent="0.25"/>
    <row r="29857" hidden="1" x14ac:dyDescent="0.25"/>
    <row r="29858" hidden="1" x14ac:dyDescent="0.25"/>
    <row r="29859" hidden="1" x14ac:dyDescent="0.25"/>
    <row r="29860" hidden="1" x14ac:dyDescent="0.25"/>
    <row r="29861" hidden="1" x14ac:dyDescent="0.25"/>
    <row r="29862" hidden="1" x14ac:dyDescent="0.25"/>
    <row r="29863" hidden="1" x14ac:dyDescent="0.25"/>
    <row r="29864" hidden="1" x14ac:dyDescent="0.25"/>
    <row r="29865" hidden="1" x14ac:dyDescent="0.25"/>
    <row r="29866" hidden="1" x14ac:dyDescent="0.25"/>
    <row r="29867" hidden="1" x14ac:dyDescent="0.25"/>
    <row r="29868" hidden="1" x14ac:dyDescent="0.25"/>
    <row r="29869" hidden="1" x14ac:dyDescent="0.25"/>
    <row r="29870" hidden="1" x14ac:dyDescent="0.25"/>
    <row r="29871" hidden="1" x14ac:dyDescent="0.25"/>
    <row r="29872" hidden="1" x14ac:dyDescent="0.25"/>
    <row r="29873" hidden="1" x14ac:dyDescent="0.25"/>
    <row r="29874" hidden="1" x14ac:dyDescent="0.25"/>
    <row r="29875" hidden="1" x14ac:dyDescent="0.25"/>
    <row r="29876" hidden="1" x14ac:dyDescent="0.25"/>
    <row r="29877" hidden="1" x14ac:dyDescent="0.25"/>
    <row r="29878" hidden="1" x14ac:dyDescent="0.25"/>
    <row r="29879" hidden="1" x14ac:dyDescent="0.25"/>
    <row r="29880" hidden="1" x14ac:dyDescent="0.25"/>
    <row r="29881" hidden="1" x14ac:dyDescent="0.25"/>
    <row r="29882" hidden="1" x14ac:dyDescent="0.25"/>
    <row r="29883" hidden="1" x14ac:dyDescent="0.25"/>
    <row r="29884" hidden="1" x14ac:dyDescent="0.25"/>
    <row r="29885" hidden="1" x14ac:dyDescent="0.25"/>
    <row r="29886" hidden="1" x14ac:dyDescent="0.25"/>
    <row r="29887" hidden="1" x14ac:dyDescent="0.25"/>
    <row r="29888" hidden="1" x14ac:dyDescent="0.25"/>
    <row r="29889" hidden="1" x14ac:dyDescent="0.25"/>
    <row r="29890" hidden="1" x14ac:dyDescent="0.25"/>
    <row r="29891" hidden="1" x14ac:dyDescent="0.25"/>
    <row r="29892" hidden="1" x14ac:dyDescent="0.25"/>
    <row r="29893" hidden="1" x14ac:dyDescent="0.25"/>
    <row r="29894" hidden="1" x14ac:dyDescent="0.25"/>
    <row r="29895" hidden="1" x14ac:dyDescent="0.25"/>
    <row r="29896" hidden="1" x14ac:dyDescent="0.25"/>
    <row r="29897" hidden="1" x14ac:dyDescent="0.25"/>
    <row r="29898" hidden="1" x14ac:dyDescent="0.25"/>
    <row r="29899" hidden="1" x14ac:dyDescent="0.25"/>
    <row r="29900" hidden="1" x14ac:dyDescent="0.25"/>
    <row r="29901" hidden="1" x14ac:dyDescent="0.25"/>
    <row r="29902" hidden="1" x14ac:dyDescent="0.25"/>
    <row r="29903" hidden="1" x14ac:dyDescent="0.25"/>
    <row r="29904" hidden="1" x14ac:dyDescent="0.25"/>
    <row r="29905" hidden="1" x14ac:dyDescent="0.25"/>
    <row r="29906" hidden="1" x14ac:dyDescent="0.25"/>
    <row r="29907" hidden="1" x14ac:dyDescent="0.25"/>
    <row r="29908" hidden="1" x14ac:dyDescent="0.25"/>
    <row r="29909" hidden="1" x14ac:dyDescent="0.25"/>
    <row r="29910" hidden="1" x14ac:dyDescent="0.25"/>
    <row r="29911" hidden="1" x14ac:dyDescent="0.25"/>
    <row r="29912" hidden="1" x14ac:dyDescent="0.25"/>
    <row r="29913" hidden="1" x14ac:dyDescent="0.25"/>
    <row r="29914" hidden="1" x14ac:dyDescent="0.25"/>
    <row r="29915" hidden="1" x14ac:dyDescent="0.25"/>
    <row r="29916" hidden="1" x14ac:dyDescent="0.25"/>
    <row r="29917" hidden="1" x14ac:dyDescent="0.25"/>
    <row r="29918" hidden="1" x14ac:dyDescent="0.25"/>
    <row r="29919" hidden="1" x14ac:dyDescent="0.25"/>
    <row r="29920" hidden="1" x14ac:dyDescent="0.25"/>
    <row r="29921" hidden="1" x14ac:dyDescent="0.25"/>
    <row r="29922" hidden="1" x14ac:dyDescent="0.25"/>
    <row r="29923" hidden="1" x14ac:dyDescent="0.25"/>
    <row r="29924" hidden="1" x14ac:dyDescent="0.25"/>
    <row r="29925" hidden="1" x14ac:dyDescent="0.25"/>
    <row r="29926" hidden="1" x14ac:dyDescent="0.25"/>
    <row r="29927" hidden="1" x14ac:dyDescent="0.25"/>
    <row r="29928" hidden="1" x14ac:dyDescent="0.25"/>
    <row r="29929" hidden="1" x14ac:dyDescent="0.25"/>
    <row r="29930" hidden="1" x14ac:dyDescent="0.25"/>
    <row r="29931" hidden="1" x14ac:dyDescent="0.25"/>
    <row r="29932" hidden="1" x14ac:dyDescent="0.25"/>
    <row r="29933" hidden="1" x14ac:dyDescent="0.25"/>
    <row r="29934" hidden="1" x14ac:dyDescent="0.25"/>
    <row r="29935" hidden="1" x14ac:dyDescent="0.25"/>
    <row r="29936" hidden="1" x14ac:dyDescent="0.25"/>
    <row r="29937" hidden="1" x14ac:dyDescent="0.25"/>
    <row r="29938" hidden="1" x14ac:dyDescent="0.25"/>
    <row r="29939" hidden="1" x14ac:dyDescent="0.25"/>
    <row r="29940" hidden="1" x14ac:dyDescent="0.25"/>
    <row r="29941" hidden="1" x14ac:dyDescent="0.25"/>
    <row r="29942" hidden="1" x14ac:dyDescent="0.25"/>
    <row r="29943" hidden="1" x14ac:dyDescent="0.25"/>
    <row r="29944" hidden="1" x14ac:dyDescent="0.25"/>
    <row r="29945" hidden="1" x14ac:dyDescent="0.25"/>
    <row r="29946" hidden="1" x14ac:dyDescent="0.25"/>
    <row r="29947" hidden="1" x14ac:dyDescent="0.25"/>
    <row r="29948" hidden="1" x14ac:dyDescent="0.25"/>
    <row r="29949" hidden="1" x14ac:dyDescent="0.25"/>
    <row r="29950" hidden="1" x14ac:dyDescent="0.25"/>
    <row r="29951" hidden="1" x14ac:dyDescent="0.25"/>
    <row r="29952" hidden="1" x14ac:dyDescent="0.25"/>
    <row r="29953" hidden="1" x14ac:dyDescent="0.25"/>
    <row r="29954" hidden="1" x14ac:dyDescent="0.25"/>
    <row r="29955" hidden="1" x14ac:dyDescent="0.25"/>
    <row r="29956" hidden="1" x14ac:dyDescent="0.25"/>
    <row r="29957" hidden="1" x14ac:dyDescent="0.25"/>
    <row r="29958" hidden="1" x14ac:dyDescent="0.25"/>
    <row r="29959" hidden="1" x14ac:dyDescent="0.25"/>
    <row r="29960" hidden="1" x14ac:dyDescent="0.25"/>
    <row r="29961" hidden="1" x14ac:dyDescent="0.25"/>
    <row r="29962" hidden="1" x14ac:dyDescent="0.25"/>
    <row r="29963" hidden="1" x14ac:dyDescent="0.25"/>
    <row r="29964" hidden="1" x14ac:dyDescent="0.25"/>
    <row r="29965" hidden="1" x14ac:dyDescent="0.25"/>
    <row r="29966" hidden="1" x14ac:dyDescent="0.25"/>
    <row r="29967" hidden="1" x14ac:dyDescent="0.25"/>
    <row r="29968" hidden="1" x14ac:dyDescent="0.25"/>
    <row r="29969" hidden="1" x14ac:dyDescent="0.25"/>
    <row r="29970" hidden="1" x14ac:dyDescent="0.25"/>
    <row r="29971" hidden="1" x14ac:dyDescent="0.25"/>
    <row r="29972" hidden="1" x14ac:dyDescent="0.25"/>
    <row r="29973" hidden="1" x14ac:dyDescent="0.25"/>
    <row r="29974" hidden="1" x14ac:dyDescent="0.25"/>
    <row r="29975" hidden="1" x14ac:dyDescent="0.25"/>
    <row r="29976" hidden="1" x14ac:dyDescent="0.25"/>
    <row r="29977" hidden="1" x14ac:dyDescent="0.25"/>
    <row r="29978" hidden="1" x14ac:dyDescent="0.25"/>
    <row r="29979" hidden="1" x14ac:dyDescent="0.25"/>
    <row r="29980" hidden="1" x14ac:dyDescent="0.25"/>
    <row r="29981" hidden="1" x14ac:dyDescent="0.25"/>
    <row r="29982" hidden="1" x14ac:dyDescent="0.25"/>
    <row r="29983" hidden="1" x14ac:dyDescent="0.25"/>
    <row r="29984" hidden="1" x14ac:dyDescent="0.25"/>
    <row r="29985" hidden="1" x14ac:dyDescent="0.25"/>
    <row r="29986" hidden="1" x14ac:dyDescent="0.25"/>
    <row r="29987" hidden="1" x14ac:dyDescent="0.25"/>
    <row r="29988" hidden="1" x14ac:dyDescent="0.25"/>
    <row r="29989" hidden="1" x14ac:dyDescent="0.25"/>
    <row r="29990" hidden="1" x14ac:dyDescent="0.25"/>
    <row r="29991" hidden="1" x14ac:dyDescent="0.25"/>
    <row r="29992" hidden="1" x14ac:dyDescent="0.25"/>
    <row r="29993" hidden="1" x14ac:dyDescent="0.25"/>
    <row r="29994" hidden="1" x14ac:dyDescent="0.25"/>
    <row r="29995" hidden="1" x14ac:dyDescent="0.25"/>
    <row r="29996" hidden="1" x14ac:dyDescent="0.25"/>
    <row r="29997" hidden="1" x14ac:dyDescent="0.25"/>
    <row r="29998" hidden="1" x14ac:dyDescent="0.25"/>
    <row r="29999" hidden="1" x14ac:dyDescent="0.25"/>
    <row r="30000" hidden="1" x14ac:dyDescent="0.25"/>
    <row r="30001" hidden="1" x14ac:dyDescent="0.25"/>
    <row r="30002" hidden="1" x14ac:dyDescent="0.25"/>
    <row r="30003" hidden="1" x14ac:dyDescent="0.25"/>
    <row r="30004" hidden="1" x14ac:dyDescent="0.25"/>
    <row r="30005" hidden="1" x14ac:dyDescent="0.25"/>
    <row r="30006" hidden="1" x14ac:dyDescent="0.25"/>
    <row r="30007" hidden="1" x14ac:dyDescent="0.25"/>
    <row r="30008" hidden="1" x14ac:dyDescent="0.25"/>
    <row r="30009" hidden="1" x14ac:dyDescent="0.25"/>
    <row r="30010" hidden="1" x14ac:dyDescent="0.25"/>
    <row r="30011" hidden="1" x14ac:dyDescent="0.25"/>
    <row r="30012" hidden="1" x14ac:dyDescent="0.25"/>
    <row r="30013" hidden="1" x14ac:dyDescent="0.25"/>
    <row r="30014" hidden="1" x14ac:dyDescent="0.25"/>
    <row r="30015" hidden="1" x14ac:dyDescent="0.25"/>
    <row r="30016" hidden="1" x14ac:dyDescent="0.25"/>
    <row r="30017" hidden="1" x14ac:dyDescent="0.25"/>
    <row r="30018" hidden="1" x14ac:dyDescent="0.25"/>
    <row r="30019" hidden="1" x14ac:dyDescent="0.25"/>
    <row r="30020" hidden="1" x14ac:dyDescent="0.25"/>
    <row r="30021" hidden="1" x14ac:dyDescent="0.25"/>
    <row r="30022" hidden="1" x14ac:dyDescent="0.25"/>
    <row r="30023" hidden="1" x14ac:dyDescent="0.25"/>
    <row r="30024" hidden="1" x14ac:dyDescent="0.25"/>
    <row r="30025" hidden="1" x14ac:dyDescent="0.25"/>
    <row r="30026" hidden="1" x14ac:dyDescent="0.25"/>
    <row r="30027" hidden="1" x14ac:dyDescent="0.25"/>
    <row r="30028" hidden="1" x14ac:dyDescent="0.25"/>
    <row r="30029" hidden="1" x14ac:dyDescent="0.25"/>
    <row r="30030" hidden="1" x14ac:dyDescent="0.25"/>
    <row r="30031" hidden="1" x14ac:dyDescent="0.25"/>
    <row r="30032" hidden="1" x14ac:dyDescent="0.25"/>
    <row r="30033" hidden="1" x14ac:dyDescent="0.25"/>
    <row r="30034" hidden="1" x14ac:dyDescent="0.25"/>
    <row r="30035" hidden="1" x14ac:dyDescent="0.25"/>
    <row r="30036" hidden="1" x14ac:dyDescent="0.25"/>
    <row r="30037" hidden="1" x14ac:dyDescent="0.25"/>
    <row r="30038" hidden="1" x14ac:dyDescent="0.25"/>
    <row r="30039" hidden="1" x14ac:dyDescent="0.25"/>
    <row r="30040" hidden="1" x14ac:dyDescent="0.25"/>
    <row r="30041" hidden="1" x14ac:dyDescent="0.25"/>
    <row r="30042" hidden="1" x14ac:dyDescent="0.25"/>
    <row r="30043" hidden="1" x14ac:dyDescent="0.25"/>
    <row r="30044" hidden="1" x14ac:dyDescent="0.25"/>
    <row r="30045" hidden="1" x14ac:dyDescent="0.25"/>
    <row r="30046" hidden="1" x14ac:dyDescent="0.25"/>
    <row r="30047" hidden="1" x14ac:dyDescent="0.25"/>
    <row r="30048" hidden="1" x14ac:dyDescent="0.25"/>
    <row r="30049" hidden="1" x14ac:dyDescent="0.25"/>
    <row r="30050" hidden="1" x14ac:dyDescent="0.25"/>
    <row r="30051" hidden="1" x14ac:dyDescent="0.25"/>
    <row r="30052" hidden="1" x14ac:dyDescent="0.25"/>
    <row r="30053" hidden="1" x14ac:dyDescent="0.25"/>
    <row r="30054" hidden="1" x14ac:dyDescent="0.25"/>
    <row r="30055" hidden="1" x14ac:dyDescent="0.25"/>
    <row r="30056" hidden="1" x14ac:dyDescent="0.25"/>
    <row r="30057" hidden="1" x14ac:dyDescent="0.25"/>
    <row r="30058" hidden="1" x14ac:dyDescent="0.25"/>
    <row r="30059" hidden="1" x14ac:dyDescent="0.25"/>
    <row r="30060" hidden="1" x14ac:dyDescent="0.25"/>
    <row r="30061" hidden="1" x14ac:dyDescent="0.25"/>
    <row r="30062" hidden="1" x14ac:dyDescent="0.25"/>
    <row r="30063" hidden="1" x14ac:dyDescent="0.25"/>
    <row r="30064" hidden="1" x14ac:dyDescent="0.25"/>
    <row r="30065" hidden="1" x14ac:dyDescent="0.25"/>
    <row r="30066" hidden="1" x14ac:dyDescent="0.25"/>
    <row r="30067" hidden="1" x14ac:dyDescent="0.25"/>
    <row r="30068" hidden="1" x14ac:dyDescent="0.25"/>
    <row r="30069" hidden="1" x14ac:dyDescent="0.25"/>
    <row r="30070" hidden="1" x14ac:dyDescent="0.25"/>
    <row r="30071" hidden="1" x14ac:dyDescent="0.25"/>
    <row r="30072" hidden="1" x14ac:dyDescent="0.25"/>
    <row r="30073" hidden="1" x14ac:dyDescent="0.25"/>
    <row r="30074" hidden="1" x14ac:dyDescent="0.25"/>
    <row r="30075" hidden="1" x14ac:dyDescent="0.25"/>
    <row r="30076" hidden="1" x14ac:dyDescent="0.25"/>
    <row r="30077" hidden="1" x14ac:dyDescent="0.25"/>
    <row r="30078" hidden="1" x14ac:dyDescent="0.25"/>
    <row r="30079" hidden="1" x14ac:dyDescent="0.25"/>
    <row r="30080" hidden="1" x14ac:dyDescent="0.25"/>
    <row r="30081" hidden="1" x14ac:dyDescent="0.25"/>
    <row r="30082" hidden="1" x14ac:dyDescent="0.25"/>
    <row r="30083" hidden="1" x14ac:dyDescent="0.25"/>
    <row r="30084" hidden="1" x14ac:dyDescent="0.25"/>
    <row r="30085" hidden="1" x14ac:dyDescent="0.25"/>
    <row r="30086" hidden="1" x14ac:dyDescent="0.25"/>
    <row r="30087" hidden="1" x14ac:dyDescent="0.25"/>
    <row r="30088" hidden="1" x14ac:dyDescent="0.25"/>
    <row r="30089" hidden="1" x14ac:dyDescent="0.25"/>
    <row r="30090" hidden="1" x14ac:dyDescent="0.25"/>
    <row r="30091" hidden="1" x14ac:dyDescent="0.25"/>
    <row r="30092" hidden="1" x14ac:dyDescent="0.25"/>
    <row r="30093" hidden="1" x14ac:dyDescent="0.25"/>
    <row r="30094" hidden="1" x14ac:dyDescent="0.25"/>
    <row r="30095" hidden="1" x14ac:dyDescent="0.25"/>
    <row r="30096" hidden="1" x14ac:dyDescent="0.25"/>
    <row r="30097" hidden="1" x14ac:dyDescent="0.25"/>
    <row r="30098" hidden="1" x14ac:dyDescent="0.25"/>
    <row r="30099" hidden="1" x14ac:dyDescent="0.25"/>
    <row r="30100" hidden="1" x14ac:dyDescent="0.25"/>
    <row r="30101" hidden="1" x14ac:dyDescent="0.25"/>
    <row r="30102" hidden="1" x14ac:dyDescent="0.25"/>
    <row r="30103" hidden="1" x14ac:dyDescent="0.25"/>
    <row r="30104" hidden="1" x14ac:dyDescent="0.25"/>
    <row r="30105" hidden="1" x14ac:dyDescent="0.25"/>
    <row r="30106" hidden="1" x14ac:dyDescent="0.25"/>
    <row r="30107" hidden="1" x14ac:dyDescent="0.25"/>
    <row r="30108" hidden="1" x14ac:dyDescent="0.25"/>
    <row r="30109" hidden="1" x14ac:dyDescent="0.25"/>
    <row r="30110" hidden="1" x14ac:dyDescent="0.25"/>
    <row r="30111" hidden="1" x14ac:dyDescent="0.25"/>
    <row r="30112" hidden="1" x14ac:dyDescent="0.25"/>
    <row r="30113" hidden="1" x14ac:dyDescent="0.25"/>
    <row r="30114" hidden="1" x14ac:dyDescent="0.25"/>
    <row r="30115" hidden="1" x14ac:dyDescent="0.25"/>
    <row r="30116" hidden="1" x14ac:dyDescent="0.25"/>
    <row r="30117" hidden="1" x14ac:dyDescent="0.25"/>
    <row r="30118" hidden="1" x14ac:dyDescent="0.25"/>
    <row r="30119" hidden="1" x14ac:dyDescent="0.25"/>
    <row r="30120" hidden="1" x14ac:dyDescent="0.25"/>
    <row r="30121" hidden="1" x14ac:dyDescent="0.25"/>
    <row r="30122" hidden="1" x14ac:dyDescent="0.25"/>
    <row r="30123" hidden="1" x14ac:dyDescent="0.25"/>
    <row r="30124" hidden="1" x14ac:dyDescent="0.25"/>
    <row r="30125" hidden="1" x14ac:dyDescent="0.25"/>
    <row r="30126" hidden="1" x14ac:dyDescent="0.25"/>
    <row r="30127" hidden="1" x14ac:dyDescent="0.25"/>
    <row r="30128" hidden="1" x14ac:dyDescent="0.25"/>
    <row r="30129" hidden="1" x14ac:dyDescent="0.25"/>
    <row r="30130" hidden="1" x14ac:dyDescent="0.25"/>
    <row r="30131" hidden="1" x14ac:dyDescent="0.25"/>
    <row r="30132" hidden="1" x14ac:dyDescent="0.25"/>
    <row r="30133" hidden="1" x14ac:dyDescent="0.25"/>
    <row r="30134" hidden="1" x14ac:dyDescent="0.25"/>
    <row r="30135" hidden="1" x14ac:dyDescent="0.25"/>
    <row r="30136" hidden="1" x14ac:dyDescent="0.25"/>
    <row r="30137" hidden="1" x14ac:dyDescent="0.25"/>
    <row r="30138" hidden="1" x14ac:dyDescent="0.25"/>
    <row r="30139" hidden="1" x14ac:dyDescent="0.25"/>
    <row r="30140" hidden="1" x14ac:dyDescent="0.25"/>
    <row r="30141" hidden="1" x14ac:dyDescent="0.25"/>
    <row r="30142" hidden="1" x14ac:dyDescent="0.25"/>
    <row r="30143" hidden="1" x14ac:dyDescent="0.25"/>
    <row r="30144" hidden="1" x14ac:dyDescent="0.25"/>
    <row r="30145" hidden="1" x14ac:dyDescent="0.25"/>
    <row r="30146" hidden="1" x14ac:dyDescent="0.25"/>
    <row r="30147" hidden="1" x14ac:dyDescent="0.25"/>
    <row r="30148" hidden="1" x14ac:dyDescent="0.25"/>
    <row r="30149" hidden="1" x14ac:dyDescent="0.25"/>
    <row r="30150" hidden="1" x14ac:dyDescent="0.25"/>
    <row r="30151" hidden="1" x14ac:dyDescent="0.25"/>
    <row r="30152" hidden="1" x14ac:dyDescent="0.25"/>
    <row r="30153" hidden="1" x14ac:dyDescent="0.25"/>
    <row r="30154" hidden="1" x14ac:dyDescent="0.25"/>
    <row r="30155" hidden="1" x14ac:dyDescent="0.25"/>
    <row r="30156" hidden="1" x14ac:dyDescent="0.25"/>
    <row r="30157" hidden="1" x14ac:dyDescent="0.25"/>
    <row r="30158" hidden="1" x14ac:dyDescent="0.25"/>
    <row r="30159" hidden="1" x14ac:dyDescent="0.25"/>
    <row r="30160" hidden="1" x14ac:dyDescent="0.25"/>
    <row r="30161" hidden="1" x14ac:dyDescent="0.25"/>
    <row r="30162" hidden="1" x14ac:dyDescent="0.25"/>
    <row r="30163" hidden="1" x14ac:dyDescent="0.25"/>
    <row r="30164" hidden="1" x14ac:dyDescent="0.25"/>
    <row r="30165" hidden="1" x14ac:dyDescent="0.25"/>
    <row r="30166" hidden="1" x14ac:dyDescent="0.25"/>
    <row r="30167" hidden="1" x14ac:dyDescent="0.25"/>
    <row r="30168" hidden="1" x14ac:dyDescent="0.25"/>
    <row r="30169" hidden="1" x14ac:dyDescent="0.25"/>
    <row r="30170" hidden="1" x14ac:dyDescent="0.25"/>
    <row r="30171" hidden="1" x14ac:dyDescent="0.25"/>
    <row r="30172" hidden="1" x14ac:dyDescent="0.25"/>
    <row r="30173" hidden="1" x14ac:dyDescent="0.25"/>
    <row r="30174" hidden="1" x14ac:dyDescent="0.25"/>
    <row r="30175" hidden="1" x14ac:dyDescent="0.25"/>
    <row r="30176" hidden="1" x14ac:dyDescent="0.25"/>
    <row r="30177" hidden="1" x14ac:dyDescent="0.25"/>
    <row r="30178" hidden="1" x14ac:dyDescent="0.25"/>
    <row r="30179" hidden="1" x14ac:dyDescent="0.25"/>
    <row r="30180" hidden="1" x14ac:dyDescent="0.25"/>
    <row r="30181" hidden="1" x14ac:dyDescent="0.25"/>
    <row r="30182" hidden="1" x14ac:dyDescent="0.25"/>
    <row r="30183" hidden="1" x14ac:dyDescent="0.25"/>
    <row r="30184" hidden="1" x14ac:dyDescent="0.25"/>
    <row r="30185" hidden="1" x14ac:dyDescent="0.25"/>
    <row r="30186" hidden="1" x14ac:dyDescent="0.25"/>
    <row r="30187" hidden="1" x14ac:dyDescent="0.25"/>
    <row r="30188" hidden="1" x14ac:dyDescent="0.25"/>
    <row r="30189" hidden="1" x14ac:dyDescent="0.25"/>
    <row r="30190" hidden="1" x14ac:dyDescent="0.25"/>
    <row r="30191" hidden="1" x14ac:dyDescent="0.25"/>
    <row r="30192" hidden="1" x14ac:dyDescent="0.25"/>
    <row r="30193" hidden="1" x14ac:dyDescent="0.25"/>
    <row r="30194" hidden="1" x14ac:dyDescent="0.25"/>
    <row r="30195" hidden="1" x14ac:dyDescent="0.25"/>
    <row r="30196" hidden="1" x14ac:dyDescent="0.25"/>
    <row r="30197" hidden="1" x14ac:dyDescent="0.25"/>
    <row r="30198" hidden="1" x14ac:dyDescent="0.25"/>
    <row r="30199" hidden="1" x14ac:dyDescent="0.25"/>
    <row r="30200" hidden="1" x14ac:dyDescent="0.25"/>
    <row r="30201" hidden="1" x14ac:dyDescent="0.25"/>
    <row r="30202" hidden="1" x14ac:dyDescent="0.25"/>
    <row r="30203" hidden="1" x14ac:dyDescent="0.25"/>
    <row r="30204" hidden="1" x14ac:dyDescent="0.25"/>
    <row r="30205" hidden="1" x14ac:dyDescent="0.25"/>
    <row r="30206" hidden="1" x14ac:dyDescent="0.25"/>
    <row r="30207" hidden="1" x14ac:dyDescent="0.25"/>
    <row r="30208" hidden="1" x14ac:dyDescent="0.25"/>
    <row r="30209" hidden="1" x14ac:dyDescent="0.25"/>
    <row r="30210" hidden="1" x14ac:dyDescent="0.25"/>
    <row r="30211" hidden="1" x14ac:dyDescent="0.25"/>
    <row r="30212" hidden="1" x14ac:dyDescent="0.25"/>
    <row r="30213" hidden="1" x14ac:dyDescent="0.25"/>
    <row r="30214" hidden="1" x14ac:dyDescent="0.25"/>
    <row r="30215" hidden="1" x14ac:dyDescent="0.25"/>
    <row r="30216" hidden="1" x14ac:dyDescent="0.25"/>
    <row r="30217" hidden="1" x14ac:dyDescent="0.25"/>
    <row r="30218" hidden="1" x14ac:dyDescent="0.25"/>
    <row r="30219" hidden="1" x14ac:dyDescent="0.25"/>
    <row r="30220" hidden="1" x14ac:dyDescent="0.25"/>
    <row r="30221" hidden="1" x14ac:dyDescent="0.25"/>
    <row r="30222" hidden="1" x14ac:dyDescent="0.25"/>
    <row r="30223" hidden="1" x14ac:dyDescent="0.25"/>
    <row r="30224" hidden="1" x14ac:dyDescent="0.25"/>
    <row r="30225" hidden="1" x14ac:dyDescent="0.25"/>
    <row r="30226" hidden="1" x14ac:dyDescent="0.25"/>
    <row r="30227" hidden="1" x14ac:dyDescent="0.25"/>
    <row r="30228" hidden="1" x14ac:dyDescent="0.25"/>
    <row r="30229" hidden="1" x14ac:dyDescent="0.25"/>
    <row r="30230" hidden="1" x14ac:dyDescent="0.25"/>
    <row r="30231" hidden="1" x14ac:dyDescent="0.25"/>
    <row r="30232" hidden="1" x14ac:dyDescent="0.25"/>
    <row r="30233" hidden="1" x14ac:dyDescent="0.25"/>
    <row r="30234" hidden="1" x14ac:dyDescent="0.25"/>
    <row r="30235" hidden="1" x14ac:dyDescent="0.25"/>
    <row r="30236" hidden="1" x14ac:dyDescent="0.25"/>
    <row r="30237" hidden="1" x14ac:dyDescent="0.25"/>
    <row r="30238" hidden="1" x14ac:dyDescent="0.25"/>
    <row r="30239" hidden="1" x14ac:dyDescent="0.25"/>
    <row r="30240" hidden="1" x14ac:dyDescent="0.25"/>
    <row r="30241" hidden="1" x14ac:dyDescent="0.25"/>
    <row r="30242" hidden="1" x14ac:dyDescent="0.25"/>
    <row r="30243" hidden="1" x14ac:dyDescent="0.25"/>
    <row r="30244" hidden="1" x14ac:dyDescent="0.25"/>
    <row r="30245" hidden="1" x14ac:dyDescent="0.25"/>
    <row r="30246" hidden="1" x14ac:dyDescent="0.25"/>
    <row r="30247" hidden="1" x14ac:dyDescent="0.25"/>
    <row r="30248" hidden="1" x14ac:dyDescent="0.25"/>
    <row r="30249" hidden="1" x14ac:dyDescent="0.25"/>
    <row r="30250" hidden="1" x14ac:dyDescent="0.25"/>
    <row r="30251" hidden="1" x14ac:dyDescent="0.25"/>
    <row r="30252" hidden="1" x14ac:dyDescent="0.25"/>
    <row r="30253" hidden="1" x14ac:dyDescent="0.25"/>
    <row r="30254" hidden="1" x14ac:dyDescent="0.25"/>
    <row r="30255" hidden="1" x14ac:dyDescent="0.25"/>
    <row r="30256" hidden="1" x14ac:dyDescent="0.25"/>
    <row r="30257" hidden="1" x14ac:dyDescent="0.25"/>
    <row r="30258" hidden="1" x14ac:dyDescent="0.25"/>
    <row r="30259" hidden="1" x14ac:dyDescent="0.25"/>
    <row r="30260" hidden="1" x14ac:dyDescent="0.25"/>
    <row r="30261" hidden="1" x14ac:dyDescent="0.25"/>
    <row r="30262" hidden="1" x14ac:dyDescent="0.25"/>
    <row r="30263" hidden="1" x14ac:dyDescent="0.25"/>
    <row r="30264" hidden="1" x14ac:dyDescent="0.25"/>
    <row r="30265" hidden="1" x14ac:dyDescent="0.25"/>
    <row r="30266" hidden="1" x14ac:dyDescent="0.25"/>
    <row r="30267" hidden="1" x14ac:dyDescent="0.25"/>
    <row r="30268" hidden="1" x14ac:dyDescent="0.25"/>
    <row r="30269" hidden="1" x14ac:dyDescent="0.25"/>
    <row r="30270" hidden="1" x14ac:dyDescent="0.25"/>
    <row r="30271" hidden="1" x14ac:dyDescent="0.25"/>
    <row r="30272" hidden="1" x14ac:dyDescent="0.25"/>
    <row r="30273" hidden="1" x14ac:dyDescent="0.25"/>
    <row r="30274" hidden="1" x14ac:dyDescent="0.25"/>
    <row r="30275" hidden="1" x14ac:dyDescent="0.25"/>
    <row r="30276" hidden="1" x14ac:dyDescent="0.25"/>
    <row r="30277" hidden="1" x14ac:dyDescent="0.25"/>
    <row r="30278" hidden="1" x14ac:dyDescent="0.25"/>
    <row r="30279" hidden="1" x14ac:dyDescent="0.25"/>
    <row r="30280" hidden="1" x14ac:dyDescent="0.25"/>
    <row r="30281" hidden="1" x14ac:dyDescent="0.25"/>
    <row r="30282" hidden="1" x14ac:dyDescent="0.25"/>
    <row r="30283" hidden="1" x14ac:dyDescent="0.25"/>
    <row r="30284" hidden="1" x14ac:dyDescent="0.25"/>
    <row r="30285" hidden="1" x14ac:dyDescent="0.25"/>
    <row r="30286" hidden="1" x14ac:dyDescent="0.25"/>
    <row r="30287" hidden="1" x14ac:dyDescent="0.25"/>
    <row r="30288" hidden="1" x14ac:dyDescent="0.25"/>
    <row r="30289" hidden="1" x14ac:dyDescent="0.25"/>
    <row r="30290" hidden="1" x14ac:dyDescent="0.25"/>
    <row r="30291" hidden="1" x14ac:dyDescent="0.25"/>
    <row r="30292" hidden="1" x14ac:dyDescent="0.25"/>
    <row r="30293" hidden="1" x14ac:dyDescent="0.25"/>
    <row r="30294" hidden="1" x14ac:dyDescent="0.25"/>
    <row r="30295" hidden="1" x14ac:dyDescent="0.25"/>
    <row r="30296" hidden="1" x14ac:dyDescent="0.25"/>
    <row r="30297" hidden="1" x14ac:dyDescent="0.25"/>
    <row r="30298" hidden="1" x14ac:dyDescent="0.25"/>
    <row r="30299" hidden="1" x14ac:dyDescent="0.25"/>
    <row r="30300" hidden="1" x14ac:dyDescent="0.25"/>
    <row r="30301" hidden="1" x14ac:dyDescent="0.25"/>
    <row r="30302" hidden="1" x14ac:dyDescent="0.25"/>
    <row r="30303" hidden="1" x14ac:dyDescent="0.25"/>
    <row r="30304" hidden="1" x14ac:dyDescent="0.25"/>
    <row r="30305" hidden="1" x14ac:dyDescent="0.25"/>
    <row r="30306" hidden="1" x14ac:dyDescent="0.25"/>
    <row r="30307" hidden="1" x14ac:dyDescent="0.25"/>
    <row r="30308" hidden="1" x14ac:dyDescent="0.25"/>
    <row r="30309" hidden="1" x14ac:dyDescent="0.25"/>
    <row r="30310" hidden="1" x14ac:dyDescent="0.25"/>
    <row r="30311" hidden="1" x14ac:dyDescent="0.25"/>
    <row r="30312" hidden="1" x14ac:dyDescent="0.25"/>
    <row r="30313" hidden="1" x14ac:dyDescent="0.25"/>
    <row r="30314" hidden="1" x14ac:dyDescent="0.25"/>
    <row r="30315" hidden="1" x14ac:dyDescent="0.25"/>
    <row r="30316" hidden="1" x14ac:dyDescent="0.25"/>
    <row r="30317" hidden="1" x14ac:dyDescent="0.25"/>
    <row r="30318" hidden="1" x14ac:dyDescent="0.25"/>
    <row r="30319" hidden="1" x14ac:dyDescent="0.25"/>
    <row r="30320" hidden="1" x14ac:dyDescent="0.25"/>
    <row r="30321" hidden="1" x14ac:dyDescent="0.25"/>
    <row r="30322" hidden="1" x14ac:dyDescent="0.25"/>
    <row r="30323" hidden="1" x14ac:dyDescent="0.25"/>
    <row r="30324" hidden="1" x14ac:dyDescent="0.25"/>
    <row r="30325" hidden="1" x14ac:dyDescent="0.25"/>
    <row r="30326" hidden="1" x14ac:dyDescent="0.25"/>
    <row r="30327" hidden="1" x14ac:dyDescent="0.25"/>
    <row r="30328" hidden="1" x14ac:dyDescent="0.25"/>
    <row r="30329" hidden="1" x14ac:dyDescent="0.25"/>
    <row r="30330" hidden="1" x14ac:dyDescent="0.25"/>
    <row r="30331" hidden="1" x14ac:dyDescent="0.25"/>
    <row r="30332" hidden="1" x14ac:dyDescent="0.25"/>
    <row r="30333" hidden="1" x14ac:dyDescent="0.25"/>
    <row r="30334" hidden="1" x14ac:dyDescent="0.25"/>
    <row r="30335" hidden="1" x14ac:dyDescent="0.25"/>
    <row r="30336" hidden="1" x14ac:dyDescent="0.25"/>
    <row r="30337" hidden="1" x14ac:dyDescent="0.25"/>
    <row r="30338" hidden="1" x14ac:dyDescent="0.25"/>
    <row r="30339" hidden="1" x14ac:dyDescent="0.25"/>
    <row r="30340" hidden="1" x14ac:dyDescent="0.25"/>
    <row r="30341" hidden="1" x14ac:dyDescent="0.25"/>
    <row r="30342" hidden="1" x14ac:dyDescent="0.25"/>
    <row r="30343" hidden="1" x14ac:dyDescent="0.25"/>
    <row r="30344" hidden="1" x14ac:dyDescent="0.25"/>
    <row r="30345" hidden="1" x14ac:dyDescent="0.25"/>
    <row r="30346" hidden="1" x14ac:dyDescent="0.25"/>
    <row r="30347" hidden="1" x14ac:dyDescent="0.25"/>
    <row r="30348" hidden="1" x14ac:dyDescent="0.25"/>
    <row r="30349" hidden="1" x14ac:dyDescent="0.25"/>
    <row r="30350" hidden="1" x14ac:dyDescent="0.25"/>
    <row r="30351" hidden="1" x14ac:dyDescent="0.25"/>
    <row r="30352" hidden="1" x14ac:dyDescent="0.25"/>
    <row r="30353" hidden="1" x14ac:dyDescent="0.25"/>
    <row r="30354" hidden="1" x14ac:dyDescent="0.25"/>
    <row r="30355" hidden="1" x14ac:dyDescent="0.25"/>
    <row r="30356" hidden="1" x14ac:dyDescent="0.25"/>
    <row r="30357" hidden="1" x14ac:dyDescent="0.25"/>
    <row r="30358" hidden="1" x14ac:dyDescent="0.25"/>
    <row r="30359" hidden="1" x14ac:dyDescent="0.25"/>
    <row r="30360" hidden="1" x14ac:dyDescent="0.25"/>
    <row r="30361" hidden="1" x14ac:dyDescent="0.25"/>
    <row r="30362" hidden="1" x14ac:dyDescent="0.25"/>
    <row r="30363" hidden="1" x14ac:dyDescent="0.25"/>
    <row r="30364" hidden="1" x14ac:dyDescent="0.25"/>
    <row r="30365" hidden="1" x14ac:dyDescent="0.25"/>
    <row r="30366" hidden="1" x14ac:dyDescent="0.25"/>
    <row r="30367" hidden="1" x14ac:dyDescent="0.25"/>
    <row r="30368" hidden="1" x14ac:dyDescent="0.25"/>
    <row r="30369" hidden="1" x14ac:dyDescent="0.25"/>
    <row r="30370" hidden="1" x14ac:dyDescent="0.25"/>
    <row r="30371" hidden="1" x14ac:dyDescent="0.25"/>
    <row r="30372" hidden="1" x14ac:dyDescent="0.25"/>
    <row r="30373" hidden="1" x14ac:dyDescent="0.25"/>
    <row r="30374" hidden="1" x14ac:dyDescent="0.25"/>
    <row r="30375" hidden="1" x14ac:dyDescent="0.25"/>
    <row r="30376" hidden="1" x14ac:dyDescent="0.25"/>
    <row r="30377" hidden="1" x14ac:dyDescent="0.25"/>
    <row r="30378" hidden="1" x14ac:dyDescent="0.25"/>
    <row r="30379" hidden="1" x14ac:dyDescent="0.25"/>
    <row r="30380" hidden="1" x14ac:dyDescent="0.25"/>
    <row r="30381" hidden="1" x14ac:dyDescent="0.25"/>
    <row r="30382" hidden="1" x14ac:dyDescent="0.25"/>
    <row r="30383" hidden="1" x14ac:dyDescent="0.25"/>
    <row r="30384" hidden="1" x14ac:dyDescent="0.25"/>
    <row r="30385" hidden="1" x14ac:dyDescent="0.25"/>
    <row r="30386" hidden="1" x14ac:dyDescent="0.25"/>
    <row r="30387" hidden="1" x14ac:dyDescent="0.25"/>
    <row r="30388" hidden="1" x14ac:dyDescent="0.25"/>
    <row r="30389" hidden="1" x14ac:dyDescent="0.25"/>
    <row r="30390" hidden="1" x14ac:dyDescent="0.25"/>
    <row r="30391" hidden="1" x14ac:dyDescent="0.25"/>
    <row r="30392" hidden="1" x14ac:dyDescent="0.25"/>
    <row r="30393" hidden="1" x14ac:dyDescent="0.25"/>
    <row r="30394" hidden="1" x14ac:dyDescent="0.25"/>
    <row r="30395" hidden="1" x14ac:dyDescent="0.25"/>
    <row r="30396" hidden="1" x14ac:dyDescent="0.25"/>
    <row r="30397" hidden="1" x14ac:dyDescent="0.25"/>
    <row r="30398" hidden="1" x14ac:dyDescent="0.25"/>
    <row r="30399" hidden="1" x14ac:dyDescent="0.25"/>
    <row r="30400" hidden="1" x14ac:dyDescent="0.25"/>
    <row r="30401" hidden="1" x14ac:dyDescent="0.25"/>
    <row r="30402" hidden="1" x14ac:dyDescent="0.25"/>
    <row r="30403" hidden="1" x14ac:dyDescent="0.25"/>
    <row r="30404" hidden="1" x14ac:dyDescent="0.25"/>
    <row r="30405" hidden="1" x14ac:dyDescent="0.25"/>
    <row r="30406" hidden="1" x14ac:dyDescent="0.25"/>
    <row r="30407" hidden="1" x14ac:dyDescent="0.25"/>
    <row r="30408" hidden="1" x14ac:dyDescent="0.25"/>
    <row r="30409" hidden="1" x14ac:dyDescent="0.25"/>
    <row r="30410" hidden="1" x14ac:dyDescent="0.25"/>
    <row r="30411" hidden="1" x14ac:dyDescent="0.25"/>
    <row r="30412" hidden="1" x14ac:dyDescent="0.25"/>
    <row r="30413" hidden="1" x14ac:dyDescent="0.25"/>
    <row r="30414" hidden="1" x14ac:dyDescent="0.25"/>
    <row r="30415" hidden="1" x14ac:dyDescent="0.25"/>
    <row r="30416" hidden="1" x14ac:dyDescent="0.25"/>
    <row r="30417" hidden="1" x14ac:dyDescent="0.25"/>
    <row r="30418" hidden="1" x14ac:dyDescent="0.25"/>
    <row r="30419" hidden="1" x14ac:dyDescent="0.25"/>
    <row r="30420" hidden="1" x14ac:dyDescent="0.25"/>
    <row r="30421" hidden="1" x14ac:dyDescent="0.25"/>
    <row r="30422" hidden="1" x14ac:dyDescent="0.25"/>
    <row r="30423" hidden="1" x14ac:dyDescent="0.25"/>
    <row r="30424" hidden="1" x14ac:dyDescent="0.25"/>
    <row r="30425" hidden="1" x14ac:dyDescent="0.25"/>
    <row r="30426" hidden="1" x14ac:dyDescent="0.25"/>
    <row r="30427" hidden="1" x14ac:dyDescent="0.25"/>
    <row r="30428" hidden="1" x14ac:dyDescent="0.25"/>
    <row r="30429" hidden="1" x14ac:dyDescent="0.25"/>
    <row r="30430" hidden="1" x14ac:dyDescent="0.25"/>
    <row r="30431" hidden="1" x14ac:dyDescent="0.25"/>
    <row r="30432" hidden="1" x14ac:dyDescent="0.25"/>
    <row r="30433" hidden="1" x14ac:dyDescent="0.25"/>
    <row r="30434" hidden="1" x14ac:dyDescent="0.25"/>
    <row r="30435" hidden="1" x14ac:dyDescent="0.25"/>
    <row r="30436" hidden="1" x14ac:dyDescent="0.25"/>
    <row r="30437" hidden="1" x14ac:dyDescent="0.25"/>
    <row r="30438" hidden="1" x14ac:dyDescent="0.25"/>
    <row r="30439" hidden="1" x14ac:dyDescent="0.25"/>
    <row r="30440" hidden="1" x14ac:dyDescent="0.25"/>
    <row r="30441" hidden="1" x14ac:dyDescent="0.25"/>
    <row r="30442" hidden="1" x14ac:dyDescent="0.25"/>
    <row r="30443" hidden="1" x14ac:dyDescent="0.25"/>
    <row r="30444" hidden="1" x14ac:dyDescent="0.25"/>
    <row r="30445" hidden="1" x14ac:dyDescent="0.25"/>
    <row r="30446" hidden="1" x14ac:dyDescent="0.25"/>
    <row r="30447" hidden="1" x14ac:dyDescent="0.25"/>
    <row r="30448" hidden="1" x14ac:dyDescent="0.25"/>
    <row r="30449" hidden="1" x14ac:dyDescent="0.25"/>
    <row r="30450" hidden="1" x14ac:dyDescent="0.25"/>
    <row r="30451" hidden="1" x14ac:dyDescent="0.25"/>
    <row r="30452" hidden="1" x14ac:dyDescent="0.25"/>
    <row r="30453" hidden="1" x14ac:dyDescent="0.25"/>
    <row r="30454" hidden="1" x14ac:dyDescent="0.25"/>
    <row r="30455" hidden="1" x14ac:dyDescent="0.25"/>
    <row r="30456" hidden="1" x14ac:dyDescent="0.25"/>
    <row r="30457" hidden="1" x14ac:dyDescent="0.25"/>
    <row r="30458" hidden="1" x14ac:dyDescent="0.25"/>
    <row r="30459" hidden="1" x14ac:dyDescent="0.25"/>
    <row r="30460" hidden="1" x14ac:dyDescent="0.25"/>
    <row r="30461" hidden="1" x14ac:dyDescent="0.25"/>
    <row r="30462" hidden="1" x14ac:dyDescent="0.25"/>
    <row r="30463" hidden="1" x14ac:dyDescent="0.25"/>
    <row r="30464" hidden="1" x14ac:dyDescent="0.25"/>
    <row r="30465" hidden="1" x14ac:dyDescent="0.25"/>
    <row r="30466" hidden="1" x14ac:dyDescent="0.25"/>
    <row r="30467" hidden="1" x14ac:dyDescent="0.25"/>
    <row r="30468" hidden="1" x14ac:dyDescent="0.25"/>
    <row r="30469" hidden="1" x14ac:dyDescent="0.25"/>
    <row r="30470" hidden="1" x14ac:dyDescent="0.25"/>
    <row r="30471" hidden="1" x14ac:dyDescent="0.25"/>
    <row r="30472" hidden="1" x14ac:dyDescent="0.25"/>
    <row r="30473" hidden="1" x14ac:dyDescent="0.25"/>
    <row r="30474" hidden="1" x14ac:dyDescent="0.25"/>
    <row r="30475" hidden="1" x14ac:dyDescent="0.25"/>
    <row r="30476" hidden="1" x14ac:dyDescent="0.25"/>
    <row r="30477" hidden="1" x14ac:dyDescent="0.25"/>
    <row r="30478" hidden="1" x14ac:dyDescent="0.25"/>
    <row r="30479" hidden="1" x14ac:dyDescent="0.25"/>
    <row r="30480" hidden="1" x14ac:dyDescent="0.25"/>
    <row r="30481" hidden="1" x14ac:dyDescent="0.25"/>
    <row r="30482" hidden="1" x14ac:dyDescent="0.25"/>
    <row r="30483" hidden="1" x14ac:dyDescent="0.25"/>
    <row r="30484" hidden="1" x14ac:dyDescent="0.25"/>
    <row r="30485" hidden="1" x14ac:dyDescent="0.25"/>
    <row r="30486" hidden="1" x14ac:dyDescent="0.25"/>
    <row r="30487" hidden="1" x14ac:dyDescent="0.25"/>
    <row r="30488" hidden="1" x14ac:dyDescent="0.25"/>
    <row r="30489" hidden="1" x14ac:dyDescent="0.25"/>
    <row r="30490" hidden="1" x14ac:dyDescent="0.25"/>
    <row r="30491" hidden="1" x14ac:dyDescent="0.25"/>
    <row r="30492" hidden="1" x14ac:dyDescent="0.25"/>
    <row r="30493" hidden="1" x14ac:dyDescent="0.25"/>
    <row r="30494" hidden="1" x14ac:dyDescent="0.25"/>
    <row r="30495" hidden="1" x14ac:dyDescent="0.25"/>
    <row r="30496" hidden="1" x14ac:dyDescent="0.25"/>
    <row r="30497" hidden="1" x14ac:dyDescent="0.25"/>
    <row r="30498" hidden="1" x14ac:dyDescent="0.25"/>
    <row r="30499" hidden="1" x14ac:dyDescent="0.25"/>
    <row r="30500" hidden="1" x14ac:dyDescent="0.25"/>
    <row r="30501" hidden="1" x14ac:dyDescent="0.25"/>
    <row r="30502" hidden="1" x14ac:dyDescent="0.25"/>
    <row r="30503" hidden="1" x14ac:dyDescent="0.25"/>
    <row r="30504" hidden="1" x14ac:dyDescent="0.25"/>
    <row r="30505" hidden="1" x14ac:dyDescent="0.25"/>
    <row r="30506" hidden="1" x14ac:dyDescent="0.25"/>
    <row r="30507" hidden="1" x14ac:dyDescent="0.25"/>
    <row r="30508" hidden="1" x14ac:dyDescent="0.25"/>
    <row r="30509" hidden="1" x14ac:dyDescent="0.25"/>
    <row r="30510" hidden="1" x14ac:dyDescent="0.25"/>
    <row r="30511" hidden="1" x14ac:dyDescent="0.25"/>
    <row r="30512" hidden="1" x14ac:dyDescent="0.25"/>
    <row r="30513" hidden="1" x14ac:dyDescent="0.25"/>
    <row r="30514" hidden="1" x14ac:dyDescent="0.25"/>
    <row r="30515" hidden="1" x14ac:dyDescent="0.25"/>
    <row r="30516" hidden="1" x14ac:dyDescent="0.25"/>
    <row r="30517" hidden="1" x14ac:dyDescent="0.25"/>
    <row r="30518" hidden="1" x14ac:dyDescent="0.25"/>
    <row r="30519" hidden="1" x14ac:dyDescent="0.25"/>
    <row r="30520" hidden="1" x14ac:dyDescent="0.25"/>
    <row r="30521" hidden="1" x14ac:dyDescent="0.25"/>
    <row r="30522" hidden="1" x14ac:dyDescent="0.25"/>
    <row r="30523" hidden="1" x14ac:dyDescent="0.25"/>
    <row r="30524" hidden="1" x14ac:dyDescent="0.25"/>
    <row r="30525" hidden="1" x14ac:dyDescent="0.25"/>
    <row r="30526" hidden="1" x14ac:dyDescent="0.25"/>
    <row r="30527" hidden="1" x14ac:dyDescent="0.25"/>
    <row r="30528" hidden="1" x14ac:dyDescent="0.25"/>
    <row r="30529" hidden="1" x14ac:dyDescent="0.25"/>
    <row r="30530" hidden="1" x14ac:dyDescent="0.25"/>
    <row r="30531" hidden="1" x14ac:dyDescent="0.25"/>
    <row r="30532" hidden="1" x14ac:dyDescent="0.25"/>
    <row r="30533" hidden="1" x14ac:dyDescent="0.25"/>
    <row r="30534" hidden="1" x14ac:dyDescent="0.25"/>
    <row r="30535" hidden="1" x14ac:dyDescent="0.25"/>
    <row r="30536" hidden="1" x14ac:dyDescent="0.25"/>
    <row r="30537" hidden="1" x14ac:dyDescent="0.25"/>
    <row r="30538" hidden="1" x14ac:dyDescent="0.25"/>
    <row r="30539" hidden="1" x14ac:dyDescent="0.25"/>
    <row r="30540" hidden="1" x14ac:dyDescent="0.25"/>
    <row r="30541" hidden="1" x14ac:dyDescent="0.25"/>
    <row r="30542" hidden="1" x14ac:dyDescent="0.25"/>
    <row r="30543" hidden="1" x14ac:dyDescent="0.25"/>
    <row r="30544" hidden="1" x14ac:dyDescent="0.25"/>
    <row r="30545" hidden="1" x14ac:dyDescent="0.25"/>
    <row r="30546" hidden="1" x14ac:dyDescent="0.25"/>
    <row r="30547" hidden="1" x14ac:dyDescent="0.25"/>
    <row r="30548" hidden="1" x14ac:dyDescent="0.25"/>
    <row r="30549" hidden="1" x14ac:dyDescent="0.25"/>
    <row r="30550" hidden="1" x14ac:dyDescent="0.25"/>
    <row r="30551" hidden="1" x14ac:dyDescent="0.25"/>
    <row r="30552" hidden="1" x14ac:dyDescent="0.25"/>
    <row r="30553" hidden="1" x14ac:dyDescent="0.25"/>
    <row r="30554" hidden="1" x14ac:dyDescent="0.25"/>
    <row r="30555" hidden="1" x14ac:dyDescent="0.25"/>
    <row r="30556" hidden="1" x14ac:dyDescent="0.25"/>
    <row r="30557" hidden="1" x14ac:dyDescent="0.25"/>
    <row r="30558" hidden="1" x14ac:dyDescent="0.25"/>
    <row r="30559" hidden="1" x14ac:dyDescent="0.25"/>
    <row r="30560" hidden="1" x14ac:dyDescent="0.25"/>
    <row r="30561" hidden="1" x14ac:dyDescent="0.25"/>
    <row r="30562" hidden="1" x14ac:dyDescent="0.25"/>
    <row r="30563" hidden="1" x14ac:dyDescent="0.25"/>
    <row r="30564" hidden="1" x14ac:dyDescent="0.25"/>
    <row r="30565" hidden="1" x14ac:dyDescent="0.25"/>
    <row r="30566" hidden="1" x14ac:dyDescent="0.25"/>
    <row r="30567" hidden="1" x14ac:dyDescent="0.25"/>
    <row r="30568" hidden="1" x14ac:dyDescent="0.25"/>
    <row r="30569" hidden="1" x14ac:dyDescent="0.25"/>
    <row r="30570" hidden="1" x14ac:dyDescent="0.25"/>
    <row r="30571" hidden="1" x14ac:dyDescent="0.25"/>
    <row r="30572" hidden="1" x14ac:dyDescent="0.25"/>
    <row r="30573" hidden="1" x14ac:dyDescent="0.25"/>
    <row r="30574" hidden="1" x14ac:dyDescent="0.25"/>
    <row r="30575" hidden="1" x14ac:dyDescent="0.25"/>
    <row r="30576" hidden="1" x14ac:dyDescent="0.25"/>
    <row r="30577" hidden="1" x14ac:dyDescent="0.25"/>
    <row r="30578" hidden="1" x14ac:dyDescent="0.25"/>
    <row r="30579" hidden="1" x14ac:dyDescent="0.25"/>
    <row r="30580" hidden="1" x14ac:dyDescent="0.25"/>
    <row r="30581" hidden="1" x14ac:dyDescent="0.25"/>
    <row r="30582" hidden="1" x14ac:dyDescent="0.25"/>
    <row r="30583" hidden="1" x14ac:dyDescent="0.25"/>
    <row r="30584" hidden="1" x14ac:dyDescent="0.25"/>
    <row r="30585" hidden="1" x14ac:dyDescent="0.25"/>
    <row r="30586" hidden="1" x14ac:dyDescent="0.25"/>
    <row r="30587" hidden="1" x14ac:dyDescent="0.25"/>
    <row r="30588" hidden="1" x14ac:dyDescent="0.25"/>
    <row r="30589" hidden="1" x14ac:dyDescent="0.25"/>
    <row r="30590" hidden="1" x14ac:dyDescent="0.25"/>
    <row r="30591" hidden="1" x14ac:dyDescent="0.25"/>
    <row r="30592" hidden="1" x14ac:dyDescent="0.25"/>
    <row r="30593" hidden="1" x14ac:dyDescent="0.25"/>
    <row r="30594" hidden="1" x14ac:dyDescent="0.25"/>
    <row r="30595" hidden="1" x14ac:dyDescent="0.25"/>
    <row r="30596" hidden="1" x14ac:dyDescent="0.25"/>
    <row r="30597" hidden="1" x14ac:dyDescent="0.25"/>
    <row r="30598" hidden="1" x14ac:dyDescent="0.25"/>
    <row r="30599" hidden="1" x14ac:dyDescent="0.25"/>
    <row r="30600" hidden="1" x14ac:dyDescent="0.25"/>
    <row r="30601" hidden="1" x14ac:dyDescent="0.25"/>
    <row r="30602" hidden="1" x14ac:dyDescent="0.25"/>
    <row r="30603" hidden="1" x14ac:dyDescent="0.25"/>
    <row r="30604" hidden="1" x14ac:dyDescent="0.25"/>
    <row r="30605" hidden="1" x14ac:dyDescent="0.25"/>
    <row r="30606" hidden="1" x14ac:dyDescent="0.25"/>
    <row r="30607" hidden="1" x14ac:dyDescent="0.25"/>
    <row r="30608" hidden="1" x14ac:dyDescent="0.25"/>
    <row r="30609" hidden="1" x14ac:dyDescent="0.25"/>
    <row r="30610" hidden="1" x14ac:dyDescent="0.25"/>
    <row r="30611" hidden="1" x14ac:dyDescent="0.25"/>
    <row r="30612" hidden="1" x14ac:dyDescent="0.25"/>
    <row r="30613" hidden="1" x14ac:dyDescent="0.25"/>
    <row r="30614" hidden="1" x14ac:dyDescent="0.25"/>
    <row r="30615" hidden="1" x14ac:dyDescent="0.25"/>
    <row r="30616" hidden="1" x14ac:dyDescent="0.25"/>
    <row r="30617" hidden="1" x14ac:dyDescent="0.25"/>
    <row r="30618" hidden="1" x14ac:dyDescent="0.25"/>
    <row r="30619" hidden="1" x14ac:dyDescent="0.25"/>
    <row r="30620" hidden="1" x14ac:dyDescent="0.25"/>
    <row r="30621" hidden="1" x14ac:dyDescent="0.25"/>
    <row r="30622" hidden="1" x14ac:dyDescent="0.25"/>
    <row r="30623" hidden="1" x14ac:dyDescent="0.25"/>
    <row r="30624" hidden="1" x14ac:dyDescent="0.25"/>
    <row r="30625" hidden="1" x14ac:dyDescent="0.25"/>
    <row r="30626" hidden="1" x14ac:dyDescent="0.25"/>
    <row r="30627" hidden="1" x14ac:dyDescent="0.25"/>
    <row r="30628" hidden="1" x14ac:dyDescent="0.25"/>
    <row r="30629" hidden="1" x14ac:dyDescent="0.25"/>
    <row r="30630" hidden="1" x14ac:dyDescent="0.25"/>
    <row r="30631" hidden="1" x14ac:dyDescent="0.25"/>
    <row r="30632" hidden="1" x14ac:dyDescent="0.25"/>
    <row r="30633" hidden="1" x14ac:dyDescent="0.25"/>
    <row r="30634" hidden="1" x14ac:dyDescent="0.25"/>
    <row r="30635" hidden="1" x14ac:dyDescent="0.25"/>
    <row r="30636" hidden="1" x14ac:dyDescent="0.25"/>
    <row r="30637" hidden="1" x14ac:dyDescent="0.25"/>
    <row r="30638" hidden="1" x14ac:dyDescent="0.25"/>
    <row r="30639" hidden="1" x14ac:dyDescent="0.25"/>
    <row r="30640" hidden="1" x14ac:dyDescent="0.25"/>
    <row r="30641" hidden="1" x14ac:dyDescent="0.25"/>
    <row r="30642" hidden="1" x14ac:dyDescent="0.25"/>
    <row r="30643" hidden="1" x14ac:dyDescent="0.25"/>
    <row r="30644" hidden="1" x14ac:dyDescent="0.25"/>
    <row r="30645" hidden="1" x14ac:dyDescent="0.25"/>
    <row r="30646" hidden="1" x14ac:dyDescent="0.25"/>
    <row r="30647" hidden="1" x14ac:dyDescent="0.25"/>
    <row r="30648" hidden="1" x14ac:dyDescent="0.25"/>
    <row r="30649" hidden="1" x14ac:dyDescent="0.25"/>
    <row r="30650" hidden="1" x14ac:dyDescent="0.25"/>
    <row r="30651" hidden="1" x14ac:dyDescent="0.25"/>
    <row r="30652" hidden="1" x14ac:dyDescent="0.25"/>
    <row r="30653" hidden="1" x14ac:dyDescent="0.25"/>
    <row r="30654" hidden="1" x14ac:dyDescent="0.25"/>
    <row r="30655" hidden="1" x14ac:dyDescent="0.25"/>
    <row r="30656" hidden="1" x14ac:dyDescent="0.25"/>
    <row r="30657" hidden="1" x14ac:dyDescent="0.25"/>
    <row r="30658" hidden="1" x14ac:dyDescent="0.25"/>
    <row r="30659" hidden="1" x14ac:dyDescent="0.25"/>
    <row r="30660" hidden="1" x14ac:dyDescent="0.25"/>
    <row r="30661" hidden="1" x14ac:dyDescent="0.25"/>
    <row r="30662" hidden="1" x14ac:dyDescent="0.25"/>
    <row r="30663" hidden="1" x14ac:dyDescent="0.25"/>
    <row r="30664" hidden="1" x14ac:dyDescent="0.25"/>
    <row r="30665" hidden="1" x14ac:dyDescent="0.25"/>
    <row r="30666" hidden="1" x14ac:dyDescent="0.25"/>
    <row r="30667" hidden="1" x14ac:dyDescent="0.25"/>
    <row r="30668" hidden="1" x14ac:dyDescent="0.25"/>
    <row r="30669" hidden="1" x14ac:dyDescent="0.25"/>
    <row r="30670" hidden="1" x14ac:dyDescent="0.25"/>
    <row r="30671" hidden="1" x14ac:dyDescent="0.25"/>
    <row r="30672" hidden="1" x14ac:dyDescent="0.25"/>
    <row r="30673" hidden="1" x14ac:dyDescent="0.25"/>
    <row r="30674" hidden="1" x14ac:dyDescent="0.25"/>
    <row r="30675" hidden="1" x14ac:dyDescent="0.25"/>
    <row r="30676" hidden="1" x14ac:dyDescent="0.25"/>
    <row r="30677" hidden="1" x14ac:dyDescent="0.25"/>
    <row r="30678" hidden="1" x14ac:dyDescent="0.25"/>
    <row r="30679" hidden="1" x14ac:dyDescent="0.25"/>
    <row r="30680" hidden="1" x14ac:dyDescent="0.25"/>
    <row r="30681" hidden="1" x14ac:dyDescent="0.25"/>
    <row r="30682" hidden="1" x14ac:dyDescent="0.25"/>
    <row r="30683" hidden="1" x14ac:dyDescent="0.25"/>
    <row r="30684" hidden="1" x14ac:dyDescent="0.25"/>
    <row r="30685" hidden="1" x14ac:dyDescent="0.25"/>
    <row r="30686" hidden="1" x14ac:dyDescent="0.25"/>
    <row r="30687" hidden="1" x14ac:dyDescent="0.25"/>
    <row r="30688" hidden="1" x14ac:dyDescent="0.25"/>
    <row r="30689" hidden="1" x14ac:dyDescent="0.25"/>
    <row r="30690" hidden="1" x14ac:dyDescent="0.25"/>
    <row r="30691" hidden="1" x14ac:dyDescent="0.25"/>
    <row r="30692" hidden="1" x14ac:dyDescent="0.25"/>
    <row r="30693" hidden="1" x14ac:dyDescent="0.25"/>
    <row r="30694" hidden="1" x14ac:dyDescent="0.25"/>
    <row r="30695" hidden="1" x14ac:dyDescent="0.25"/>
    <row r="30696" hidden="1" x14ac:dyDescent="0.25"/>
    <row r="30697" hidden="1" x14ac:dyDescent="0.25"/>
    <row r="30698" hidden="1" x14ac:dyDescent="0.25"/>
    <row r="30699" hidden="1" x14ac:dyDescent="0.25"/>
    <row r="30700" hidden="1" x14ac:dyDescent="0.25"/>
    <row r="30701" hidden="1" x14ac:dyDescent="0.25"/>
    <row r="30702" hidden="1" x14ac:dyDescent="0.25"/>
    <row r="30703" hidden="1" x14ac:dyDescent="0.25"/>
    <row r="30704" hidden="1" x14ac:dyDescent="0.25"/>
    <row r="30705" hidden="1" x14ac:dyDescent="0.25"/>
    <row r="30706" hidden="1" x14ac:dyDescent="0.25"/>
    <row r="30707" hidden="1" x14ac:dyDescent="0.25"/>
    <row r="30708" hidden="1" x14ac:dyDescent="0.25"/>
    <row r="30709" hidden="1" x14ac:dyDescent="0.25"/>
    <row r="30710" hidden="1" x14ac:dyDescent="0.25"/>
    <row r="30711" hidden="1" x14ac:dyDescent="0.25"/>
    <row r="30712" hidden="1" x14ac:dyDescent="0.25"/>
    <row r="30713" hidden="1" x14ac:dyDescent="0.25"/>
    <row r="30714" hidden="1" x14ac:dyDescent="0.25"/>
    <row r="30715" hidden="1" x14ac:dyDescent="0.25"/>
    <row r="30716" hidden="1" x14ac:dyDescent="0.25"/>
    <row r="30717" hidden="1" x14ac:dyDescent="0.25"/>
    <row r="30718" hidden="1" x14ac:dyDescent="0.25"/>
    <row r="30719" hidden="1" x14ac:dyDescent="0.25"/>
    <row r="30720" hidden="1" x14ac:dyDescent="0.25"/>
    <row r="30721" hidden="1" x14ac:dyDescent="0.25"/>
    <row r="30722" hidden="1" x14ac:dyDescent="0.25"/>
    <row r="30723" hidden="1" x14ac:dyDescent="0.25"/>
    <row r="30724" hidden="1" x14ac:dyDescent="0.25"/>
    <row r="30725" hidden="1" x14ac:dyDescent="0.25"/>
    <row r="30726" hidden="1" x14ac:dyDescent="0.25"/>
    <row r="30727" hidden="1" x14ac:dyDescent="0.25"/>
    <row r="30728" hidden="1" x14ac:dyDescent="0.25"/>
    <row r="30729" hidden="1" x14ac:dyDescent="0.25"/>
    <row r="30730" hidden="1" x14ac:dyDescent="0.25"/>
    <row r="30731" hidden="1" x14ac:dyDescent="0.25"/>
    <row r="30732" hidden="1" x14ac:dyDescent="0.25"/>
    <row r="30733" hidden="1" x14ac:dyDescent="0.25"/>
    <row r="30734" hidden="1" x14ac:dyDescent="0.25"/>
    <row r="30735" hidden="1" x14ac:dyDescent="0.25"/>
    <row r="30736" hidden="1" x14ac:dyDescent="0.25"/>
    <row r="30737" hidden="1" x14ac:dyDescent="0.25"/>
    <row r="30738" hidden="1" x14ac:dyDescent="0.25"/>
    <row r="30739" hidden="1" x14ac:dyDescent="0.25"/>
    <row r="30740" hidden="1" x14ac:dyDescent="0.25"/>
    <row r="30741" hidden="1" x14ac:dyDescent="0.25"/>
    <row r="30742" hidden="1" x14ac:dyDescent="0.25"/>
    <row r="30743" hidden="1" x14ac:dyDescent="0.25"/>
    <row r="30744" hidden="1" x14ac:dyDescent="0.25"/>
    <row r="30745" hidden="1" x14ac:dyDescent="0.25"/>
    <row r="30746" hidden="1" x14ac:dyDescent="0.25"/>
    <row r="30747" hidden="1" x14ac:dyDescent="0.25"/>
    <row r="30748" hidden="1" x14ac:dyDescent="0.25"/>
    <row r="30749" hidden="1" x14ac:dyDescent="0.25"/>
    <row r="30750" hidden="1" x14ac:dyDescent="0.25"/>
    <row r="30751" hidden="1" x14ac:dyDescent="0.25"/>
    <row r="30752" hidden="1" x14ac:dyDescent="0.25"/>
    <row r="30753" hidden="1" x14ac:dyDescent="0.25"/>
    <row r="30754" hidden="1" x14ac:dyDescent="0.25"/>
    <row r="30755" hidden="1" x14ac:dyDescent="0.25"/>
    <row r="30756" hidden="1" x14ac:dyDescent="0.25"/>
    <row r="30757" hidden="1" x14ac:dyDescent="0.25"/>
    <row r="30758" hidden="1" x14ac:dyDescent="0.25"/>
    <row r="30759" hidden="1" x14ac:dyDescent="0.25"/>
    <row r="30760" hidden="1" x14ac:dyDescent="0.25"/>
    <row r="30761" hidden="1" x14ac:dyDescent="0.25"/>
    <row r="30762" hidden="1" x14ac:dyDescent="0.25"/>
    <row r="30763" hidden="1" x14ac:dyDescent="0.25"/>
    <row r="30764" hidden="1" x14ac:dyDescent="0.25"/>
    <row r="30765" hidden="1" x14ac:dyDescent="0.25"/>
    <row r="30766" hidden="1" x14ac:dyDescent="0.25"/>
    <row r="30767" hidden="1" x14ac:dyDescent="0.25"/>
    <row r="30768" hidden="1" x14ac:dyDescent="0.25"/>
    <row r="30769" hidden="1" x14ac:dyDescent="0.25"/>
    <row r="30770" hidden="1" x14ac:dyDescent="0.25"/>
    <row r="30771" hidden="1" x14ac:dyDescent="0.25"/>
    <row r="30772" hidden="1" x14ac:dyDescent="0.25"/>
    <row r="30773" hidden="1" x14ac:dyDescent="0.25"/>
    <row r="30774" hidden="1" x14ac:dyDescent="0.25"/>
    <row r="30775" hidden="1" x14ac:dyDescent="0.25"/>
    <row r="30776" hidden="1" x14ac:dyDescent="0.25"/>
    <row r="30777" hidden="1" x14ac:dyDescent="0.25"/>
    <row r="30778" hidden="1" x14ac:dyDescent="0.25"/>
    <row r="30779" hidden="1" x14ac:dyDescent="0.25"/>
    <row r="30780" hidden="1" x14ac:dyDescent="0.25"/>
    <row r="30781" hidden="1" x14ac:dyDescent="0.25"/>
    <row r="30782" hidden="1" x14ac:dyDescent="0.25"/>
    <row r="30783" hidden="1" x14ac:dyDescent="0.25"/>
    <row r="30784" hidden="1" x14ac:dyDescent="0.25"/>
    <row r="30785" hidden="1" x14ac:dyDescent="0.25"/>
    <row r="30786" hidden="1" x14ac:dyDescent="0.25"/>
    <row r="30787" hidden="1" x14ac:dyDescent="0.25"/>
    <row r="30788" hidden="1" x14ac:dyDescent="0.25"/>
    <row r="30789" hidden="1" x14ac:dyDescent="0.25"/>
    <row r="30790" hidden="1" x14ac:dyDescent="0.25"/>
    <row r="30791" hidden="1" x14ac:dyDescent="0.25"/>
    <row r="30792" hidden="1" x14ac:dyDescent="0.25"/>
    <row r="30793" hidden="1" x14ac:dyDescent="0.25"/>
    <row r="30794" hidden="1" x14ac:dyDescent="0.25"/>
    <row r="30795" hidden="1" x14ac:dyDescent="0.25"/>
    <row r="30796" hidden="1" x14ac:dyDescent="0.25"/>
    <row r="30797" hidden="1" x14ac:dyDescent="0.25"/>
    <row r="30798" hidden="1" x14ac:dyDescent="0.25"/>
    <row r="30799" hidden="1" x14ac:dyDescent="0.25"/>
    <row r="30800" hidden="1" x14ac:dyDescent="0.25"/>
    <row r="30801" hidden="1" x14ac:dyDescent="0.25"/>
    <row r="30802" hidden="1" x14ac:dyDescent="0.25"/>
    <row r="30803" hidden="1" x14ac:dyDescent="0.25"/>
    <row r="30804" hidden="1" x14ac:dyDescent="0.25"/>
    <row r="30805" hidden="1" x14ac:dyDescent="0.25"/>
    <row r="30806" hidden="1" x14ac:dyDescent="0.25"/>
    <row r="30807" hidden="1" x14ac:dyDescent="0.25"/>
    <row r="30808" hidden="1" x14ac:dyDescent="0.25"/>
    <row r="30809" hidden="1" x14ac:dyDescent="0.25"/>
    <row r="30810" hidden="1" x14ac:dyDescent="0.25"/>
    <row r="30811" hidden="1" x14ac:dyDescent="0.25"/>
    <row r="30812" hidden="1" x14ac:dyDescent="0.25"/>
    <row r="30813" hidden="1" x14ac:dyDescent="0.25"/>
    <row r="30814" hidden="1" x14ac:dyDescent="0.25"/>
    <row r="30815" hidden="1" x14ac:dyDescent="0.25"/>
    <row r="30816" hidden="1" x14ac:dyDescent="0.25"/>
    <row r="30817" hidden="1" x14ac:dyDescent="0.25"/>
    <row r="30818" hidden="1" x14ac:dyDescent="0.25"/>
    <row r="30819" hidden="1" x14ac:dyDescent="0.25"/>
    <row r="30820" hidden="1" x14ac:dyDescent="0.25"/>
    <row r="30821" hidden="1" x14ac:dyDescent="0.25"/>
    <row r="30822" hidden="1" x14ac:dyDescent="0.25"/>
    <row r="30823" hidden="1" x14ac:dyDescent="0.25"/>
    <row r="30824" hidden="1" x14ac:dyDescent="0.25"/>
    <row r="30825" hidden="1" x14ac:dyDescent="0.25"/>
    <row r="30826" hidden="1" x14ac:dyDescent="0.25"/>
    <row r="30827" hidden="1" x14ac:dyDescent="0.25"/>
    <row r="30828" hidden="1" x14ac:dyDescent="0.25"/>
    <row r="30829" hidden="1" x14ac:dyDescent="0.25"/>
    <row r="30830" hidden="1" x14ac:dyDescent="0.25"/>
    <row r="30831" hidden="1" x14ac:dyDescent="0.25"/>
    <row r="30832" hidden="1" x14ac:dyDescent="0.25"/>
    <row r="30833" hidden="1" x14ac:dyDescent="0.25"/>
    <row r="30834" hidden="1" x14ac:dyDescent="0.25"/>
    <row r="30835" hidden="1" x14ac:dyDescent="0.25"/>
    <row r="30836" hidden="1" x14ac:dyDescent="0.25"/>
    <row r="30837" hidden="1" x14ac:dyDescent="0.25"/>
    <row r="30838" hidden="1" x14ac:dyDescent="0.25"/>
    <row r="30839" hidden="1" x14ac:dyDescent="0.25"/>
    <row r="30840" hidden="1" x14ac:dyDescent="0.25"/>
    <row r="30841" hidden="1" x14ac:dyDescent="0.25"/>
    <row r="30842" hidden="1" x14ac:dyDescent="0.25"/>
    <row r="30843" hidden="1" x14ac:dyDescent="0.25"/>
    <row r="30844" hidden="1" x14ac:dyDescent="0.25"/>
    <row r="30845" hidden="1" x14ac:dyDescent="0.25"/>
    <row r="30846" hidden="1" x14ac:dyDescent="0.25"/>
    <row r="30847" hidden="1" x14ac:dyDescent="0.25"/>
    <row r="30848" hidden="1" x14ac:dyDescent="0.25"/>
    <row r="30849" hidden="1" x14ac:dyDescent="0.25"/>
    <row r="30850" hidden="1" x14ac:dyDescent="0.25"/>
    <row r="30851" hidden="1" x14ac:dyDescent="0.25"/>
    <row r="30852" hidden="1" x14ac:dyDescent="0.25"/>
    <row r="30853" hidden="1" x14ac:dyDescent="0.25"/>
    <row r="30854" hidden="1" x14ac:dyDescent="0.25"/>
    <row r="30855" hidden="1" x14ac:dyDescent="0.25"/>
    <row r="30856" hidden="1" x14ac:dyDescent="0.25"/>
    <row r="30857" hidden="1" x14ac:dyDescent="0.25"/>
    <row r="30858" hidden="1" x14ac:dyDescent="0.25"/>
    <row r="30859" hidden="1" x14ac:dyDescent="0.25"/>
    <row r="30860" hidden="1" x14ac:dyDescent="0.25"/>
    <row r="30861" hidden="1" x14ac:dyDescent="0.25"/>
    <row r="30862" hidden="1" x14ac:dyDescent="0.25"/>
    <row r="30863" hidden="1" x14ac:dyDescent="0.25"/>
    <row r="30864" hidden="1" x14ac:dyDescent="0.25"/>
    <row r="30865" hidden="1" x14ac:dyDescent="0.25"/>
    <row r="30866" hidden="1" x14ac:dyDescent="0.25"/>
    <row r="30867" hidden="1" x14ac:dyDescent="0.25"/>
    <row r="30868" hidden="1" x14ac:dyDescent="0.25"/>
    <row r="30869" hidden="1" x14ac:dyDescent="0.25"/>
    <row r="30870" hidden="1" x14ac:dyDescent="0.25"/>
    <row r="30871" hidden="1" x14ac:dyDescent="0.25"/>
    <row r="30872" hidden="1" x14ac:dyDescent="0.25"/>
    <row r="30873" hidden="1" x14ac:dyDescent="0.25"/>
    <row r="30874" hidden="1" x14ac:dyDescent="0.25"/>
    <row r="30875" hidden="1" x14ac:dyDescent="0.25"/>
    <row r="30876" hidden="1" x14ac:dyDescent="0.25"/>
    <row r="30877" hidden="1" x14ac:dyDescent="0.25"/>
    <row r="30878" hidden="1" x14ac:dyDescent="0.25"/>
    <row r="30879" hidden="1" x14ac:dyDescent="0.25"/>
    <row r="30880" hidden="1" x14ac:dyDescent="0.25"/>
    <row r="30881" hidden="1" x14ac:dyDescent="0.25"/>
    <row r="30882" hidden="1" x14ac:dyDescent="0.25"/>
    <row r="30883" hidden="1" x14ac:dyDescent="0.25"/>
    <row r="30884" hidden="1" x14ac:dyDescent="0.25"/>
    <row r="30885" hidden="1" x14ac:dyDescent="0.25"/>
    <row r="30886" hidden="1" x14ac:dyDescent="0.25"/>
    <row r="30887" hidden="1" x14ac:dyDescent="0.25"/>
    <row r="30888" hidden="1" x14ac:dyDescent="0.25"/>
    <row r="30889" hidden="1" x14ac:dyDescent="0.25"/>
    <row r="30890" hidden="1" x14ac:dyDescent="0.25"/>
    <row r="30891" hidden="1" x14ac:dyDescent="0.25"/>
    <row r="30892" hidden="1" x14ac:dyDescent="0.25"/>
    <row r="30893" hidden="1" x14ac:dyDescent="0.25"/>
    <row r="30894" hidden="1" x14ac:dyDescent="0.25"/>
    <row r="30895" hidden="1" x14ac:dyDescent="0.25"/>
    <row r="30896" hidden="1" x14ac:dyDescent="0.25"/>
    <row r="30897" hidden="1" x14ac:dyDescent="0.25"/>
    <row r="30898" hidden="1" x14ac:dyDescent="0.25"/>
    <row r="30899" hidden="1" x14ac:dyDescent="0.25"/>
    <row r="30900" hidden="1" x14ac:dyDescent="0.25"/>
    <row r="30901" hidden="1" x14ac:dyDescent="0.25"/>
    <row r="30902" hidden="1" x14ac:dyDescent="0.25"/>
    <row r="30903" hidden="1" x14ac:dyDescent="0.25"/>
    <row r="30904" hidden="1" x14ac:dyDescent="0.25"/>
    <row r="30905" hidden="1" x14ac:dyDescent="0.25"/>
    <row r="30906" hidden="1" x14ac:dyDescent="0.25"/>
    <row r="30907" hidden="1" x14ac:dyDescent="0.25"/>
    <row r="30908" hidden="1" x14ac:dyDescent="0.25"/>
    <row r="30909" hidden="1" x14ac:dyDescent="0.25"/>
    <row r="30910" hidden="1" x14ac:dyDescent="0.25"/>
    <row r="30911" hidden="1" x14ac:dyDescent="0.25"/>
    <row r="30912" hidden="1" x14ac:dyDescent="0.25"/>
    <row r="30913" hidden="1" x14ac:dyDescent="0.25"/>
    <row r="30914" hidden="1" x14ac:dyDescent="0.25"/>
    <row r="30915" hidden="1" x14ac:dyDescent="0.25"/>
    <row r="30916" hidden="1" x14ac:dyDescent="0.25"/>
    <row r="30917" hidden="1" x14ac:dyDescent="0.25"/>
    <row r="30918" hidden="1" x14ac:dyDescent="0.25"/>
    <row r="30919" hidden="1" x14ac:dyDescent="0.25"/>
    <row r="30920" hidden="1" x14ac:dyDescent="0.25"/>
    <row r="30921" hidden="1" x14ac:dyDescent="0.25"/>
    <row r="30922" hidden="1" x14ac:dyDescent="0.25"/>
    <row r="30923" hidden="1" x14ac:dyDescent="0.25"/>
    <row r="30924" hidden="1" x14ac:dyDescent="0.25"/>
    <row r="30925" hidden="1" x14ac:dyDescent="0.25"/>
    <row r="30926" hidden="1" x14ac:dyDescent="0.25"/>
    <row r="30927" hidden="1" x14ac:dyDescent="0.25"/>
    <row r="30928" hidden="1" x14ac:dyDescent="0.25"/>
    <row r="30929" hidden="1" x14ac:dyDescent="0.25"/>
    <row r="30930" hidden="1" x14ac:dyDescent="0.25"/>
    <row r="30931" hidden="1" x14ac:dyDescent="0.25"/>
    <row r="30932" hidden="1" x14ac:dyDescent="0.25"/>
    <row r="30933" hidden="1" x14ac:dyDescent="0.25"/>
    <row r="30934" hidden="1" x14ac:dyDescent="0.25"/>
    <row r="30935" hidden="1" x14ac:dyDescent="0.25"/>
    <row r="30936" hidden="1" x14ac:dyDescent="0.25"/>
    <row r="30937" hidden="1" x14ac:dyDescent="0.25"/>
    <row r="30938" hidden="1" x14ac:dyDescent="0.25"/>
    <row r="30939" hidden="1" x14ac:dyDescent="0.25"/>
    <row r="30940" hidden="1" x14ac:dyDescent="0.25"/>
    <row r="30941" hidden="1" x14ac:dyDescent="0.25"/>
    <row r="30942" hidden="1" x14ac:dyDescent="0.25"/>
    <row r="30943" hidden="1" x14ac:dyDescent="0.25"/>
    <row r="30944" hidden="1" x14ac:dyDescent="0.25"/>
    <row r="30945" hidden="1" x14ac:dyDescent="0.25"/>
    <row r="30946" hidden="1" x14ac:dyDescent="0.25"/>
    <row r="30947" hidden="1" x14ac:dyDescent="0.25"/>
    <row r="30948" hidden="1" x14ac:dyDescent="0.25"/>
    <row r="30949" hidden="1" x14ac:dyDescent="0.25"/>
    <row r="30950" hidden="1" x14ac:dyDescent="0.25"/>
    <row r="30951" hidden="1" x14ac:dyDescent="0.25"/>
    <row r="30952" hidden="1" x14ac:dyDescent="0.25"/>
    <row r="30953" hidden="1" x14ac:dyDescent="0.25"/>
    <row r="30954" hidden="1" x14ac:dyDescent="0.25"/>
    <row r="30955" hidden="1" x14ac:dyDescent="0.25"/>
    <row r="30956" hidden="1" x14ac:dyDescent="0.25"/>
    <row r="30957" hidden="1" x14ac:dyDescent="0.25"/>
    <row r="30958" hidden="1" x14ac:dyDescent="0.25"/>
    <row r="30959" hidden="1" x14ac:dyDescent="0.25"/>
    <row r="30960" hidden="1" x14ac:dyDescent="0.25"/>
    <row r="30961" hidden="1" x14ac:dyDescent="0.25"/>
    <row r="30962" hidden="1" x14ac:dyDescent="0.25"/>
    <row r="30963" hidden="1" x14ac:dyDescent="0.25"/>
    <row r="30964" hidden="1" x14ac:dyDescent="0.25"/>
    <row r="30965" hidden="1" x14ac:dyDescent="0.25"/>
    <row r="30966" hidden="1" x14ac:dyDescent="0.25"/>
    <row r="30967" hidden="1" x14ac:dyDescent="0.25"/>
    <row r="30968" hidden="1" x14ac:dyDescent="0.25"/>
    <row r="30969" hidden="1" x14ac:dyDescent="0.25"/>
    <row r="30970" hidden="1" x14ac:dyDescent="0.25"/>
    <row r="30971" hidden="1" x14ac:dyDescent="0.25"/>
    <row r="30972" hidden="1" x14ac:dyDescent="0.25"/>
    <row r="30973" hidden="1" x14ac:dyDescent="0.25"/>
    <row r="30974" hidden="1" x14ac:dyDescent="0.25"/>
    <row r="30975" hidden="1" x14ac:dyDescent="0.25"/>
    <row r="30976" hidden="1" x14ac:dyDescent="0.25"/>
    <row r="30977" hidden="1" x14ac:dyDescent="0.25"/>
    <row r="30978" hidden="1" x14ac:dyDescent="0.25"/>
    <row r="30979" hidden="1" x14ac:dyDescent="0.25"/>
    <row r="30980" hidden="1" x14ac:dyDescent="0.25"/>
    <row r="30981" hidden="1" x14ac:dyDescent="0.25"/>
    <row r="30982" hidden="1" x14ac:dyDescent="0.25"/>
    <row r="30983" hidden="1" x14ac:dyDescent="0.25"/>
    <row r="30984" hidden="1" x14ac:dyDescent="0.25"/>
    <row r="30985" hidden="1" x14ac:dyDescent="0.25"/>
    <row r="30986" hidden="1" x14ac:dyDescent="0.25"/>
    <row r="30987" hidden="1" x14ac:dyDescent="0.25"/>
    <row r="30988" hidden="1" x14ac:dyDescent="0.25"/>
    <row r="30989" hidden="1" x14ac:dyDescent="0.25"/>
    <row r="30990" hidden="1" x14ac:dyDescent="0.25"/>
    <row r="30991" hidden="1" x14ac:dyDescent="0.25"/>
    <row r="30992" hidden="1" x14ac:dyDescent="0.25"/>
    <row r="30993" hidden="1" x14ac:dyDescent="0.25"/>
    <row r="30994" hidden="1" x14ac:dyDescent="0.25"/>
    <row r="30995" hidden="1" x14ac:dyDescent="0.25"/>
    <row r="30996" hidden="1" x14ac:dyDescent="0.25"/>
    <row r="30997" hidden="1" x14ac:dyDescent="0.25"/>
    <row r="30998" hidden="1" x14ac:dyDescent="0.25"/>
    <row r="30999" hidden="1" x14ac:dyDescent="0.25"/>
    <row r="31000" hidden="1" x14ac:dyDescent="0.25"/>
    <row r="31001" hidden="1" x14ac:dyDescent="0.25"/>
    <row r="31002" hidden="1" x14ac:dyDescent="0.25"/>
    <row r="31003" hidden="1" x14ac:dyDescent="0.25"/>
    <row r="31004" hidden="1" x14ac:dyDescent="0.25"/>
    <row r="31005" hidden="1" x14ac:dyDescent="0.25"/>
    <row r="31006" hidden="1" x14ac:dyDescent="0.25"/>
    <row r="31007" hidden="1" x14ac:dyDescent="0.25"/>
    <row r="31008" hidden="1" x14ac:dyDescent="0.25"/>
    <row r="31009" hidden="1" x14ac:dyDescent="0.25"/>
    <row r="31010" hidden="1" x14ac:dyDescent="0.25"/>
    <row r="31011" hidden="1" x14ac:dyDescent="0.25"/>
    <row r="31012" hidden="1" x14ac:dyDescent="0.25"/>
    <row r="31013" hidden="1" x14ac:dyDescent="0.25"/>
    <row r="31014" hidden="1" x14ac:dyDescent="0.25"/>
    <row r="31015" hidden="1" x14ac:dyDescent="0.25"/>
    <row r="31016" hidden="1" x14ac:dyDescent="0.25"/>
    <row r="31017" hidden="1" x14ac:dyDescent="0.25"/>
    <row r="31018" hidden="1" x14ac:dyDescent="0.25"/>
    <row r="31019" hidden="1" x14ac:dyDescent="0.25"/>
    <row r="31020" hidden="1" x14ac:dyDescent="0.25"/>
    <row r="31021" hidden="1" x14ac:dyDescent="0.25"/>
    <row r="31022" hidden="1" x14ac:dyDescent="0.25"/>
    <row r="31023" hidden="1" x14ac:dyDescent="0.25"/>
    <row r="31024" hidden="1" x14ac:dyDescent="0.25"/>
    <row r="31025" hidden="1" x14ac:dyDescent="0.25"/>
    <row r="31026" hidden="1" x14ac:dyDescent="0.25"/>
    <row r="31027" hidden="1" x14ac:dyDescent="0.25"/>
    <row r="31028" hidden="1" x14ac:dyDescent="0.25"/>
    <row r="31029" hidden="1" x14ac:dyDescent="0.25"/>
    <row r="31030" hidden="1" x14ac:dyDescent="0.25"/>
    <row r="31031" hidden="1" x14ac:dyDescent="0.25"/>
    <row r="31032" hidden="1" x14ac:dyDescent="0.25"/>
    <row r="31033" hidden="1" x14ac:dyDescent="0.25"/>
    <row r="31034" hidden="1" x14ac:dyDescent="0.25"/>
    <row r="31035" hidden="1" x14ac:dyDescent="0.25"/>
    <row r="31036" hidden="1" x14ac:dyDescent="0.25"/>
    <row r="31037" hidden="1" x14ac:dyDescent="0.25"/>
    <row r="31038" hidden="1" x14ac:dyDescent="0.25"/>
    <row r="31039" hidden="1" x14ac:dyDescent="0.25"/>
    <row r="31040" hidden="1" x14ac:dyDescent="0.25"/>
    <row r="31041" hidden="1" x14ac:dyDescent="0.25"/>
    <row r="31042" hidden="1" x14ac:dyDescent="0.25"/>
    <row r="31043" hidden="1" x14ac:dyDescent="0.25"/>
    <row r="31044" hidden="1" x14ac:dyDescent="0.25"/>
    <row r="31045" hidden="1" x14ac:dyDescent="0.25"/>
    <row r="31046" hidden="1" x14ac:dyDescent="0.25"/>
    <row r="31047" hidden="1" x14ac:dyDescent="0.25"/>
    <row r="31048" hidden="1" x14ac:dyDescent="0.25"/>
    <row r="31049" hidden="1" x14ac:dyDescent="0.25"/>
    <row r="31050" hidden="1" x14ac:dyDescent="0.25"/>
    <row r="31051" hidden="1" x14ac:dyDescent="0.25"/>
    <row r="31052" hidden="1" x14ac:dyDescent="0.25"/>
    <row r="31053" hidden="1" x14ac:dyDescent="0.25"/>
    <row r="31054" hidden="1" x14ac:dyDescent="0.25"/>
    <row r="31055" hidden="1" x14ac:dyDescent="0.25"/>
    <row r="31056" hidden="1" x14ac:dyDescent="0.25"/>
    <row r="31057" hidden="1" x14ac:dyDescent="0.25"/>
    <row r="31058" hidden="1" x14ac:dyDescent="0.25"/>
    <row r="31059" hidden="1" x14ac:dyDescent="0.25"/>
    <row r="31060" hidden="1" x14ac:dyDescent="0.25"/>
    <row r="31061" hidden="1" x14ac:dyDescent="0.25"/>
    <row r="31062" hidden="1" x14ac:dyDescent="0.25"/>
    <row r="31063" hidden="1" x14ac:dyDescent="0.25"/>
    <row r="31064" hidden="1" x14ac:dyDescent="0.25"/>
    <row r="31065" hidden="1" x14ac:dyDescent="0.25"/>
    <row r="31066" hidden="1" x14ac:dyDescent="0.25"/>
    <row r="31067" hidden="1" x14ac:dyDescent="0.25"/>
    <row r="31068" hidden="1" x14ac:dyDescent="0.25"/>
    <row r="31069" hidden="1" x14ac:dyDescent="0.25"/>
    <row r="31070" hidden="1" x14ac:dyDescent="0.25"/>
    <row r="31071" hidden="1" x14ac:dyDescent="0.25"/>
    <row r="31072" hidden="1" x14ac:dyDescent="0.25"/>
    <row r="31073" hidden="1" x14ac:dyDescent="0.25"/>
    <row r="31074" hidden="1" x14ac:dyDescent="0.25"/>
    <row r="31075" hidden="1" x14ac:dyDescent="0.25"/>
    <row r="31076" hidden="1" x14ac:dyDescent="0.25"/>
    <row r="31077" hidden="1" x14ac:dyDescent="0.25"/>
    <row r="31078" hidden="1" x14ac:dyDescent="0.25"/>
    <row r="31079" hidden="1" x14ac:dyDescent="0.25"/>
    <row r="31080" hidden="1" x14ac:dyDescent="0.25"/>
    <row r="31081" hidden="1" x14ac:dyDescent="0.25"/>
    <row r="31082" hidden="1" x14ac:dyDescent="0.25"/>
    <row r="31083" hidden="1" x14ac:dyDescent="0.25"/>
    <row r="31084" hidden="1" x14ac:dyDescent="0.25"/>
    <row r="31085" hidden="1" x14ac:dyDescent="0.25"/>
    <row r="31086" hidden="1" x14ac:dyDescent="0.25"/>
    <row r="31087" hidden="1" x14ac:dyDescent="0.25"/>
    <row r="31088" hidden="1" x14ac:dyDescent="0.25"/>
    <row r="31089" hidden="1" x14ac:dyDescent="0.25"/>
    <row r="31090" hidden="1" x14ac:dyDescent="0.25"/>
    <row r="31091" hidden="1" x14ac:dyDescent="0.25"/>
    <row r="31092" hidden="1" x14ac:dyDescent="0.25"/>
    <row r="31093" hidden="1" x14ac:dyDescent="0.25"/>
    <row r="31094" hidden="1" x14ac:dyDescent="0.25"/>
    <row r="31095" hidden="1" x14ac:dyDescent="0.25"/>
    <row r="31096" hidden="1" x14ac:dyDescent="0.25"/>
    <row r="31097" hidden="1" x14ac:dyDescent="0.25"/>
    <row r="31098" hidden="1" x14ac:dyDescent="0.25"/>
    <row r="31099" hidden="1" x14ac:dyDescent="0.25"/>
    <row r="31100" hidden="1" x14ac:dyDescent="0.25"/>
    <row r="31101" hidden="1" x14ac:dyDescent="0.25"/>
    <row r="31102" hidden="1" x14ac:dyDescent="0.25"/>
    <row r="31103" hidden="1" x14ac:dyDescent="0.25"/>
    <row r="31104" hidden="1" x14ac:dyDescent="0.25"/>
    <row r="31105" hidden="1" x14ac:dyDescent="0.25"/>
    <row r="31106" hidden="1" x14ac:dyDescent="0.25"/>
    <row r="31107" hidden="1" x14ac:dyDescent="0.25"/>
    <row r="31108" hidden="1" x14ac:dyDescent="0.25"/>
    <row r="31109" hidden="1" x14ac:dyDescent="0.25"/>
    <row r="31110" hidden="1" x14ac:dyDescent="0.25"/>
    <row r="31111" hidden="1" x14ac:dyDescent="0.25"/>
    <row r="31112" hidden="1" x14ac:dyDescent="0.25"/>
    <row r="31113" hidden="1" x14ac:dyDescent="0.25"/>
    <row r="31114" hidden="1" x14ac:dyDescent="0.25"/>
    <row r="31115" hidden="1" x14ac:dyDescent="0.25"/>
    <row r="31116" hidden="1" x14ac:dyDescent="0.25"/>
    <row r="31117" hidden="1" x14ac:dyDescent="0.25"/>
    <row r="31118" hidden="1" x14ac:dyDescent="0.25"/>
    <row r="31119" hidden="1" x14ac:dyDescent="0.25"/>
    <row r="31120" hidden="1" x14ac:dyDescent="0.25"/>
    <row r="31121" hidden="1" x14ac:dyDescent="0.25"/>
    <row r="31122" hidden="1" x14ac:dyDescent="0.25"/>
    <row r="31123" hidden="1" x14ac:dyDescent="0.25"/>
    <row r="31124" hidden="1" x14ac:dyDescent="0.25"/>
    <row r="31125" hidden="1" x14ac:dyDescent="0.25"/>
    <row r="31126" hidden="1" x14ac:dyDescent="0.25"/>
    <row r="31127" hidden="1" x14ac:dyDescent="0.25"/>
    <row r="31128" hidden="1" x14ac:dyDescent="0.25"/>
    <row r="31129" hidden="1" x14ac:dyDescent="0.25"/>
    <row r="31130" hidden="1" x14ac:dyDescent="0.25"/>
    <row r="31131" hidden="1" x14ac:dyDescent="0.25"/>
    <row r="31132" hidden="1" x14ac:dyDescent="0.25"/>
    <row r="31133" hidden="1" x14ac:dyDescent="0.25"/>
    <row r="31134" hidden="1" x14ac:dyDescent="0.25"/>
    <row r="31135" hidden="1" x14ac:dyDescent="0.25"/>
    <row r="31136" hidden="1" x14ac:dyDescent="0.25"/>
    <row r="31137" hidden="1" x14ac:dyDescent="0.25"/>
    <row r="31138" hidden="1" x14ac:dyDescent="0.25"/>
    <row r="31139" hidden="1" x14ac:dyDescent="0.25"/>
    <row r="31140" hidden="1" x14ac:dyDescent="0.25"/>
    <row r="31141" hidden="1" x14ac:dyDescent="0.25"/>
    <row r="31142" hidden="1" x14ac:dyDescent="0.25"/>
    <row r="31143" hidden="1" x14ac:dyDescent="0.25"/>
    <row r="31144" hidden="1" x14ac:dyDescent="0.25"/>
    <row r="31145" hidden="1" x14ac:dyDescent="0.25"/>
    <row r="31146" hidden="1" x14ac:dyDescent="0.25"/>
    <row r="31147" hidden="1" x14ac:dyDescent="0.25"/>
    <row r="31148" hidden="1" x14ac:dyDescent="0.25"/>
    <row r="31149" hidden="1" x14ac:dyDescent="0.25"/>
    <row r="31150" hidden="1" x14ac:dyDescent="0.25"/>
    <row r="31151" hidden="1" x14ac:dyDescent="0.25"/>
    <row r="31152" hidden="1" x14ac:dyDescent="0.25"/>
    <row r="31153" hidden="1" x14ac:dyDescent="0.25"/>
    <row r="31154" hidden="1" x14ac:dyDescent="0.25"/>
    <row r="31155" hidden="1" x14ac:dyDescent="0.25"/>
    <row r="31156" hidden="1" x14ac:dyDescent="0.25"/>
    <row r="31157" hidden="1" x14ac:dyDescent="0.25"/>
    <row r="31158" hidden="1" x14ac:dyDescent="0.25"/>
    <row r="31159" hidden="1" x14ac:dyDescent="0.25"/>
    <row r="31160" hidden="1" x14ac:dyDescent="0.25"/>
    <row r="31161" hidden="1" x14ac:dyDescent="0.25"/>
    <row r="31162" hidden="1" x14ac:dyDescent="0.25"/>
    <row r="31163" hidden="1" x14ac:dyDescent="0.25"/>
    <row r="31164" hidden="1" x14ac:dyDescent="0.25"/>
    <row r="31165" hidden="1" x14ac:dyDescent="0.25"/>
    <row r="31166" hidden="1" x14ac:dyDescent="0.25"/>
    <row r="31167" hidden="1" x14ac:dyDescent="0.25"/>
    <row r="31168" hidden="1" x14ac:dyDescent="0.25"/>
    <row r="31169" hidden="1" x14ac:dyDescent="0.25"/>
    <row r="31170" hidden="1" x14ac:dyDescent="0.25"/>
    <row r="31171" hidden="1" x14ac:dyDescent="0.25"/>
    <row r="31172" hidden="1" x14ac:dyDescent="0.25"/>
    <row r="31173" hidden="1" x14ac:dyDescent="0.25"/>
    <row r="31174" hidden="1" x14ac:dyDescent="0.25"/>
    <row r="31175" hidden="1" x14ac:dyDescent="0.25"/>
    <row r="31176" hidden="1" x14ac:dyDescent="0.25"/>
    <row r="31177" hidden="1" x14ac:dyDescent="0.25"/>
    <row r="31178" hidden="1" x14ac:dyDescent="0.25"/>
    <row r="31179" hidden="1" x14ac:dyDescent="0.25"/>
    <row r="31180" hidden="1" x14ac:dyDescent="0.25"/>
    <row r="31181" hidden="1" x14ac:dyDescent="0.25"/>
    <row r="31182" hidden="1" x14ac:dyDescent="0.25"/>
    <row r="31183" hidden="1" x14ac:dyDescent="0.25"/>
    <row r="31184" hidden="1" x14ac:dyDescent="0.25"/>
    <row r="31185" hidden="1" x14ac:dyDescent="0.25"/>
    <row r="31186" hidden="1" x14ac:dyDescent="0.25"/>
    <row r="31187" hidden="1" x14ac:dyDescent="0.25"/>
    <row r="31188" hidden="1" x14ac:dyDescent="0.25"/>
    <row r="31189" hidden="1" x14ac:dyDescent="0.25"/>
    <row r="31190" hidden="1" x14ac:dyDescent="0.25"/>
    <row r="31191" hidden="1" x14ac:dyDescent="0.25"/>
    <row r="31192" hidden="1" x14ac:dyDescent="0.25"/>
    <row r="31193" hidden="1" x14ac:dyDescent="0.25"/>
    <row r="31194" hidden="1" x14ac:dyDescent="0.25"/>
    <row r="31195" hidden="1" x14ac:dyDescent="0.25"/>
    <row r="31196" hidden="1" x14ac:dyDescent="0.25"/>
    <row r="31197" hidden="1" x14ac:dyDescent="0.25"/>
    <row r="31198" hidden="1" x14ac:dyDescent="0.25"/>
    <row r="31199" hidden="1" x14ac:dyDescent="0.25"/>
    <row r="31200" hidden="1" x14ac:dyDescent="0.25"/>
    <row r="31201" hidden="1" x14ac:dyDescent="0.25"/>
    <row r="31202" hidden="1" x14ac:dyDescent="0.25"/>
    <row r="31203" hidden="1" x14ac:dyDescent="0.25"/>
    <row r="31204" hidden="1" x14ac:dyDescent="0.25"/>
    <row r="31205" hidden="1" x14ac:dyDescent="0.25"/>
    <row r="31206" hidden="1" x14ac:dyDescent="0.25"/>
    <row r="31207" hidden="1" x14ac:dyDescent="0.25"/>
    <row r="31208" hidden="1" x14ac:dyDescent="0.25"/>
    <row r="31209" hidden="1" x14ac:dyDescent="0.25"/>
    <row r="31210" hidden="1" x14ac:dyDescent="0.25"/>
    <row r="31211" hidden="1" x14ac:dyDescent="0.25"/>
    <row r="31212" hidden="1" x14ac:dyDescent="0.25"/>
    <row r="31213" hidden="1" x14ac:dyDescent="0.25"/>
    <row r="31214" hidden="1" x14ac:dyDescent="0.25"/>
    <row r="31215" hidden="1" x14ac:dyDescent="0.25"/>
    <row r="31216" hidden="1" x14ac:dyDescent="0.25"/>
    <row r="31217" hidden="1" x14ac:dyDescent="0.25"/>
    <row r="31218" hidden="1" x14ac:dyDescent="0.25"/>
    <row r="31219" hidden="1" x14ac:dyDescent="0.25"/>
    <row r="31220" hidden="1" x14ac:dyDescent="0.25"/>
    <row r="31221" hidden="1" x14ac:dyDescent="0.25"/>
    <row r="31222" hidden="1" x14ac:dyDescent="0.25"/>
    <row r="31223" hidden="1" x14ac:dyDescent="0.25"/>
    <row r="31224" hidden="1" x14ac:dyDescent="0.25"/>
    <row r="31225" hidden="1" x14ac:dyDescent="0.25"/>
    <row r="31226" hidden="1" x14ac:dyDescent="0.25"/>
    <row r="31227" hidden="1" x14ac:dyDescent="0.25"/>
    <row r="31228" hidden="1" x14ac:dyDescent="0.25"/>
    <row r="31229" hidden="1" x14ac:dyDescent="0.25"/>
    <row r="31230" hidden="1" x14ac:dyDescent="0.25"/>
    <row r="31231" hidden="1" x14ac:dyDescent="0.25"/>
    <row r="31232" hidden="1" x14ac:dyDescent="0.25"/>
    <row r="31233" hidden="1" x14ac:dyDescent="0.25"/>
    <row r="31234" hidden="1" x14ac:dyDescent="0.25"/>
    <row r="31235" hidden="1" x14ac:dyDescent="0.25"/>
    <row r="31236" hidden="1" x14ac:dyDescent="0.25"/>
    <row r="31237" hidden="1" x14ac:dyDescent="0.25"/>
    <row r="31238" hidden="1" x14ac:dyDescent="0.25"/>
    <row r="31239" hidden="1" x14ac:dyDescent="0.25"/>
    <row r="31240" hidden="1" x14ac:dyDescent="0.25"/>
    <row r="31241" hidden="1" x14ac:dyDescent="0.25"/>
    <row r="31242" hidden="1" x14ac:dyDescent="0.25"/>
    <row r="31243" hidden="1" x14ac:dyDescent="0.25"/>
    <row r="31244" hidden="1" x14ac:dyDescent="0.25"/>
    <row r="31245" hidden="1" x14ac:dyDescent="0.25"/>
    <row r="31246" hidden="1" x14ac:dyDescent="0.25"/>
    <row r="31247" hidden="1" x14ac:dyDescent="0.25"/>
    <row r="31248" hidden="1" x14ac:dyDescent="0.25"/>
    <row r="31249" hidden="1" x14ac:dyDescent="0.25"/>
    <row r="31250" hidden="1" x14ac:dyDescent="0.25"/>
    <row r="31251" hidden="1" x14ac:dyDescent="0.25"/>
    <row r="31252" hidden="1" x14ac:dyDescent="0.25"/>
    <row r="31253" hidden="1" x14ac:dyDescent="0.25"/>
    <row r="31254" hidden="1" x14ac:dyDescent="0.25"/>
    <row r="31255" hidden="1" x14ac:dyDescent="0.25"/>
    <row r="31256" hidden="1" x14ac:dyDescent="0.25"/>
    <row r="31257" hidden="1" x14ac:dyDescent="0.25"/>
    <row r="31258" hidden="1" x14ac:dyDescent="0.25"/>
    <row r="31259" hidden="1" x14ac:dyDescent="0.25"/>
    <row r="31260" hidden="1" x14ac:dyDescent="0.25"/>
    <row r="31261" hidden="1" x14ac:dyDescent="0.25"/>
    <row r="31262" hidden="1" x14ac:dyDescent="0.25"/>
    <row r="31263" hidden="1" x14ac:dyDescent="0.25"/>
    <row r="31264" hidden="1" x14ac:dyDescent="0.25"/>
    <row r="31265" hidden="1" x14ac:dyDescent="0.25"/>
    <row r="31266" hidden="1" x14ac:dyDescent="0.25"/>
    <row r="31267" hidden="1" x14ac:dyDescent="0.25"/>
    <row r="31268" hidden="1" x14ac:dyDescent="0.25"/>
    <row r="31269" hidden="1" x14ac:dyDescent="0.25"/>
    <row r="31270" hidden="1" x14ac:dyDescent="0.25"/>
    <row r="31271" hidden="1" x14ac:dyDescent="0.25"/>
    <row r="31272" hidden="1" x14ac:dyDescent="0.25"/>
    <row r="31273" hidden="1" x14ac:dyDescent="0.25"/>
    <row r="31274" hidden="1" x14ac:dyDescent="0.25"/>
    <row r="31275" hidden="1" x14ac:dyDescent="0.25"/>
    <row r="31276" hidden="1" x14ac:dyDescent="0.25"/>
    <row r="31277" hidden="1" x14ac:dyDescent="0.25"/>
    <row r="31278" hidden="1" x14ac:dyDescent="0.25"/>
    <row r="31279" hidden="1" x14ac:dyDescent="0.25"/>
    <row r="31280" hidden="1" x14ac:dyDescent="0.25"/>
    <row r="31281" hidden="1" x14ac:dyDescent="0.25"/>
    <row r="31282" hidden="1" x14ac:dyDescent="0.25"/>
    <row r="31283" hidden="1" x14ac:dyDescent="0.25"/>
    <row r="31284" hidden="1" x14ac:dyDescent="0.25"/>
    <row r="31285" hidden="1" x14ac:dyDescent="0.25"/>
    <row r="31286" hidden="1" x14ac:dyDescent="0.25"/>
    <row r="31287" hidden="1" x14ac:dyDescent="0.25"/>
    <row r="31288" hidden="1" x14ac:dyDescent="0.25"/>
    <row r="31289" hidden="1" x14ac:dyDescent="0.25"/>
    <row r="31290" hidden="1" x14ac:dyDescent="0.25"/>
    <row r="31291" hidden="1" x14ac:dyDescent="0.25"/>
    <row r="31292" hidden="1" x14ac:dyDescent="0.25"/>
    <row r="31293" hidden="1" x14ac:dyDescent="0.25"/>
    <row r="31294" hidden="1" x14ac:dyDescent="0.25"/>
    <row r="31295" hidden="1" x14ac:dyDescent="0.25"/>
    <row r="31296" hidden="1" x14ac:dyDescent="0.25"/>
    <row r="31297" hidden="1" x14ac:dyDescent="0.25"/>
    <row r="31298" hidden="1" x14ac:dyDescent="0.25"/>
    <row r="31299" hidden="1" x14ac:dyDescent="0.25"/>
    <row r="31300" hidden="1" x14ac:dyDescent="0.25"/>
    <row r="31301" hidden="1" x14ac:dyDescent="0.25"/>
    <row r="31302" hidden="1" x14ac:dyDescent="0.25"/>
    <row r="31303" hidden="1" x14ac:dyDescent="0.25"/>
    <row r="31304" hidden="1" x14ac:dyDescent="0.25"/>
    <row r="31305" hidden="1" x14ac:dyDescent="0.25"/>
    <row r="31306" hidden="1" x14ac:dyDescent="0.25"/>
    <row r="31307" hidden="1" x14ac:dyDescent="0.25"/>
    <row r="31308" hidden="1" x14ac:dyDescent="0.25"/>
    <row r="31309" hidden="1" x14ac:dyDescent="0.25"/>
    <row r="31310" hidden="1" x14ac:dyDescent="0.25"/>
    <row r="31311" hidden="1" x14ac:dyDescent="0.25"/>
    <row r="31312" hidden="1" x14ac:dyDescent="0.25"/>
    <row r="31313" hidden="1" x14ac:dyDescent="0.25"/>
    <row r="31314" hidden="1" x14ac:dyDescent="0.25"/>
    <row r="31315" hidden="1" x14ac:dyDescent="0.25"/>
    <row r="31316" hidden="1" x14ac:dyDescent="0.25"/>
    <row r="31317" hidden="1" x14ac:dyDescent="0.25"/>
    <row r="31318" hidden="1" x14ac:dyDescent="0.25"/>
    <row r="31319" hidden="1" x14ac:dyDescent="0.25"/>
    <row r="31320" hidden="1" x14ac:dyDescent="0.25"/>
    <row r="31321" hidden="1" x14ac:dyDescent="0.25"/>
    <row r="31322" hidden="1" x14ac:dyDescent="0.25"/>
    <row r="31323" hidden="1" x14ac:dyDescent="0.25"/>
    <row r="31324" hidden="1" x14ac:dyDescent="0.25"/>
    <row r="31325" hidden="1" x14ac:dyDescent="0.25"/>
    <row r="31326" hidden="1" x14ac:dyDescent="0.25"/>
    <row r="31327" hidden="1" x14ac:dyDescent="0.25"/>
    <row r="31328" hidden="1" x14ac:dyDescent="0.25"/>
    <row r="31329" hidden="1" x14ac:dyDescent="0.25"/>
    <row r="31330" hidden="1" x14ac:dyDescent="0.25"/>
    <row r="31331" hidden="1" x14ac:dyDescent="0.25"/>
    <row r="31332" hidden="1" x14ac:dyDescent="0.25"/>
    <row r="31333" hidden="1" x14ac:dyDescent="0.25"/>
    <row r="31334" hidden="1" x14ac:dyDescent="0.25"/>
    <row r="31335" hidden="1" x14ac:dyDescent="0.25"/>
    <row r="31336" hidden="1" x14ac:dyDescent="0.25"/>
    <row r="31337" hidden="1" x14ac:dyDescent="0.25"/>
    <row r="31338" hidden="1" x14ac:dyDescent="0.25"/>
    <row r="31339" hidden="1" x14ac:dyDescent="0.25"/>
    <row r="31340" hidden="1" x14ac:dyDescent="0.25"/>
    <row r="31341" hidden="1" x14ac:dyDescent="0.25"/>
    <row r="31342" hidden="1" x14ac:dyDescent="0.25"/>
    <row r="31343" hidden="1" x14ac:dyDescent="0.25"/>
    <row r="31344" hidden="1" x14ac:dyDescent="0.25"/>
    <row r="31345" hidden="1" x14ac:dyDescent="0.25"/>
    <row r="31346" hidden="1" x14ac:dyDescent="0.25"/>
    <row r="31347" hidden="1" x14ac:dyDescent="0.25"/>
    <row r="31348" hidden="1" x14ac:dyDescent="0.25"/>
    <row r="31349" hidden="1" x14ac:dyDescent="0.25"/>
    <row r="31350" hidden="1" x14ac:dyDescent="0.25"/>
    <row r="31351" hidden="1" x14ac:dyDescent="0.25"/>
    <row r="31352" hidden="1" x14ac:dyDescent="0.25"/>
    <row r="31353" hidden="1" x14ac:dyDescent="0.25"/>
    <row r="31354" hidden="1" x14ac:dyDescent="0.25"/>
    <row r="31355" hidden="1" x14ac:dyDescent="0.25"/>
    <row r="31356" hidden="1" x14ac:dyDescent="0.25"/>
    <row r="31357" hidden="1" x14ac:dyDescent="0.25"/>
    <row r="31358" hidden="1" x14ac:dyDescent="0.25"/>
    <row r="31359" hidden="1" x14ac:dyDescent="0.25"/>
    <row r="31360" hidden="1" x14ac:dyDescent="0.25"/>
    <row r="31361" hidden="1" x14ac:dyDescent="0.25"/>
    <row r="31362" hidden="1" x14ac:dyDescent="0.25"/>
    <row r="31363" hidden="1" x14ac:dyDescent="0.25"/>
    <row r="31364" hidden="1" x14ac:dyDescent="0.25"/>
    <row r="31365" hidden="1" x14ac:dyDescent="0.25"/>
    <row r="31366" hidden="1" x14ac:dyDescent="0.25"/>
    <row r="31367" hidden="1" x14ac:dyDescent="0.25"/>
    <row r="31368" hidden="1" x14ac:dyDescent="0.25"/>
    <row r="31369" hidden="1" x14ac:dyDescent="0.25"/>
    <row r="31370" hidden="1" x14ac:dyDescent="0.25"/>
    <row r="31371" hidden="1" x14ac:dyDescent="0.25"/>
    <row r="31372" hidden="1" x14ac:dyDescent="0.25"/>
    <row r="31373" hidden="1" x14ac:dyDescent="0.25"/>
    <row r="31374" hidden="1" x14ac:dyDescent="0.25"/>
    <row r="31375" hidden="1" x14ac:dyDescent="0.25"/>
    <row r="31376" hidden="1" x14ac:dyDescent="0.25"/>
    <row r="31377" hidden="1" x14ac:dyDescent="0.25"/>
    <row r="31378" hidden="1" x14ac:dyDescent="0.25"/>
    <row r="31379" hidden="1" x14ac:dyDescent="0.25"/>
    <row r="31380" hidden="1" x14ac:dyDescent="0.25"/>
    <row r="31381" hidden="1" x14ac:dyDescent="0.25"/>
    <row r="31382" hidden="1" x14ac:dyDescent="0.25"/>
    <row r="31383" hidden="1" x14ac:dyDescent="0.25"/>
    <row r="31384" hidden="1" x14ac:dyDescent="0.25"/>
    <row r="31385" hidden="1" x14ac:dyDescent="0.25"/>
    <row r="31386" hidden="1" x14ac:dyDescent="0.25"/>
    <row r="31387" hidden="1" x14ac:dyDescent="0.25"/>
    <row r="31388" hidden="1" x14ac:dyDescent="0.25"/>
    <row r="31389" hidden="1" x14ac:dyDescent="0.25"/>
    <row r="31390" hidden="1" x14ac:dyDescent="0.25"/>
    <row r="31391" hidden="1" x14ac:dyDescent="0.25"/>
    <row r="31392" hidden="1" x14ac:dyDescent="0.25"/>
    <row r="31393" hidden="1" x14ac:dyDescent="0.25"/>
    <row r="31394" hidden="1" x14ac:dyDescent="0.25"/>
    <row r="31395" hidden="1" x14ac:dyDescent="0.25"/>
    <row r="31396" hidden="1" x14ac:dyDescent="0.25"/>
    <row r="31397" hidden="1" x14ac:dyDescent="0.25"/>
    <row r="31398" hidden="1" x14ac:dyDescent="0.25"/>
    <row r="31399" hidden="1" x14ac:dyDescent="0.25"/>
    <row r="31400" hidden="1" x14ac:dyDescent="0.25"/>
    <row r="31401" hidden="1" x14ac:dyDescent="0.25"/>
    <row r="31402" hidden="1" x14ac:dyDescent="0.25"/>
    <row r="31403" hidden="1" x14ac:dyDescent="0.25"/>
    <row r="31404" hidden="1" x14ac:dyDescent="0.25"/>
    <row r="31405" hidden="1" x14ac:dyDescent="0.25"/>
    <row r="31406" hidden="1" x14ac:dyDescent="0.25"/>
    <row r="31407" hidden="1" x14ac:dyDescent="0.25"/>
    <row r="31408" hidden="1" x14ac:dyDescent="0.25"/>
    <row r="31409" hidden="1" x14ac:dyDescent="0.25"/>
    <row r="31410" hidden="1" x14ac:dyDescent="0.25"/>
    <row r="31411" hidden="1" x14ac:dyDescent="0.25"/>
    <row r="31412" hidden="1" x14ac:dyDescent="0.25"/>
    <row r="31413" hidden="1" x14ac:dyDescent="0.25"/>
    <row r="31414" hidden="1" x14ac:dyDescent="0.25"/>
    <row r="31415" hidden="1" x14ac:dyDescent="0.25"/>
    <row r="31416" hidden="1" x14ac:dyDescent="0.25"/>
    <row r="31417" hidden="1" x14ac:dyDescent="0.25"/>
    <row r="31418" hidden="1" x14ac:dyDescent="0.25"/>
    <row r="31419" hidden="1" x14ac:dyDescent="0.25"/>
    <row r="31420" hidden="1" x14ac:dyDescent="0.25"/>
    <row r="31421" hidden="1" x14ac:dyDescent="0.25"/>
    <row r="31422" hidden="1" x14ac:dyDescent="0.25"/>
    <row r="31423" hidden="1" x14ac:dyDescent="0.25"/>
    <row r="31424" hidden="1" x14ac:dyDescent="0.25"/>
    <row r="31425" hidden="1" x14ac:dyDescent="0.25"/>
    <row r="31426" hidden="1" x14ac:dyDescent="0.25"/>
    <row r="31427" hidden="1" x14ac:dyDescent="0.25"/>
    <row r="31428" hidden="1" x14ac:dyDescent="0.25"/>
    <row r="31429" hidden="1" x14ac:dyDescent="0.25"/>
    <row r="31430" hidden="1" x14ac:dyDescent="0.25"/>
    <row r="31431" hidden="1" x14ac:dyDescent="0.25"/>
    <row r="31432" hidden="1" x14ac:dyDescent="0.25"/>
    <row r="31433" hidden="1" x14ac:dyDescent="0.25"/>
    <row r="31434" hidden="1" x14ac:dyDescent="0.25"/>
    <row r="31435" hidden="1" x14ac:dyDescent="0.25"/>
    <row r="31436" hidden="1" x14ac:dyDescent="0.25"/>
    <row r="31437" hidden="1" x14ac:dyDescent="0.25"/>
    <row r="31438" hidden="1" x14ac:dyDescent="0.25"/>
    <row r="31439" hidden="1" x14ac:dyDescent="0.25"/>
    <row r="31440" hidden="1" x14ac:dyDescent="0.25"/>
    <row r="31441" hidden="1" x14ac:dyDescent="0.25"/>
    <row r="31442" hidden="1" x14ac:dyDescent="0.25"/>
    <row r="31443" hidden="1" x14ac:dyDescent="0.25"/>
    <row r="31444" hidden="1" x14ac:dyDescent="0.25"/>
    <row r="31445" hidden="1" x14ac:dyDescent="0.25"/>
    <row r="31446" hidden="1" x14ac:dyDescent="0.25"/>
    <row r="31447" hidden="1" x14ac:dyDescent="0.25"/>
    <row r="31448" hidden="1" x14ac:dyDescent="0.25"/>
    <row r="31449" hidden="1" x14ac:dyDescent="0.25"/>
    <row r="31450" hidden="1" x14ac:dyDescent="0.25"/>
    <row r="31451" hidden="1" x14ac:dyDescent="0.25"/>
    <row r="31452" hidden="1" x14ac:dyDescent="0.25"/>
    <row r="31453" hidden="1" x14ac:dyDescent="0.25"/>
    <row r="31454" hidden="1" x14ac:dyDescent="0.25"/>
    <row r="31455" hidden="1" x14ac:dyDescent="0.25"/>
    <row r="31456" hidden="1" x14ac:dyDescent="0.25"/>
    <row r="31457" hidden="1" x14ac:dyDescent="0.25"/>
    <row r="31458" hidden="1" x14ac:dyDescent="0.25"/>
    <row r="31459" hidden="1" x14ac:dyDescent="0.25"/>
    <row r="31460" hidden="1" x14ac:dyDescent="0.25"/>
    <row r="31461" hidden="1" x14ac:dyDescent="0.25"/>
    <row r="31462" hidden="1" x14ac:dyDescent="0.25"/>
    <row r="31463" hidden="1" x14ac:dyDescent="0.25"/>
    <row r="31464" hidden="1" x14ac:dyDescent="0.25"/>
    <row r="31465" hidden="1" x14ac:dyDescent="0.25"/>
    <row r="31466" hidden="1" x14ac:dyDescent="0.25"/>
    <row r="31467" hidden="1" x14ac:dyDescent="0.25"/>
    <row r="31468" hidden="1" x14ac:dyDescent="0.25"/>
    <row r="31469" hidden="1" x14ac:dyDescent="0.25"/>
    <row r="31470" hidden="1" x14ac:dyDescent="0.25"/>
    <row r="31471" hidden="1" x14ac:dyDescent="0.25"/>
    <row r="31472" hidden="1" x14ac:dyDescent="0.25"/>
    <row r="31473" hidden="1" x14ac:dyDescent="0.25"/>
    <row r="31474" hidden="1" x14ac:dyDescent="0.25"/>
    <row r="31475" hidden="1" x14ac:dyDescent="0.25"/>
    <row r="31476" hidden="1" x14ac:dyDescent="0.25"/>
    <row r="31477" hidden="1" x14ac:dyDescent="0.25"/>
    <row r="31478" hidden="1" x14ac:dyDescent="0.25"/>
    <row r="31479" hidden="1" x14ac:dyDescent="0.25"/>
    <row r="31480" hidden="1" x14ac:dyDescent="0.25"/>
    <row r="31481" hidden="1" x14ac:dyDescent="0.25"/>
    <row r="31482" hidden="1" x14ac:dyDescent="0.25"/>
    <row r="31483" hidden="1" x14ac:dyDescent="0.25"/>
    <row r="31484" hidden="1" x14ac:dyDescent="0.25"/>
    <row r="31485" hidden="1" x14ac:dyDescent="0.25"/>
    <row r="31486" hidden="1" x14ac:dyDescent="0.25"/>
    <row r="31487" hidden="1" x14ac:dyDescent="0.25"/>
    <row r="31488" hidden="1" x14ac:dyDescent="0.25"/>
    <row r="31489" hidden="1" x14ac:dyDescent="0.25"/>
    <row r="31490" hidden="1" x14ac:dyDescent="0.25"/>
    <row r="31491" hidden="1" x14ac:dyDescent="0.25"/>
    <row r="31492" hidden="1" x14ac:dyDescent="0.25"/>
    <row r="31493" hidden="1" x14ac:dyDescent="0.25"/>
    <row r="31494" hidden="1" x14ac:dyDescent="0.25"/>
    <row r="31495" hidden="1" x14ac:dyDescent="0.25"/>
    <row r="31496" hidden="1" x14ac:dyDescent="0.25"/>
    <row r="31497" hidden="1" x14ac:dyDescent="0.25"/>
    <row r="31498" hidden="1" x14ac:dyDescent="0.25"/>
    <row r="31499" hidden="1" x14ac:dyDescent="0.25"/>
    <row r="31500" hidden="1" x14ac:dyDescent="0.25"/>
    <row r="31501" hidden="1" x14ac:dyDescent="0.25"/>
    <row r="31502" hidden="1" x14ac:dyDescent="0.25"/>
    <row r="31503" hidden="1" x14ac:dyDescent="0.25"/>
    <row r="31504" hidden="1" x14ac:dyDescent="0.25"/>
    <row r="31505" hidden="1" x14ac:dyDescent="0.25"/>
    <row r="31506" hidden="1" x14ac:dyDescent="0.25"/>
    <row r="31507" hidden="1" x14ac:dyDescent="0.25"/>
    <row r="31508" hidden="1" x14ac:dyDescent="0.25"/>
    <row r="31509" hidden="1" x14ac:dyDescent="0.25"/>
    <row r="31510" hidden="1" x14ac:dyDescent="0.25"/>
    <row r="31511" hidden="1" x14ac:dyDescent="0.25"/>
    <row r="31512" hidden="1" x14ac:dyDescent="0.25"/>
    <row r="31513" hidden="1" x14ac:dyDescent="0.25"/>
    <row r="31514" hidden="1" x14ac:dyDescent="0.25"/>
    <row r="31515" hidden="1" x14ac:dyDescent="0.25"/>
    <row r="31516" hidden="1" x14ac:dyDescent="0.25"/>
    <row r="31517" hidden="1" x14ac:dyDescent="0.25"/>
    <row r="31518" hidden="1" x14ac:dyDescent="0.25"/>
    <row r="31519" hidden="1" x14ac:dyDescent="0.25"/>
    <row r="31520" hidden="1" x14ac:dyDescent="0.25"/>
    <row r="31521" hidden="1" x14ac:dyDescent="0.25"/>
    <row r="31522" hidden="1" x14ac:dyDescent="0.25"/>
    <row r="31523" hidden="1" x14ac:dyDescent="0.25"/>
    <row r="31524" hidden="1" x14ac:dyDescent="0.25"/>
    <row r="31525" hidden="1" x14ac:dyDescent="0.25"/>
    <row r="31526" hidden="1" x14ac:dyDescent="0.25"/>
    <row r="31527" hidden="1" x14ac:dyDescent="0.25"/>
    <row r="31528" hidden="1" x14ac:dyDescent="0.25"/>
    <row r="31529" hidden="1" x14ac:dyDescent="0.25"/>
    <row r="31530" hidden="1" x14ac:dyDescent="0.25"/>
    <row r="31531" hidden="1" x14ac:dyDescent="0.25"/>
    <row r="31532" hidden="1" x14ac:dyDescent="0.25"/>
    <row r="31533" hidden="1" x14ac:dyDescent="0.25"/>
    <row r="31534" hidden="1" x14ac:dyDescent="0.25"/>
    <row r="31535" hidden="1" x14ac:dyDescent="0.25"/>
    <row r="31536" hidden="1" x14ac:dyDescent="0.25"/>
    <row r="31537" hidden="1" x14ac:dyDescent="0.25"/>
    <row r="31538" hidden="1" x14ac:dyDescent="0.25"/>
    <row r="31539" hidden="1" x14ac:dyDescent="0.25"/>
    <row r="31540" hidden="1" x14ac:dyDescent="0.25"/>
    <row r="31541" hidden="1" x14ac:dyDescent="0.25"/>
    <row r="31542" hidden="1" x14ac:dyDescent="0.25"/>
    <row r="31543" hidden="1" x14ac:dyDescent="0.25"/>
    <row r="31544" hidden="1" x14ac:dyDescent="0.25"/>
    <row r="31545" hidden="1" x14ac:dyDescent="0.25"/>
    <row r="31546" hidden="1" x14ac:dyDescent="0.25"/>
    <row r="31547" hidden="1" x14ac:dyDescent="0.25"/>
    <row r="31548" hidden="1" x14ac:dyDescent="0.25"/>
    <row r="31549" hidden="1" x14ac:dyDescent="0.25"/>
    <row r="31550" hidden="1" x14ac:dyDescent="0.25"/>
    <row r="31551" hidden="1" x14ac:dyDescent="0.25"/>
    <row r="31552" hidden="1" x14ac:dyDescent="0.25"/>
    <row r="31553" hidden="1" x14ac:dyDescent="0.25"/>
    <row r="31554" hidden="1" x14ac:dyDescent="0.25"/>
    <row r="31555" hidden="1" x14ac:dyDescent="0.25"/>
    <row r="31556" hidden="1" x14ac:dyDescent="0.25"/>
    <row r="31557" hidden="1" x14ac:dyDescent="0.25"/>
    <row r="31558" hidden="1" x14ac:dyDescent="0.25"/>
    <row r="31559" hidden="1" x14ac:dyDescent="0.25"/>
    <row r="31560" hidden="1" x14ac:dyDescent="0.25"/>
    <row r="31561" hidden="1" x14ac:dyDescent="0.25"/>
    <row r="31562" hidden="1" x14ac:dyDescent="0.25"/>
    <row r="31563" hidden="1" x14ac:dyDescent="0.25"/>
    <row r="31564" hidden="1" x14ac:dyDescent="0.25"/>
    <row r="31565" hidden="1" x14ac:dyDescent="0.25"/>
    <row r="31566" hidden="1" x14ac:dyDescent="0.25"/>
    <row r="31567" hidden="1" x14ac:dyDescent="0.25"/>
    <row r="31568" hidden="1" x14ac:dyDescent="0.25"/>
    <row r="31569" hidden="1" x14ac:dyDescent="0.25"/>
    <row r="31570" hidden="1" x14ac:dyDescent="0.25"/>
    <row r="31571" hidden="1" x14ac:dyDescent="0.25"/>
    <row r="31572" hidden="1" x14ac:dyDescent="0.25"/>
    <row r="31573" hidden="1" x14ac:dyDescent="0.25"/>
    <row r="31574" hidden="1" x14ac:dyDescent="0.25"/>
    <row r="31575" hidden="1" x14ac:dyDescent="0.25"/>
    <row r="31576" hidden="1" x14ac:dyDescent="0.25"/>
    <row r="31577" hidden="1" x14ac:dyDescent="0.25"/>
    <row r="31578" hidden="1" x14ac:dyDescent="0.25"/>
    <row r="31579" hidden="1" x14ac:dyDescent="0.25"/>
    <row r="31580" hidden="1" x14ac:dyDescent="0.25"/>
    <row r="31581" hidden="1" x14ac:dyDescent="0.25"/>
    <row r="31582" hidden="1" x14ac:dyDescent="0.25"/>
    <row r="31583" hidden="1" x14ac:dyDescent="0.25"/>
    <row r="31584" hidden="1" x14ac:dyDescent="0.25"/>
    <row r="31585" hidden="1" x14ac:dyDescent="0.25"/>
    <row r="31586" hidden="1" x14ac:dyDescent="0.25"/>
    <row r="31587" hidden="1" x14ac:dyDescent="0.25"/>
    <row r="31588" hidden="1" x14ac:dyDescent="0.25"/>
    <row r="31589" hidden="1" x14ac:dyDescent="0.25"/>
    <row r="31590" hidden="1" x14ac:dyDescent="0.25"/>
    <row r="31591" hidden="1" x14ac:dyDescent="0.25"/>
    <row r="31592" hidden="1" x14ac:dyDescent="0.25"/>
    <row r="31593" hidden="1" x14ac:dyDescent="0.25"/>
    <row r="31594" hidden="1" x14ac:dyDescent="0.25"/>
    <row r="31595" hidden="1" x14ac:dyDescent="0.25"/>
    <row r="31596" hidden="1" x14ac:dyDescent="0.25"/>
    <row r="31597" hidden="1" x14ac:dyDescent="0.25"/>
    <row r="31598" hidden="1" x14ac:dyDescent="0.25"/>
    <row r="31599" hidden="1" x14ac:dyDescent="0.25"/>
    <row r="31600" hidden="1" x14ac:dyDescent="0.25"/>
    <row r="31601" hidden="1" x14ac:dyDescent="0.25"/>
    <row r="31602" hidden="1" x14ac:dyDescent="0.25"/>
    <row r="31603" hidden="1" x14ac:dyDescent="0.25"/>
    <row r="31604" hidden="1" x14ac:dyDescent="0.25"/>
    <row r="31605" hidden="1" x14ac:dyDescent="0.25"/>
    <row r="31606" hidden="1" x14ac:dyDescent="0.25"/>
    <row r="31607" hidden="1" x14ac:dyDescent="0.25"/>
    <row r="31608" hidden="1" x14ac:dyDescent="0.25"/>
    <row r="31609" hidden="1" x14ac:dyDescent="0.25"/>
    <row r="31610" hidden="1" x14ac:dyDescent="0.25"/>
    <row r="31611" hidden="1" x14ac:dyDescent="0.25"/>
    <row r="31612" hidden="1" x14ac:dyDescent="0.25"/>
    <row r="31613" hidden="1" x14ac:dyDescent="0.25"/>
    <row r="31614" hidden="1" x14ac:dyDescent="0.25"/>
    <row r="31615" hidden="1" x14ac:dyDescent="0.25"/>
    <row r="31616" hidden="1" x14ac:dyDescent="0.25"/>
    <row r="31617" hidden="1" x14ac:dyDescent="0.25"/>
    <row r="31618" hidden="1" x14ac:dyDescent="0.25"/>
    <row r="31619" hidden="1" x14ac:dyDescent="0.25"/>
    <row r="31620" hidden="1" x14ac:dyDescent="0.25"/>
    <row r="31621" hidden="1" x14ac:dyDescent="0.25"/>
    <row r="31622" hidden="1" x14ac:dyDescent="0.25"/>
    <row r="31623" hidden="1" x14ac:dyDescent="0.25"/>
    <row r="31624" hidden="1" x14ac:dyDescent="0.25"/>
    <row r="31625" hidden="1" x14ac:dyDescent="0.25"/>
    <row r="31626" hidden="1" x14ac:dyDescent="0.25"/>
    <row r="31627" hidden="1" x14ac:dyDescent="0.25"/>
    <row r="31628" hidden="1" x14ac:dyDescent="0.25"/>
    <row r="31629" hidden="1" x14ac:dyDescent="0.25"/>
    <row r="31630" hidden="1" x14ac:dyDescent="0.25"/>
    <row r="31631" hidden="1" x14ac:dyDescent="0.25"/>
    <row r="31632" hidden="1" x14ac:dyDescent="0.25"/>
    <row r="31633" hidden="1" x14ac:dyDescent="0.25"/>
    <row r="31634" hidden="1" x14ac:dyDescent="0.25"/>
    <row r="31635" hidden="1" x14ac:dyDescent="0.25"/>
    <row r="31636" hidden="1" x14ac:dyDescent="0.25"/>
    <row r="31637" hidden="1" x14ac:dyDescent="0.25"/>
    <row r="31638" hidden="1" x14ac:dyDescent="0.25"/>
    <row r="31639" hidden="1" x14ac:dyDescent="0.25"/>
    <row r="31640" hidden="1" x14ac:dyDescent="0.25"/>
    <row r="31641" hidden="1" x14ac:dyDescent="0.25"/>
    <row r="31642" hidden="1" x14ac:dyDescent="0.25"/>
    <row r="31643" hidden="1" x14ac:dyDescent="0.25"/>
    <row r="31644" hidden="1" x14ac:dyDescent="0.25"/>
    <row r="31645" hidden="1" x14ac:dyDescent="0.25"/>
    <row r="31646" hidden="1" x14ac:dyDescent="0.25"/>
    <row r="31647" hidden="1" x14ac:dyDescent="0.25"/>
    <row r="31648" hidden="1" x14ac:dyDescent="0.25"/>
    <row r="31649" hidden="1" x14ac:dyDescent="0.25"/>
    <row r="31650" hidden="1" x14ac:dyDescent="0.25"/>
    <row r="31651" hidden="1" x14ac:dyDescent="0.25"/>
    <row r="31652" hidden="1" x14ac:dyDescent="0.25"/>
    <row r="31653" hidden="1" x14ac:dyDescent="0.25"/>
    <row r="31654" hidden="1" x14ac:dyDescent="0.25"/>
    <row r="31655" hidden="1" x14ac:dyDescent="0.25"/>
    <row r="31656" hidden="1" x14ac:dyDescent="0.25"/>
    <row r="31657" hidden="1" x14ac:dyDescent="0.25"/>
    <row r="31658" hidden="1" x14ac:dyDescent="0.25"/>
    <row r="31659" hidden="1" x14ac:dyDescent="0.25"/>
    <row r="31660" hidden="1" x14ac:dyDescent="0.25"/>
    <row r="31661" hidden="1" x14ac:dyDescent="0.25"/>
    <row r="31662" hidden="1" x14ac:dyDescent="0.25"/>
    <row r="31663" hidden="1" x14ac:dyDescent="0.25"/>
    <row r="31664" hidden="1" x14ac:dyDescent="0.25"/>
    <row r="31665" hidden="1" x14ac:dyDescent="0.25"/>
    <row r="31666" hidden="1" x14ac:dyDescent="0.25"/>
    <row r="31667" hidden="1" x14ac:dyDescent="0.25"/>
    <row r="31668" hidden="1" x14ac:dyDescent="0.25"/>
    <row r="31669" hidden="1" x14ac:dyDescent="0.25"/>
    <row r="31670" hidden="1" x14ac:dyDescent="0.25"/>
    <row r="31671" hidden="1" x14ac:dyDescent="0.25"/>
    <row r="31672" hidden="1" x14ac:dyDescent="0.25"/>
    <row r="31673" hidden="1" x14ac:dyDescent="0.25"/>
    <row r="31674" hidden="1" x14ac:dyDescent="0.25"/>
    <row r="31675" hidden="1" x14ac:dyDescent="0.25"/>
    <row r="31676" hidden="1" x14ac:dyDescent="0.25"/>
    <row r="31677" hidden="1" x14ac:dyDescent="0.25"/>
    <row r="31678" hidden="1" x14ac:dyDescent="0.25"/>
    <row r="31679" hidden="1" x14ac:dyDescent="0.25"/>
    <row r="31680" hidden="1" x14ac:dyDescent="0.25"/>
    <row r="31681" hidden="1" x14ac:dyDescent="0.25"/>
    <row r="31682" hidden="1" x14ac:dyDescent="0.25"/>
    <row r="31683" hidden="1" x14ac:dyDescent="0.25"/>
    <row r="31684" hidden="1" x14ac:dyDescent="0.25"/>
    <row r="31685" hidden="1" x14ac:dyDescent="0.25"/>
    <row r="31686" hidden="1" x14ac:dyDescent="0.25"/>
    <row r="31687" hidden="1" x14ac:dyDescent="0.25"/>
    <row r="31688" hidden="1" x14ac:dyDescent="0.25"/>
    <row r="31689" hidden="1" x14ac:dyDescent="0.25"/>
    <row r="31690" hidden="1" x14ac:dyDescent="0.25"/>
    <row r="31691" hidden="1" x14ac:dyDescent="0.25"/>
    <row r="31692" hidden="1" x14ac:dyDescent="0.25"/>
    <row r="31693" hidden="1" x14ac:dyDescent="0.25"/>
    <row r="31694" hidden="1" x14ac:dyDescent="0.25"/>
    <row r="31695" hidden="1" x14ac:dyDescent="0.25"/>
    <row r="31696" hidden="1" x14ac:dyDescent="0.25"/>
    <row r="31697" hidden="1" x14ac:dyDescent="0.25"/>
    <row r="31698" hidden="1" x14ac:dyDescent="0.25"/>
    <row r="31699" hidden="1" x14ac:dyDescent="0.25"/>
    <row r="31700" hidden="1" x14ac:dyDescent="0.25"/>
    <row r="31701" hidden="1" x14ac:dyDescent="0.25"/>
    <row r="31702" hidden="1" x14ac:dyDescent="0.25"/>
    <row r="31703" hidden="1" x14ac:dyDescent="0.25"/>
    <row r="31704" hidden="1" x14ac:dyDescent="0.25"/>
    <row r="31705" hidden="1" x14ac:dyDescent="0.25"/>
    <row r="31706" hidden="1" x14ac:dyDescent="0.25"/>
    <row r="31707" hidden="1" x14ac:dyDescent="0.25"/>
    <row r="31708" hidden="1" x14ac:dyDescent="0.25"/>
    <row r="31709" hidden="1" x14ac:dyDescent="0.25"/>
    <row r="31710" hidden="1" x14ac:dyDescent="0.25"/>
    <row r="31711" hidden="1" x14ac:dyDescent="0.25"/>
    <row r="31712" hidden="1" x14ac:dyDescent="0.25"/>
    <row r="31713" hidden="1" x14ac:dyDescent="0.25"/>
    <row r="31714" hidden="1" x14ac:dyDescent="0.25"/>
    <row r="31715" hidden="1" x14ac:dyDescent="0.25"/>
    <row r="31716" hidden="1" x14ac:dyDescent="0.25"/>
    <row r="31717" hidden="1" x14ac:dyDescent="0.25"/>
    <row r="31718" hidden="1" x14ac:dyDescent="0.25"/>
    <row r="31719" hidden="1" x14ac:dyDescent="0.25"/>
    <row r="31720" hidden="1" x14ac:dyDescent="0.25"/>
    <row r="31721" hidden="1" x14ac:dyDescent="0.25"/>
    <row r="31722" hidden="1" x14ac:dyDescent="0.25"/>
    <row r="31723" hidden="1" x14ac:dyDescent="0.25"/>
    <row r="31724" hidden="1" x14ac:dyDescent="0.25"/>
    <row r="31725" hidden="1" x14ac:dyDescent="0.25"/>
    <row r="31726" hidden="1" x14ac:dyDescent="0.25"/>
    <row r="31727" hidden="1" x14ac:dyDescent="0.25"/>
    <row r="31728" hidden="1" x14ac:dyDescent="0.25"/>
    <row r="31729" hidden="1" x14ac:dyDescent="0.25"/>
    <row r="31730" hidden="1" x14ac:dyDescent="0.25"/>
    <row r="31731" hidden="1" x14ac:dyDescent="0.25"/>
    <row r="31732" hidden="1" x14ac:dyDescent="0.25"/>
    <row r="31733" hidden="1" x14ac:dyDescent="0.25"/>
    <row r="31734" hidden="1" x14ac:dyDescent="0.25"/>
    <row r="31735" hidden="1" x14ac:dyDescent="0.25"/>
    <row r="31736" hidden="1" x14ac:dyDescent="0.25"/>
    <row r="31737" hidden="1" x14ac:dyDescent="0.25"/>
    <row r="31738" hidden="1" x14ac:dyDescent="0.25"/>
    <row r="31739" hidden="1" x14ac:dyDescent="0.25"/>
    <row r="31740" hidden="1" x14ac:dyDescent="0.25"/>
    <row r="31741" hidden="1" x14ac:dyDescent="0.25"/>
    <row r="31742" hidden="1" x14ac:dyDescent="0.25"/>
    <row r="31743" hidden="1" x14ac:dyDescent="0.25"/>
    <row r="31744" hidden="1" x14ac:dyDescent="0.25"/>
    <row r="31745" hidden="1" x14ac:dyDescent="0.25"/>
    <row r="31746" hidden="1" x14ac:dyDescent="0.25"/>
    <row r="31747" hidden="1" x14ac:dyDescent="0.25"/>
    <row r="31748" hidden="1" x14ac:dyDescent="0.25"/>
    <row r="31749" hidden="1" x14ac:dyDescent="0.25"/>
    <row r="31750" hidden="1" x14ac:dyDescent="0.25"/>
    <row r="31751" hidden="1" x14ac:dyDescent="0.25"/>
    <row r="31752" hidden="1" x14ac:dyDescent="0.25"/>
    <row r="31753" hidden="1" x14ac:dyDescent="0.25"/>
    <row r="31754" hidden="1" x14ac:dyDescent="0.25"/>
    <row r="31755" hidden="1" x14ac:dyDescent="0.25"/>
    <row r="31756" hidden="1" x14ac:dyDescent="0.25"/>
    <row r="31757" hidden="1" x14ac:dyDescent="0.25"/>
    <row r="31758" hidden="1" x14ac:dyDescent="0.25"/>
    <row r="31759" hidden="1" x14ac:dyDescent="0.25"/>
    <row r="31760" hidden="1" x14ac:dyDescent="0.25"/>
    <row r="31761" hidden="1" x14ac:dyDescent="0.25"/>
    <row r="31762" hidden="1" x14ac:dyDescent="0.25"/>
    <row r="31763" hidden="1" x14ac:dyDescent="0.25"/>
    <row r="31764" hidden="1" x14ac:dyDescent="0.25"/>
    <row r="31765" hidden="1" x14ac:dyDescent="0.25"/>
    <row r="31766" hidden="1" x14ac:dyDescent="0.25"/>
    <row r="31767" hidden="1" x14ac:dyDescent="0.25"/>
    <row r="31768" hidden="1" x14ac:dyDescent="0.25"/>
    <row r="31769" hidden="1" x14ac:dyDescent="0.25"/>
    <row r="31770" hidden="1" x14ac:dyDescent="0.25"/>
    <row r="31771" hidden="1" x14ac:dyDescent="0.25"/>
    <row r="31772" hidden="1" x14ac:dyDescent="0.25"/>
    <row r="31773" hidden="1" x14ac:dyDescent="0.25"/>
    <row r="31774" hidden="1" x14ac:dyDescent="0.25"/>
    <row r="31775" hidden="1" x14ac:dyDescent="0.25"/>
    <row r="31776" hidden="1" x14ac:dyDescent="0.25"/>
    <row r="31777" hidden="1" x14ac:dyDescent="0.25"/>
    <row r="31778" hidden="1" x14ac:dyDescent="0.25"/>
    <row r="31779" hidden="1" x14ac:dyDescent="0.25"/>
    <row r="31780" hidden="1" x14ac:dyDescent="0.25"/>
    <row r="31781" hidden="1" x14ac:dyDescent="0.25"/>
    <row r="31782" hidden="1" x14ac:dyDescent="0.25"/>
    <row r="31783" hidden="1" x14ac:dyDescent="0.25"/>
    <row r="31784" hidden="1" x14ac:dyDescent="0.25"/>
    <row r="31785" hidden="1" x14ac:dyDescent="0.25"/>
    <row r="31786" hidden="1" x14ac:dyDescent="0.25"/>
    <row r="31787" hidden="1" x14ac:dyDescent="0.25"/>
    <row r="31788" hidden="1" x14ac:dyDescent="0.25"/>
    <row r="31789" hidden="1" x14ac:dyDescent="0.25"/>
    <row r="31790" hidden="1" x14ac:dyDescent="0.25"/>
    <row r="31791" hidden="1" x14ac:dyDescent="0.25"/>
    <row r="31792" hidden="1" x14ac:dyDescent="0.25"/>
    <row r="31793" hidden="1" x14ac:dyDescent="0.25"/>
    <row r="31794" hidden="1" x14ac:dyDescent="0.25"/>
    <row r="31795" hidden="1" x14ac:dyDescent="0.25"/>
    <row r="31796" hidden="1" x14ac:dyDescent="0.25"/>
    <row r="31797" hidden="1" x14ac:dyDescent="0.25"/>
    <row r="31798" hidden="1" x14ac:dyDescent="0.25"/>
    <row r="31799" hidden="1" x14ac:dyDescent="0.25"/>
    <row r="31800" hidden="1" x14ac:dyDescent="0.25"/>
    <row r="31801" hidden="1" x14ac:dyDescent="0.25"/>
    <row r="31802" hidden="1" x14ac:dyDescent="0.25"/>
    <row r="31803" hidden="1" x14ac:dyDescent="0.25"/>
    <row r="31804" hidden="1" x14ac:dyDescent="0.25"/>
    <row r="31805" hidden="1" x14ac:dyDescent="0.25"/>
    <row r="31806" hidden="1" x14ac:dyDescent="0.25"/>
    <row r="31807" hidden="1" x14ac:dyDescent="0.25"/>
    <row r="31808" hidden="1" x14ac:dyDescent="0.25"/>
    <row r="31809" hidden="1" x14ac:dyDescent="0.25"/>
    <row r="31810" hidden="1" x14ac:dyDescent="0.25"/>
    <row r="31811" hidden="1" x14ac:dyDescent="0.25"/>
    <row r="31812" hidden="1" x14ac:dyDescent="0.25"/>
    <row r="31813" hidden="1" x14ac:dyDescent="0.25"/>
    <row r="31814" hidden="1" x14ac:dyDescent="0.25"/>
    <row r="31815" hidden="1" x14ac:dyDescent="0.25"/>
    <row r="31816" hidden="1" x14ac:dyDescent="0.25"/>
    <row r="31817" hidden="1" x14ac:dyDescent="0.25"/>
    <row r="31818" hidden="1" x14ac:dyDescent="0.25"/>
    <row r="31819" hidden="1" x14ac:dyDescent="0.25"/>
    <row r="31820" hidden="1" x14ac:dyDescent="0.25"/>
    <row r="31821" hidden="1" x14ac:dyDescent="0.25"/>
    <row r="31822" hidden="1" x14ac:dyDescent="0.25"/>
    <row r="31823" hidden="1" x14ac:dyDescent="0.25"/>
    <row r="31824" hidden="1" x14ac:dyDescent="0.25"/>
    <row r="31825" hidden="1" x14ac:dyDescent="0.25"/>
    <row r="31826" hidden="1" x14ac:dyDescent="0.25"/>
    <row r="31827" hidden="1" x14ac:dyDescent="0.25"/>
    <row r="31828" hidden="1" x14ac:dyDescent="0.25"/>
    <row r="31829" hidden="1" x14ac:dyDescent="0.25"/>
    <row r="31830" hidden="1" x14ac:dyDescent="0.25"/>
    <row r="31831" hidden="1" x14ac:dyDescent="0.25"/>
    <row r="31832" hidden="1" x14ac:dyDescent="0.25"/>
    <row r="31833" hidden="1" x14ac:dyDescent="0.25"/>
    <row r="31834" hidden="1" x14ac:dyDescent="0.25"/>
    <row r="31835" hidden="1" x14ac:dyDescent="0.25"/>
    <row r="31836" hidden="1" x14ac:dyDescent="0.25"/>
    <row r="31837" hidden="1" x14ac:dyDescent="0.25"/>
    <row r="31838" hidden="1" x14ac:dyDescent="0.25"/>
    <row r="31839" hidden="1" x14ac:dyDescent="0.25"/>
    <row r="31840" hidden="1" x14ac:dyDescent="0.25"/>
    <row r="31841" hidden="1" x14ac:dyDescent="0.25"/>
    <row r="31842" hidden="1" x14ac:dyDescent="0.25"/>
    <row r="31843" hidden="1" x14ac:dyDescent="0.25"/>
    <row r="31844" hidden="1" x14ac:dyDescent="0.25"/>
    <row r="31845" hidden="1" x14ac:dyDescent="0.25"/>
    <row r="31846" hidden="1" x14ac:dyDescent="0.25"/>
    <row r="31847" hidden="1" x14ac:dyDescent="0.25"/>
    <row r="31848" hidden="1" x14ac:dyDescent="0.25"/>
    <row r="31849" hidden="1" x14ac:dyDescent="0.25"/>
    <row r="31850" hidden="1" x14ac:dyDescent="0.25"/>
    <row r="31851" hidden="1" x14ac:dyDescent="0.25"/>
    <row r="31852" hidden="1" x14ac:dyDescent="0.25"/>
    <row r="31853" hidden="1" x14ac:dyDescent="0.25"/>
    <row r="31854" hidden="1" x14ac:dyDescent="0.25"/>
    <row r="31855" hidden="1" x14ac:dyDescent="0.25"/>
    <row r="31856" hidden="1" x14ac:dyDescent="0.25"/>
    <row r="31857" hidden="1" x14ac:dyDescent="0.25"/>
    <row r="31858" hidden="1" x14ac:dyDescent="0.25"/>
    <row r="31859" hidden="1" x14ac:dyDescent="0.25"/>
    <row r="31860" hidden="1" x14ac:dyDescent="0.25"/>
    <row r="31861" hidden="1" x14ac:dyDescent="0.25"/>
    <row r="31862" hidden="1" x14ac:dyDescent="0.25"/>
    <row r="31863" hidden="1" x14ac:dyDescent="0.25"/>
    <row r="31864" hidden="1" x14ac:dyDescent="0.25"/>
    <row r="31865" hidden="1" x14ac:dyDescent="0.25"/>
    <row r="31866" hidden="1" x14ac:dyDescent="0.25"/>
    <row r="31867" hidden="1" x14ac:dyDescent="0.25"/>
    <row r="31868" hidden="1" x14ac:dyDescent="0.25"/>
    <row r="31869" hidden="1" x14ac:dyDescent="0.25"/>
    <row r="31870" hidden="1" x14ac:dyDescent="0.25"/>
    <row r="31871" hidden="1" x14ac:dyDescent="0.25"/>
    <row r="31872" hidden="1" x14ac:dyDescent="0.25"/>
    <row r="31873" hidden="1" x14ac:dyDescent="0.25"/>
    <row r="31874" hidden="1" x14ac:dyDescent="0.25"/>
    <row r="31875" hidden="1" x14ac:dyDescent="0.25"/>
    <row r="31876" hidden="1" x14ac:dyDescent="0.25"/>
    <row r="31877" hidden="1" x14ac:dyDescent="0.25"/>
    <row r="31878" hidden="1" x14ac:dyDescent="0.25"/>
    <row r="31879" hidden="1" x14ac:dyDescent="0.25"/>
    <row r="31880" hidden="1" x14ac:dyDescent="0.25"/>
    <row r="31881" hidden="1" x14ac:dyDescent="0.25"/>
    <row r="31882" hidden="1" x14ac:dyDescent="0.25"/>
    <row r="31883" hidden="1" x14ac:dyDescent="0.25"/>
    <row r="31884" hidden="1" x14ac:dyDescent="0.25"/>
    <row r="31885" hidden="1" x14ac:dyDescent="0.25"/>
    <row r="31886" hidden="1" x14ac:dyDescent="0.25"/>
    <row r="31887" hidden="1" x14ac:dyDescent="0.25"/>
    <row r="31888" hidden="1" x14ac:dyDescent="0.25"/>
    <row r="31889" hidden="1" x14ac:dyDescent="0.25"/>
    <row r="31890" hidden="1" x14ac:dyDescent="0.25"/>
    <row r="31891" hidden="1" x14ac:dyDescent="0.25"/>
    <row r="31892" hidden="1" x14ac:dyDescent="0.25"/>
    <row r="31893" hidden="1" x14ac:dyDescent="0.25"/>
    <row r="31894" hidden="1" x14ac:dyDescent="0.25"/>
    <row r="31895" hidden="1" x14ac:dyDescent="0.25"/>
    <row r="31896" hidden="1" x14ac:dyDescent="0.25"/>
    <row r="31897" hidden="1" x14ac:dyDescent="0.25"/>
    <row r="31898" hidden="1" x14ac:dyDescent="0.25"/>
    <row r="31899" hidden="1" x14ac:dyDescent="0.25"/>
    <row r="31900" hidden="1" x14ac:dyDescent="0.25"/>
    <row r="31901" hidden="1" x14ac:dyDescent="0.25"/>
    <row r="31902" hidden="1" x14ac:dyDescent="0.25"/>
    <row r="31903" hidden="1" x14ac:dyDescent="0.25"/>
    <row r="31904" hidden="1" x14ac:dyDescent="0.25"/>
    <row r="31905" hidden="1" x14ac:dyDescent="0.25"/>
    <row r="31906" hidden="1" x14ac:dyDescent="0.25"/>
    <row r="31907" hidden="1" x14ac:dyDescent="0.25"/>
    <row r="31908" hidden="1" x14ac:dyDescent="0.25"/>
    <row r="31909" hidden="1" x14ac:dyDescent="0.25"/>
    <row r="31910" hidden="1" x14ac:dyDescent="0.25"/>
    <row r="31911" hidden="1" x14ac:dyDescent="0.25"/>
    <row r="31912" hidden="1" x14ac:dyDescent="0.25"/>
    <row r="31913" hidden="1" x14ac:dyDescent="0.25"/>
    <row r="31914" hidden="1" x14ac:dyDescent="0.25"/>
    <row r="31915" hidden="1" x14ac:dyDescent="0.25"/>
    <row r="31916" hidden="1" x14ac:dyDescent="0.25"/>
    <row r="31917" hidden="1" x14ac:dyDescent="0.25"/>
    <row r="31918" hidden="1" x14ac:dyDescent="0.25"/>
    <row r="31919" hidden="1" x14ac:dyDescent="0.25"/>
    <row r="31920" hidden="1" x14ac:dyDescent="0.25"/>
    <row r="31921" hidden="1" x14ac:dyDescent="0.25"/>
    <row r="31922" hidden="1" x14ac:dyDescent="0.25"/>
    <row r="31923" hidden="1" x14ac:dyDescent="0.25"/>
    <row r="31924" hidden="1" x14ac:dyDescent="0.25"/>
    <row r="31925" hidden="1" x14ac:dyDescent="0.25"/>
    <row r="31926" hidden="1" x14ac:dyDescent="0.25"/>
    <row r="31927" hidden="1" x14ac:dyDescent="0.25"/>
    <row r="31928" hidden="1" x14ac:dyDescent="0.25"/>
    <row r="31929" hidden="1" x14ac:dyDescent="0.25"/>
    <row r="31930" hidden="1" x14ac:dyDescent="0.25"/>
    <row r="31931" hidden="1" x14ac:dyDescent="0.25"/>
    <row r="31932" hidden="1" x14ac:dyDescent="0.25"/>
    <row r="31933" hidden="1" x14ac:dyDescent="0.25"/>
    <row r="31934" hidden="1" x14ac:dyDescent="0.25"/>
    <row r="31935" hidden="1" x14ac:dyDescent="0.25"/>
    <row r="31936" hidden="1" x14ac:dyDescent="0.25"/>
    <row r="31937" hidden="1" x14ac:dyDescent="0.25"/>
    <row r="31938" hidden="1" x14ac:dyDescent="0.25"/>
    <row r="31939" hidden="1" x14ac:dyDescent="0.25"/>
    <row r="31940" hidden="1" x14ac:dyDescent="0.25"/>
    <row r="31941" hidden="1" x14ac:dyDescent="0.25"/>
    <row r="31942" hidden="1" x14ac:dyDescent="0.25"/>
    <row r="31943" hidden="1" x14ac:dyDescent="0.25"/>
    <row r="31944" hidden="1" x14ac:dyDescent="0.25"/>
    <row r="31945" hidden="1" x14ac:dyDescent="0.25"/>
    <row r="31946" hidden="1" x14ac:dyDescent="0.25"/>
    <row r="31947" hidden="1" x14ac:dyDescent="0.25"/>
    <row r="31948" hidden="1" x14ac:dyDescent="0.25"/>
    <row r="31949" hidden="1" x14ac:dyDescent="0.25"/>
    <row r="31950" hidden="1" x14ac:dyDescent="0.25"/>
    <row r="31951" hidden="1" x14ac:dyDescent="0.25"/>
    <row r="31952" hidden="1" x14ac:dyDescent="0.25"/>
    <row r="31953" hidden="1" x14ac:dyDescent="0.25"/>
    <row r="31954" hidden="1" x14ac:dyDescent="0.25"/>
    <row r="31955" hidden="1" x14ac:dyDescent="0.25"/>
    <row r="31956" hidden="1" x14ac:dyDescent="0.25"/>
    <row r="31957" hidden="1" x14ac:dyDescent="0.25"/>
    <row r="31958" hidden="1" x14ac:dyDescent="0.25"/>
    <row r="31959" hidden="1" x14ac:dyDescent="0.25"/>
    <row r="31960" hidden="1" x14ac:dyDescent="0.25"/>
    <row r="31961" hidden="1" x14ac:dyDescent="0.25"/>
    <row r="31962" hidden="1" x14ac:dyDescent="0.25"/>
    <row r="31963" hidden="1" x14ac:dyDescent="0.25"/>
    <row r="31964" hidden="1" x14ac:dyDescent="0.25"/>
    <row r="31965" hidden="1" x14ac:dyDescent="0.25"/>
    <row r="31966" hidden="1" x14ac:dyDescent="0.25"/>
    <row r="31967" hidden="1" x14ac:dyDescent="0.25"/>
    <row r="31968" hidden="1" x14ac:dyDescent="0.25"/>
    <row r="31969" hidden="1" x14ac:dyDescent="0.25"/>
    <row r="31970" hidden="1" x14ac:dyDescent="0.25"/>
    <row r="31971" hidden="1" x14ac:dyDescent="0.25"/>
    <row r="31972" hidden="1" x14ac:dyDescent="0.25"/>
    <row r="31973" hidden="1" x14ac:dyDescent="0.25"/>
    <row r="31974" hidden="1" x14ac:dyDescent="0.25"/>
    <row r="31975" hidden="1" x14ac:dyDescent="0.25"/>
    <row r="31976" hidden="1" x14ac:dyDescent="0.25"/>
    <row r="31977" hidden="1" x14ac:dyDescent="0.25"/>
    <row r="31978" hidden="1" x14ac:dyDescent="0.25"/>
    <row r="31979" hidden="1" x14ac:dyDescent="0.25"/>
    <row r="31980" hidden="1" x14ac:dyDescent="0.25"/>
    <row r="31981" hidden="1" x14ac:dyDescent="0.25"/>
    <row r="31982" hidden="1" x14ac:dyDescent="0.25"/>
    <row r="31983" hidden="1" x14ac:dyDescent="0.25"/>
    <row r="31984" hidden="1" x14ac:dyDescent="0.25"/>
    <row r="31985" hidden="1" x14ac:dyDescent="0.25"/>
    <row r="31986" hidden="1" x14ac:dyDescent="0.25"/>
    <row r="31987" hidden="1" x14ac:dyDescent="0.25"/>
    <row r="31988" hidden="1" x14ac:dyDescent="0.25"/>
    <row r="31989" hidden="1" x14ac:dyDescent="0.25"/>
    <row r="31990" hidden="1" x14ac:dyDescent="0.25"/>
    <row r="31991" hidden="1" x14ac:dyDescent="0.25"/>
    <row r="31992" hidden="1" x14ac:dyDescent="0.25"/>
    <row r="31993" hidden="1" x14ac:dyDescent="0.25"/>
    <row r="31994" hidden="1" x14ac:dyDescent="0.25"/>
    <row r="31995" hidden="1" x14ac:dyDescent="0.25"/>
    <row r="31996" hidden="1" x14ac:dyDescent="0.25"/>
    <row r="31997" hidden="1" x14ac:dyDescent="0.25"/>
    <row r="31998" hidden="1" x14ac:dyDescent="0.25"/>
    <row r="31999" hidden="1" x14ac:dyDescent="0.25"/>
    <row r="32000" hidden="1" x14ac:dyDescent="0.25"/>
    <row r="32001" hidden="1" x14ac:dyDescent="0.25"/>
    <row r="32002" hidden="1" x14ac:dyDescent="0.25"/>
    <row r="32003" hidden="1" x14ac:dyDescent="0.25"/>
    <row r="32004" hidden="1" x14ac:dyDescent="0.25"/>
    <row r="32005" hidden="1" x14ac:dyDescent="0.25"/>
    <row r="32006" hidden="1" x14ac:dyDescent="0.25"/>
    <row r="32007" hidden="1" x14ac:dyDescent="0.25"/>
    <row r="32008" hidden="1" x14ac:dyDescent="0.25"/>
    <row r="32009" hidden="1" x14ac:dyDescent="0.25"/>
    <row r="32010" hidden="1" x14ac:dyDescent="0.25"/>
    <row r="32011" hidden="1" x14ac:dyDescent="0.25"/>
    <row r="32012" hidden="1" x14ac:dyDescent="0.25"/>
    <row r="32013" hidden="1" x14ac:dyDescent="0.25"/>
    <row r="32014" hidden="1" x14ac:dyDescent="0.25"/>
    <row r="32015" hidden="1" x14ac:dyDescent="0.25"/>
    <row r="32016" hidden="1" x14ac:dyDescent="0.25"/>
    <row r="32017" hidden="1" x14ac:dyDescent="0.25"/>
    <row r="32018" hidden="1" x14ac:dyDescent="0.25"/>
    <row r="32019" hidden="1" x14ac:dyDescent="0.25"/>
    <row r="32020" hidden="1" x14ac:dyDescent="0.25"/>
    <row r="32021" hidden="1" x14ac:dyDescent="0.25"/>
    <row r="32022" hidden="1" x14ac:dyDescent="0.25"/>
    <row r="32023" hidden="1" x14ac:dyDescent="0.25"/>
    <row r="32024" hidden="1" x14ac:dyDescent="0.25"/>
    <row r="32025" hidden="1" x14ac:dyDescent="0.25"/>
    <row r="32026" hidden="1" x14ac:dyDescent="0.25"/>
    <row r="32027" hidden="1" x14ac:dyDescent="0.25"/>
    <row r="32028" hidden="1" x14ac:dyDescent="0.25"/>
    <row r="32029" hidden="1" x14ac:dyDescent="0.25"/>
    <row r="32030" hidden="1" x14ac:dyDescent="0.25"/>
    <row r="32031" hidden="1" x14ac:dyDescent="0.25"/>
    <row r="32032" hidden="1" x14ac:dyDescent="0.25"/>
    <row r="32033" hidden="1" x14ac:dyDescent="0.25"/>
    <row r="32034" hidden="1" x14ac:dyDescent="0.25"/>
    <row r="32035" hidden="1" x14ac:dyDescent="0.25"/>
    <row r="32036" hidden="1" x14ac:dyDescent="0.25"/>
    <row r="32037" hidden="1" x14ac:dyDescent="0.25"/>
    <row r="32038" hidden="1" x14ac:dyDescent="0.25"/>
    <row r="32039" hidden="1" x14ac:dyDescent="0.25"/>
    <row r="32040" hidden="1" x14ac:dyDescent="0.25"/>
    <row r="32041" hidden="1" x14ac:dyDescent="0.25"/>
    <row r="32042" hidden="1" x14ac:dyDescent="0.25"/>
    <row r="32043" hidden="1" x14ac:dyDescent="0.25"/>
    <row r="32044" hidden="1" x14ac:dyDescent="0.25"/>
    <row r="32045" hidden="1" x14ac:dyDescent="0.25"/>
    <row r="32046" hidden="1" x14ac:dyDescent="0.25"/>
    <row r="32047" hidden="1" x14ac:dyDescent="0.25"/>
    <row r="32048" hidden="1" x14ac:dyDescent="0.25"/>
    <row r="32049" hidden="1" x14ac:dyDescent="0.25"/>
    <row r="32050" hidden="1" x14ac:dyDescent="0.25"/>
    <row r="32051" hidden="1" x14ac:dyDescent="0.25"/>
    <row r="32052" hidden="1" x14ac:dyDescent="0.25"/>
    <row r="32053" hidden="1" x14ac:dyDescent="0.25"/>
    <row r="32054" hidden="1" x14ac:dyDescent="0.25"/>
    <row r="32055" hidden="1" x14ac:dyDescent="0.25"/>
    <row r="32056" hidden="1" x14ac:dyDescent="0.25"/>
    <row r="32057" hidden="1" x14ac:dyDescent="0.25"/>
    <row r="32058" hidden="1" x14ac:dyDescent="0.25"/>
    <row r="32059" hidden="1" x14ac:dyDescent="0.25"/>
    <row r="32060" hidden="1" x14ac:dyDescent="0.25"/>
    <row r="32061" hidden="1" x14ac:dyDescent="0.25"/>
    <row r="32062" hidden="1" x14ac:dyDescent="0.25"/>
    <row r="32063" hidden="1" x14ac:dyDescent="0.25"/>
    <row r="32064" hidden="1" x14ac:dyDescent="0.25"/>
    <row r="32065" hidden="1" x14ac:dyDescent="0.25"/>
    <row r="32066" hidden="1" x14ac:dyDescent="0.25"/>
    <row r="32067" hidden="1" x14ac:dyDescent="0.25"/>
    <row r="32068" hidden="1" x14ac:dyDescent="0.25"/>
    <row r="32069" hidden="1" x14ac:dyDescent="0.25"/>
    <row r="32070" hidden="1" x14ac:dyDescent="0.25"/>
    <row r="32071" hidden="1" x14ac:dyDescent="0.25"/>
    <row r="32072" hidden="1" x14ac:dyDescent="0.25"/>
    <row r="32073" hidden="1" x14ac:dyDescent="0.25"/>
    <row r="32074" hidden="1" x14ac:dyDescent="0.25"/>
    <row r="32075" hidden="1" x14ac:dyDescent="0.25"/>
    <row r="32076" hidden="1" x14ac:dyDescent="0.25"/>
    <row r="32077" hidden="1" x14ac:dyDescent="0.25"/>
    <row r="32078" hidden="1" x14ac:dyDescent="0.25"/>
    <row r="32079" hidden="1" x14ac:dyDescent="0.25"/>
    <row r="32080" hidden="1" x14ac:dyDescent="0.25"/>
    <row r="32081" hidden="1" x14ac:dyDescent="0.25"/>
    <row r="32082" hidden="1" x14ac:dyDescent="0.25"/>
    <row r="32083" hidden="1" x14ac:dyDescent="0.25"/>
    <row r="32084" hidden="1" x14ac:dyDescent="0.25"/>
    <row r="32085" hidden="1" x14ac:dyDescent="0.25"/>
    <row r="32086" hidden="1" x14ac:dyDescent="0.25"/>
    <row r="32087" hidden="1" x14ac:dyDescent="0.25"/>
    <row r="32088" hidden="1" x14ac:dyDescent="0.25"/>
    <row r="32089" hidden="1" x14ac:dyDescent="0.25"/>
    <row r="32090" hidden="1" x14ac:dyDescent="0.25"/>
    <row r="32091" hidden="1" x14ac:dyDescent="0.25"/>
    <row r="32092" hidden="1" x14ac:dyDescent="0.25"/>
    <row r="32093" hidden="1" x14ac:dyDescent="0.25"/>
    <row r="32094" hidden="1" x14ac:dyDescent="0.25"/>
    <row r="32095" hidden="1" x14ac:dyDescent="0.25"/>
    <row r="32096" hidden="1" x14ac:dyDescent="0.25"/>
    <row r="32097" hidden="1" x14ac:dyDescent="0.25"/>
    <row r="32098" hidden="1" x14ac:dyDescent="0.25"/>
    <row r="32099" hidden="1" x14ac:dyDescent="0.25"/>
    <row r="32100" hidden="1" x14ac:dyDescent="0.25"/>
    <row r="32101" hidden="1" x14ac:dyDescent="0.25"/>
    <row r="32102" hidden="1" x14ac:dyDescent="0.25"/>
    <row r="32103" hidden="1" x14ac:dyDescent="0.25"/>
    <row r="32104" hidden="1" x14ac:dyDescent="0.25"/>
    <row r="32105" hidden="1" x14ac:dyDescent="0.25"/>
    <row r="32106" hidden="1" x14ac:dyDescent="0.25"/>
    <row r="32107" hidden="1" x14ac:dyDescent="0.25"/>
    <row r="32108" hidden="1" x14ac:dyDescent="0.25"/>
    <row r="32109" hidden="1" x14ac:dyDescent="0.25"/>
    <row r="32110" hidden="1" x14ac:dyDescent="0.25"/>
    <row r="32111" hidden="1" x14ac:dyDescent="0.25"/>
    <row r="32112" hidden="1" x14ac:dyDescent="0.25"/>
    <row r="32113" hidden="1" x14ac:dyDescent="0.25"/>
    <row r="32114" hidden="1" x14ac:dyDescent="0.25"/>
    <row r="32115" hidden="1" x14ac:dyDescent="0.25"/>
    <row r="32116" hidden="1" x14ac:dyDescent="0.25"/>
    <row r="32117" hidden="1" x14ac:dyDescent="0.25"/>
    <row r="32118" hidden="1" x14ac:dyDescent="0.25"/>
    <row r="32119" hidden="1" x14ac:dyDescent="0.25"/>
    <row r="32120" hidden="1" x14ac:dyDescent="0.25"/>
    <row r="32121" hidden="1" x14ac:dyDescent="0.25"/>
    <row r="32122" hidden="1" x14ac:dyDescent="0.25"/>
    <row r="32123" hidden="1" x14ac:dyDescent="0.25"/>
    <row r="32124" hidden="1" x14ac:dyDescent="0.25"/>
    <row r="32125" hidden="1" x14ac:dyDescent="0.25"/>
    <row r="32126" hidden="1" x14ac:dyDescent="0.25"/>
    <row r="32127" hidden="1" x14ac:dyDescent="0.25"/>
    <row r="32128" hidden="1" x14ac:dyDescent="0.25"/>
    <row r="32129" hidden="1" x14ac:dyDescent="0.25"/>
    <row r="32130" hidden="1" x14ac:dyDescent="0.25"/>
    <row r="32131" hidden="1" x14ac:dyDescent="0.25"/>
    <row r="32132" hidden="1" x14ac:dyDescent="0.25"/>
    <row r="32133" hidden="1" x14ac:dyDescent="0.25"/>
    <row r="32134" hidden="1" x14ac:dyDescent="0.25"/>
    <row r="32135" hidden="1" x14ac:dyDescent="0.25"/>
    <row r="32136" hidden="1" x14ac:dyDescent="0.25"/>
    <row r="32137" hidden="1" x14ac:dyDescent="0.25"/>
    <row r="32138" hidden="1" x14ac:dyDescent="0.25"/>
    <row r="32139" hidden="1" x14ac:dyDescent="0.25"/>
    <row r="32140" hidden="1" x14ac:dyDescent="0.25"/>
    <row r="32141" hidden="1" x14ac:dyDescent="0.25"/>
    <row r="32142" hidden="1" x14ac:dyDescent="0.25"/>
    <row r="32143" hidden="1" x14ac:dyDescent="0.25"/>
    <row r="32144" hidden="1" x14ac:dyDescent="0.25"/>
    <row r="32145" hidden="1" x14ac:dyDescent="0.25"/>
    <row r="32146" hidden="1" x14ac:dyDescent="0.25"/>
    <row r="32147" hidden="1" x14ac:dyDescent="0.25"/>
    <row r="32148" hidden="1" x14ac:dyDescent="0.25"/>
    <row r="32149" hidden="1" x14ac:dyDescent="0.25"/>
    <row r="32150" hidden="1" x14ac:dyDescent="0.25"/>
    <row r="32151" hidden="1" x14ac:dyDescent="0.25"/>
    <row r="32152" hidden="1" x14ac:dyDescent="0.25"/>
    <row r="32153" hidden="1" x14ac:dyDescent="0.25"/>
    <row r="32154" hidden="1" x14ac:dyDescent="0.25"/>
    <row r="32155" hidden="1" x14ac:dyDescent="0.25"/>
    <row r="32156" hidden="1" x14ac:dyDescent="0.25"/>
    <row r="32157" hidden="1" x14ac:dyDescent="0.25"/>
    <row r="32158" hidden="1" x14ac:dyDescent="0.25"/>
    <row r="32159" hidden="1" x14ac:dyDescent="0.25"/>
    <row r="32160" hidden="1" x14ac:dyDescent="0.25"/>
    <row r="32161" hidden="1" x14ac:dyDescent="0.25"/>
    <row r="32162" hidden="1" x14ac:dyDescent="0.25"/>
    <row r="32163" hidden="1" x14ac:dyDescent="0.25"/>
    <row r="32164" hidden="1" x14ac:dyDescent="0.25"/>
    <row r="32165" hidden="1" x14ac:dyDescent="0.25"/>
    <row r="32166" hidden="1" x14ac:dyDescent="0.25"/>
    <row r="32167" hidden="1" x14ac:dyDescent="0.25"/>
    <row r="32168" hidden="1" x14ac:dyDescent="0.25"/>
    <row r="32169" hidden="1" x14ac:dyDescent="0.25"/>
    <row r="32170" hidden="1" x14ac:dyDescent="0.25"/>
    <row r="32171" hidden="1" x14ac:dyDescent="0.25"/>
    <row r="32172" hidden="1" x14ac:dyDescent="0.25"/>
    <row r="32173" hidden="1" x14ac:dyDescent="0.25"/>
    <row r="32174" hidden="1" x14ac:dyDescent="0.25"/>
    <row r="32175" hidden="1" x14ac:dyDescent="0.25"/>
    <row r="32176" hidden="1" x14ac:dyDescent="0.25"/>
    <row r="32177" hidden="1" x14ac:dyDescent="0.25"/>
    <row r="32178" hidden="1" x14ac:dyDescent="0.25"/>
    <row r="32179" hidden="1" x14ac:dyDescent="0.25"/>
    <row r="32180" hidden="1" x14ac:dyDescent="0.25"/>
    <row r="32181" hidden="1" x14ac:dyDescent="0.25"/>
    <row r="32182" hidden="1" x14ac:dyDescent="0.25"/>
    <row r="32183" hidden="1" x14ac:dyDescent="0.25"/>
    <row r="32184" hidden="1" x14ac:dyDescent="0.25"/>
    <row r="32185" hidden="1" x14ac:dyDescent="0.25"/>
    <row r="32186" hidden="1" x14ac:dyDescent="0.25"/>
    <row r="32187" hidden="1" x14ac:dyDescent="0.25"/>
    <row r="32188" hidden="1" x14ac:dyDescent="0.25"/>
    <row r="32189" hidden="1" x14ac:dyDescent="0.25"/>
    <row r="32190" hidden="1" x14ac:dyDescent="0.25"/>
    <row r="32191" hidden="1" x14ac:dyDescent="0.25"/>
    <row r="32192" hidden="1" x14ac:dyDescent="0.25"/>
    <row r="32193" hidden="1" x14ac:dyDescent="0.25"/>
    <row r="32194" hidden="1" x14ac:dyDescent="0.25"/>
    <row r="32195" hidden="1" x14ac:dyDescent="0.25"/>
    <row r="32196" hidden="1" x14ac:dyDescent="0.25"/>
    <row r="32197" hidden="1" x14ac:dyDescent="0.25"/>
    <row r="32198" hidden="1" x14ac:dyDescent="0.25"/>
    <row r="32199" hidden="1" x14ac:dyDescent="0.25"/>
    <row r="32200" hidden="1" x14ac:dyDescent="0.25"/>
    <row r="32201" hidden="1" x14ac:dyDescent="0.25"/>
    <row r="32202" hidden="1" x14ac:dyDescent="0.25"/>
    <row r="32203" hidden="1" x14ac:dyDescent="0.25"/>
    <row r="32204" hidden="1" x14ac:dyDescent="0.25"/>
    <row r="32205" hidden="1" x14ac:dyDescent="0.25"/>
    <row r="32206" hidden="1" x14ac:dyDescent="0.25"/>
    <row r="32207" hidden="1" x14ac:dyDescent="0.25"/>
    <row r="32208" hidden="1" x14ac:dyDescent="0.25"/>
    <row r="32209" hidden="1" x14ac:dyDescent="0.25"/>
    <row r="32210" hidden="1" x14ac:dyDescent="0.25"/>
    <row r="32211" hidden="1" x14ac:dyDescent="0.25"/>
    <row r="32212" hidden="1" x14ac:dyDescent="0.25"/>
    <row r="32213" hidden="1" x14ac:dyDescent="0.25"/>
    <row r="32214" hidden="1" x14ac:dyDescent="0.25"/>
    <row r="32215" hidden="1" x14ac:dyDescent="0.25"/>
    <row r="32216" hidden="1" x14ac:dyDescent="0.25"/>
    <row r="32217" hidden="1" x14ac:dyDescent="0.25"/>
    <row r="32218" hidden="1" x14ac:dyDescent="0.25"/>
    <row r="32219" hidden="1" x14ac:dyDescent="0.25"/>
    <row r="32220" hidden="1" x14ac:dyDescent="0.25"/>
    <row r="32221" hidden="1" x14ac:dyDescent="0.25"/>
    <row r="32222" hidden="1" x14ac:dyDescent="0.25"/>
    <row r="32223" hidden="1" x14ac:dyDescent="0.25"/>
    <row r="32224" hidden="1" x14ac:dyDescent="0.25"/>
    <row r="32225" hidden="1" x14ac:dyDescent="0.25"/>
    <row r="32226" hidden="1" x14ac:dyDescent="0.25"/>
    <row r="32227" hidden="1" x14ac:dyDescent="0.25"/>
    <row r="32228" hidden="1" x14ac:dyDescent="0.25"/>
    <row r="32229" hidden="1" x14ac:dyDescent="0.25"/>
    <row r="32230" hidden="1" x14ac:dyDescent="0.25"/>
    <row r="32231" hidden="1" x14ac:dyDescent="0.25"/>
    <row r="32232" hidden="1" x14ac:dyDescent="0.25"/>
    <row r="32233" hidden="1" x14ac:dyDescent="0.25"/>
    <row r="32234" hidden="1" x14ac:dyDescent="0.25"/>
    <row r="32235" hidden="1" x14ac:dyDescent="0.25"/>
    <row r="32236" hidden="1" x14ac:dyDescent="0.25"/>
    <row r="32237" hidden="1" x14ac:dyDescent="0.25"/>
    <row r="32238" hidden="1" x14ac:dyDescent="0.25"/>
    <row r="32239" hidden="1" x14ac:dyDescent="0.25"/>
    <row r="32240" hidden="1" x14ac:dyDescent="0.25"/>
    <row r="32241" hidden="1" x14ac:dyDescent="0.25"/>
    <row r="32242" hidden="1" x14ac:dyDescent="0.25"/>
    <row r="32243" hidden="1" x14ac:dyDescent="0.25"/>
    <row r="32244" hidden="1" x14ac:dyDescent="0.25"/>
    <row r="32245" hidden="1" x14ac:dyDescent="0.25"/>
    <row r="32246" hidden="1" x14ac:dyDescent="0.25"/>
    <row r="32247" hidden="1" x14ac:dyDescent="0.25"/>
    <row r="32248" hidden="1" x14ac:dyDescent="0.25"/>
    <row r="32249" hidden="1" x14ac:dyDescent="0.25"/>
    <row r="32250" hidden="1" x14ac:dyDescent="0.25"/>
    <row r="32251" hidden="1" x14ac:dyDescent="0.25"/>
    <row r="32252" hidden="1" x14ac:dyDescent="0.25"/>
    <row r="32253" hidden="1" x14ac:dyDescent="0.25"/>
    <row r="32254" hidden="1" x14ac:dyDescent="0.25"/>
    <row r="32255" hidden="1" x14ac:dyDescent="0.25"/>
    <row r="32256" hidden="1" x14ac:dyDescent="0.25"/>
    <row r="32257" hidden="1" x14ac:dyDescent="0.25"/>
    <row r="32258" hidden="1" x14ac:dyDescent="0.25"/>
    <row r="32259" hidden="1" x14ac:dyDescent="0.25"/>
    <row r="32260" hidden="1" x14ac:dyDescent="0.25"/>
    <row r="32261" hidden="1" x14ac:dyDescent="0.25"/>
    <row r="32262" hidden="1" x14ac:dyDescent="0.25"/>
    <row r="32263" hidden="1" x14ac:dyDescent="0.25"/>
    <row r="32264" hidden="1" x14ac:dyDescent="0.25"/>
    <row r="32265" hidden="1" x14ac:dyDescent="0.25"/>
    <row r="32266" hidden="1" x14ac:dyDescent="0.25"/>
    <row r="32267" hidden="1" x14ac:dyDescent="0.25"/>
    <row r="32268" hidden="1" x14ac:dyDescent="0.25"/>
    <row r="32269" hidden="1" x14ac:dyDescent="0.25"/>
    <row r="32270" hidden="1" x14ac:dyDescent="0.25"/>
    <row r="32271" hidden="1" x14ac:dyDescent="0.25"/>
    <row r="32272" hidden="1" x14ac:dyDescent="0.25"/>
    <row r="32273" hidden="1" x14ac:dyDescent="0.25"/>
    <row r="32274" hidden="1" x14ac:dyDescent="0.25"/>
    <row r="32275" hidden="1" x14ac:dyDescent="0.25"/>
    <row r="32276" hidden="1" x14ac:dyDescent="0.25"/>
    <row r="32277" hidden="1" x14ac:dyDescent="0.25"/>
    <row r="32278" hidden="1" x14ac:dyDescent="0.25"/>
    <row r="32279" hidden="1" x14ac:dyDescent="0.25"/>
    <row r="32280" hidden="1" x14ac:dyDescent="0.25"/>
    <row r="32281" hidden="1" x14ac:dyDescent="0.25"/>
    <row r="32282" hidden="1" x14ac:dyDescent="0.25"/>
    <row r="32283" hidden="1" x14ac:dyDescent="0.25"/>
    <row r="32284" hidden="1" x14ac:dyDescent="0.25"/>
    <row r="32285" hidden="1" x14ac:dyDescent="0.25"/>
    <row r="32286" hidden="1" x14ac:dyDescent="0.25"/>
    <row r="32287" hidden="1" x14ac:dyDescent="0.25"/>
    <row r="32288" hidden="1" x14ac:dyDescent="0.25"/>
    <row r="32289" hidden="1" x14ac:dyDescent="0.25"/>
    <row r="32290" hidden="1" x14ac:dyDescent="0.25"/>
    <row r="32291" hidden="1" x14ac:dyDescent="0.25"/>
    <row r="32292" hidden="1" x14ac:dyDescent="0.25"/>
    <row r="32293" hidden="1" x14ac:dyDescent="0.25"/>
    <row r="32294" hidden="1" x14ac:dyDescent="0.25"/>
    <row r="32295" hidden="1" x14ac:dyDescent="0.25"/>
    <row r="32296" hidden="1" x14ac:dyDescent="0.25"/>
    <row r="32297" hidden="1" x14ac:dyDescent="0.25"/>
    <row r="32298" hidden="1" x14ac:dyDescent="0.25"/>
    <row r="32299" hidden="1" x14ac:dyDescent="0.25"/>
    <row r="32300" hidden="1" x14ac:dyDescent="0.25"/>
    <row r="32301" hidden="1" x14ac:dyDescent="0.25"/>
    <row r="32302" hidden="1" x14ac:dyDescent="0.25"/>
    <row r="32303" hidden="1" x14ac:dyDescent="0.25"/>
    <row r="32304" hidden="1" x14ac:dyDescent="0.25"/>
    <row r="32305" hidden="1" x14ac:dyDescent="0.25"/>
    <row r="32306" hidden="1" x14ac:dyDescent="0.25"/>
    <row r="32307" hidden="1" x14ac:dyDescent="0.25"/>
    <row r="32308" hidden="1" x14ac:dyDescent="0.25"/>
    <row r="32309" hidden="1" x14ac:dyDescent="0.25"/>
    <row r="32310" hidden="1" x14ac:dyDescent="0.25"/>
    <row r="32311" hidden="1" x14ac:dyDescent="0.25"/>
    <row r="32312" hidden="1" x14ac:dyDescent="0.25"/>
    <row r="32313" hidden="1" x14ac:dyDescent="0.25"/>
    <row r="32314" hidden="1" x14ac:dyDescent="0.25"/>
    <row r="32315" hidden="1" x14ac:dyDescent="0.25"/>
    <row r="32316" hidden="1" x14ac:dyDescent="0.25"/>
    <row r="32317" hidden="1" x14ac:dyDescent="0.25"/>
    <row r="32318" hidden="1" x14ac:dyDescent="0.25"/>
    <row r="32319" hidden="1" x14ac:dyDescent="0.25"/>
    <row r="32320" hidden="1" x14ac:dyDescent="0.25"/>
    <row r="32321" hidden="1" x14ac:dyDescent="0.25"/>
    <row r="32322" hidden="1" x14ac:dyDescent="0.25"/>
    <row r="32323" hidden="1" x14ac:dyDescent="0.25"/>
    <row r="32324" hidden="1" x14ac:dyDescent="0.25"/>
    <row r="32325" hidden="1" x14ac:dyDescent="0.25"/>
    <row r="32326" hidden="1" x14ac:dyDescent="0.25"/>
    <row r="32327" hidden="1" x14ac:dyDescent="0.25"/>
    <row r="32328" hidden="1" x14ac:dyDescent="0.25"/>
    <row r="32329" hidden="1" x14ac:dyDescent="0.25"/>
    <row r="32330" hidden="1" x14ac:dyDescent="0.25"/>
    <row r="32331" hidden="1" x14ac:dyDescent="0.25"/>
    <row r="32332" hidden="1" x14ac:dyDescent="0.25"/>
    <row r="32333" hidden="1" x14ac:dyDescent="0.25"/>
    <row r="32334" hidden="1" x14ac:dyDescent="0.25"/>
    <row r="32335" hidden="1" x14ac:dyDescent="0.25"/>
    <row r="32336" hidden="1" x14ac:dyDescent="0.25"/>
    <row r="32337" hidden="1" x14ac:dyDescent="0.25"/>
    <row r="32338" hidden="1" x14ac:dyDescent="0.25"/>
    <row r="32339" hidden="1" x14ac:dyDescent="0.25"/>
    <row r="32340" hidden="1" x14ac:dyDescent="0.25"/>
    <row r="32341" hidden="1" x14ac:dyDescent="0.25"/>
    <row r="32342" hidden="1" x14ac:dyDescent="0.25"/>
    <row r="32343" hidden="1" x14ac:dyDescent="0.25"/>
    <row r="32344" hidden="1" x14ac:dyDescent="0.25"/>
    <row r="32345" hidden="1" x14ac:dyDescent="0.25"/>
    <row r="32346" hidden="1" x14ac:dyDescent="0.25"/>
    <row r="32347" hidden="1" x14ac:dyDescent="0.25"/>
    <row r="32348" hidden="1" x14ac:dyDescent="0.25"/>
    <row r="32349" hidden="1" x14ac:dyDescent="0.25"/>
    <row r="32350" hidden="1" x14ac:dyDescent="0.25"/>
    <row r="32351" hidden="1" x14ac:dyDescent="0.25"/>
    <row r="32352" hidden="1" x14ac:dyDescent="0.25"/>
    <row r="32353" hidden="1" x14ac:dyDescent="0.25"/>
    <row r="32354" hidden="1" x14ac:dyDescent="0.25"/>
    <row r="32355" hidden="1" x14ac:dyDescent="0.25"/>
    <row r="32356" hidden="1" x14ac:dyDescent="0.25"/>
    <row r="32357" hidden="1" x14ac:dyDescent="0.25"/>
    <row r="32358" hidden="1" x14ac:dyDescent="0.25"/>
    <row r="32359" hidden="1" x14ac:dyDescent="0.25"/>
    <row r="32360" hidden="1" x14ac:dyDescent="0.25"/>
    <row r="32361" hidden="1" x14ac:dyDescent="0.25"/>
    <row r="32362" hidden="1" x14ac:dyDescent="0.25"/>
    <row r="32363" hidden="1" x14ac:dyDescent="0.25"/>
    <row r="32364" hidden="1" x14ac:dyDescent="0.25"/>
    <row r="32365" hidden="1" x14ac:dyDescent="0.25"/>
    <row r="32366" hidden="1" x14ac:dyDescent="0.25"/>
    <row r="32367" hidden="1" x14ac:dyDescent="0.25"/>
    <row r="32368" hidden="1" x14ac:dyDescent="0.25"/>
    <row r="32369" hidden="1" x14ac:dyDescent="0.25"/>
    <row r="32370" hidden="1" x14ac:dyDescent="0.25"/>
    <row r="32371" hidden="1" x14ac:dyDescent="0.25"/>
    <row r="32372" hidden="1" x14ac:dyDescent="0.25"/>
    <row r="32373" hidden="1" x14ac:dyDescent="0.25"/>
    <row r="32374" hidden="1" x14ac:dyDescent="0.25"/>
    <row r="32375" hidden="1" x14ac:dyDescent="0.25"/>
    <row r="32376" hidden="1" x14ac:dyDescent="0.25"/>
    <row r="32377" hidden="1" x14ac:dyDescent="0.25"/>
    <row r="32378" hidden="1" x14ac:dyDescent="0.25"/>
    <row r="32379" hidden="1" x14ac:dyDescent="0.25"/>
    <row r="32380" hidden="1" x14ac:dyDescent="0.25"/>
    <row r="32381" hidden="1" x14ac:dyDescent="0.25"/>
    <row r="32382" hidden="1" x14ac:dyDescent="0.25"/>
    <row r="32383" hidden="1" x14ac:dyDescent="0.25"/>
    <row r="32384" hidden="1" x14ac:dyDescent="0.25"/>
    <row r="32385" hidden="1" x14ac:dyDescent="0.25"/>
    <row r="32386" hidden="1" x14ac:dyDescent="0.25"/>
    <row r="32387" hidden="1" x14ac:dyDescent="0.25"/>
    <row r="32388" hidden="1" x14ac:dyDescent="0.25"/>
    <row r="32389" hidden="1" x14ac:dyDescent="0.25"/>
    <row r="32390" hidden="1" x14ac:dyDescent="0.25"/>
    <row r="32391" hidden="1" x14ac:dyDescent="0.25"/>
    <row r="32392" hidden="1" x14ac:dyDescent="0.25"/>
    <row r="32393" hidden="1" x14ac:dyDescent="0.25"/>
    <row r="32394" hidden="1" x14ac:dyDescent="0.25"/>
    <row r="32395" hidden="1" x14ac:dyDescent="0.25"/>
    <row r="32396" hidden="1" x14ac:dyDescent="0.25"/>
    <row r="32397" hidden="1" x14ac:dyDescent="0.25"/>
    <row r="32398" hidden="1" x14ac:dyDescent="0.25"/>
    <row r="32399" hidden="1" x14ac:dyDescent="0.25"/>
    <row r="32400" hidden="1" x14ac:dyDescent="0.25"/>
    <row r="32401" hidden="1" x14ac:dyDescent="0.25"/>
    <row r="32402" hidden="1" x14ac:dyDescent="0.25"/>
    <row r="32403" hidden="1" x14ac:dyDescent="0.25"/>
    <row r="32404" hidden="1" x14ac:dyDescent="0.25"/>
    <row r="32405" hidden="1" x14ac:dyDescent="0.25"/>
    <row r="32406" hidden="1" x14ac:dyDescent="0.25"/>
    <row r="32407" hidden="1" x14ac:dyDescent="0.25"/>
    <row r="32408" hidden="1" x14ac:dyDescent="0.25"/>
    <row r="32409" hidden="1" x14ac:dyDescent="0.25"/>
    <row r="32410" hidden="1" x14ac:dyDescent="0.25"/>
    <row r="32411" hidden="1" x14ac:dyDescent="0.25"/>
    <row r="32412" hidden="1" x14ac:dyDescent="0.25"/>
    <row r="32413" hidden="1" x14ac:dyDescent="0.25"/>
    <row r="32414" hidden="1" x14ac:dyDescent="0.25"/>
    <row r="32415" hidden="1" x14ac:dyDescent="0.25"/>
    <row r="32416" hidden="1" x14ac:dyDescent="0.25"/>
    <row r="32417" hidden="1" x14ac:dyDescent="0.25"/>
    <row r="32418" hidden="1" x14ac:dyDescent="0.25"/>
    <row r="32419" hidden="1" x14ac:dyDescent="0.25"/>
    <row r="32420" hidden="1" x14ac:dyDescent="0.25"/>
    <row r="32421" hidden="1" x14ac:dyDescent="0.25"/>
    <row r="32422" hidden="1" x14ac:dyDescent="0.25"/>
    <row r="32423" hidden="1" x14ac:dyDescent="0.25"/>
    <row r="32424" hidden="1" x14ac:dyDescent="0.25"/>
    <row r="32425" hidden="1" x14ac:dyDescent="0.25"/>
    <row r="32426" hidden="1" x14ac:dyDescent="0.25"/>
    <row r="32427" hidden="1" x14ac:dyDescent="0.25"/>
    <row r="32428" hidden="1" x14ac:dyDescent="0.25"/>
    <row r="32429" hidden="1" x14ac:dyDescent="0.25"/>
    <row r="32430" hidden="1" x14ac:dyDescent="0.25"/>
    <row r="32431" hidden="1" x14ac:dyDescent="0.25"/>
    <row r="32432" hidden="1" x14ac:dyDescent="0.25"/>
    <row r="32433" hidden="1" x14ac:dyDescent="0.25"/>
    <row r="32434" hidden="1" x14ac:dyDescent="0.25"/>
    <row r="32435" hidden="1" x14ac:dyDescent="0.25"/>
    <row r="32436" hidden="1" x14ac:dyDescent="0.25"/>
    <row r="32437" hidden="1" x14ac:dyDescent="0.25"/>
    <row r="32438" hidden="1" x14ac:dyDescent="0.25"/>
    <row r="32439" hidden="1" x14ac:dyDescent="0.25"/>
    <row r="32440" hidden="1" x14ac:dyDescent="0.25"/>
    <row r="32441" hidden="1" x14ac:dyDescent="0.25"/>
    <row r="32442" hidden="1" x14ac:dyDescent="0.25"/>
    <row r="32443" hidden="1" x14ac:dyDescent="0.25"/>
    <row r="32444" hidden="1" x14ac:dyDescent="0.25"/>
    <row r="32445" hidden="1" x14ac:dyDescent="0.25"/>
    <row r="32446" hidden="1" x14ac:dyDescent="0.25"/>
    <row r="32447" hidden="1" x14ac:dyDescent="0.25"/>
    <row r="32448" hidden="1" x14ac:dyDescent="0.25"/>
    <row r="32449" hidden="1" x14ac:dyDescent="0.25"/>
    <row r="32450" hidden="1" x14ac:dyDescent="0.25"/>
    <row r="32451" hidden="1" x14ac:dyDescent="0.25"/>
    <row r="32452" hidden="1" x14ac:dyDescent="0.25"/>
    <row r="32453" hidden="1" x14ac:dyDescent="0.25"/>
    <row r="32454" hidden="1" x14ac:dyDescent="0.25"/>
    <row r="32455" hidden="1" x14ac:dyDescent="0.25"/>
    <row r="32456" hidden="1" x14ac:dyDescent="0.25"/>
    <row r="32457" hidden="1" x14ac:dyDescent="0.25"/>
    <row r="32458" hidden="1" x14ac:dyDescent="0.25"/>
    <row r="32459" hidden="1" x14ac:dyDescent="0.25"/>
    <row r="32460" hidden="1" x14ac:dyDescent="0.25"/>
    <row r="32461" hidden="1" x14ac:dyDescent="0.25"/>
    <row r="32462" hidden="1" x14ac:dyDescent="0.25"/>
    <row r="32463" hidden="1" x14ac:dyDescent="0.25"/>
    <row r="32464" hidden="1" x14ac:dyDescent="0.25"/>
    <row r="32465" hidden="1" x14ac:dyDescent="0.25"/>
    <row r="32466" hidden="1" x14ac:dyDescent="0.25"/>
    <row r="32467" hidden="1" x14ac:dyDescent="0.25"/>
    <row r="32468" hidden="1" x14ac:dyDescent="0.25"/>
    <row r="32469" hidden="1" x14ac:dyDescent="0.25"/>
    <row r="32470" hidden="1" x14ac:dyDescent="0.25"/>
    <row r="32471" hidden="1" x14ac:dyDescent="0.25"/>
    <row r="32472" hidden="1" x14ac:dyDescent="0.25"/>
    <row r="32473" hidden="1" x14ac:dyDescent="0.25"/>
    <row r="32474" hidden="1" x14ac:dyDescent="0.25"/>
    <row r="32475" hidden="1" x14ac:dyDescent="0.25"/>
    <row r="32476" hidden="1" x14ac:dyDescent="0.25"/>
    <row r="32477" hidden="1" x14ac:dyDescent="0.25"/>
    <row r="32478" hidden="1" x14ac:dyDescent="0.25"/>
    <row r="32479" hidden="1" x14ac:dyDescent="0.25"/>
    <row r="32480" hidden="1" x14ac:dyDescent="0.25"/>
    <row r="32481" hidden="1" x14ac:dyDescent="0.25"/>
    <row r="32482" hidden="1" x14ac:dyDescent="0.25"/>
    <row r="32483" hidden="1" x14ac:dyDescent="0.25"/>
    <row r="32484" hidden="1" x14ac:dyDescent="0.25"/>
    <row r="32485" hidden="1" x14ac:dyDescent="0.25"/>
    <row r="32486" hidden="1" x14ac:dyDescent="0.25"/>
    <row r="32487" hidden="1" x14ac:dyDescent="0.25"/>
    <row r="32488" hidden="1" x14ac:dyDescent="0.25"/>
    <row r="32489" hidden="1" x14ac:dyDescent="0.25"/>
    <row r="32490" hidden="1" x14ac:dyDescent="0.25"/>
    <row r="32491" hidden="1" x14ac:dyDescent="0.25"/>
    <row r="32492" hidden="1" x14ac:dyDescent="0.25"/>
    <row r="32493" hidden="1" x14ac:dyDescent="0.25"/>
    <row r="32494" hidden="1" x14ac:dyDescent="0.25"/>
    <row r="32495" hidden="1" x14ac:dyDescent="0.25"/>
    <row r="32496" hidden="1" x14ac:dyDescent="0.25"/>
    <row r="32497" hidden="1" x14ac:dyDescent="0.25"/>
    <row r="32498" hidden="1" x14ac:dyDescent="0.25"/>
    <row r="32499" hidden="1" x14ac:dyDescent="0.25"/>
    <row r="32500" hidden="1" x14ac:dyDescent="0.25"/>
    <row r="32501" hidden="1" x14ac:dyDescent="0.25"/>
    <row r="32502" hidden="1" x14ac:dyDescent="0.25"/>
    <row r="32503" hidden="1" x14ac:dyDescent="0.25"/>
    <row r="32504" hidden="1" x14ac:dyDescent="0.25"/>
    <row r="32505" hidden="1" x14ac:dyDescent="0.25"/>
    <row r="32506" hidden="1" x14ac:dyDescent="0.25"/>
    <row r="32507" hidden="1" x14ac:dyDescent="0.25"/>
    <row r="32508" hidden="1" x14ac:dyDescent="0.25"/>
    <row r="32509" hidden="1" x14ac:dyDescent="0.25"/>
    <row r="32510" hidden="1" x14ac:dyDescent="0.25"/>
    <row r="32511" hidden="1" x14ac:dyDescent="0.25"/>
    <row r="32512" hidden="1" x14ac:dyDescent="0.25"/>
    <row r="32513" hidden="1" x14ac:dyDescent="0.25"/>
    <row r="32514" hidden="1" x14ac:dyDescent="0.25"/>
    <row r="32515" hidden="1" x14ac:dyDescent="0.25"/>
    <row r="32516" hidden="1" x14ac:dyDescent="0.25"/>
    <row r="32517" hidden="1" x14ac:dyDescent="0.25"/>
    <row r="32518" hidden="1" x14ac:dyDescent="0.25"/>
    <row r="32519" hidden="1" x14ac:dyDescent="0.25"/>
    <row r="32520" hidden="1" x14ac:dyDescent="0.25"/>
    <row r="32521" hidden="1" x14ac:dyDescent="0.25"/>
    <row r="32522" hidden="1" x14ac:dyDescent="0.25"/>
    <row r="32523" hidden="1" x14ac:dyDescent="0.25"/>
    <row r="32524" hidden="1" x14ac:dyDescent="0.25"/>
    <row r="32525" hidden="1" x14ac:dyDescent="0.25"/>
    <row r="32526" hidden="1" x14ac:dyDescent="0.25"/>
    <row r="32527" hidden="1" x14ac:dyDescent="0.25"/>
    <row r="32528" hidden="1" x14ac:dyDescent="0.25"/>
    <row r="32529" hidden="1" x14ac:dyDescent="0.25"/>
    <row r="32530" hidden="1" x14ac:dyDescent="0.25"/>
    <row r="32531" hidden="1" x14ac:dyDescent="0.25"/>
    <row r="32532" hidden="1" x14ac:dyDescent="0.25"/>
    <row r="32533" hidden="1" x14ac:dyDescent="0.25"/>
    <row r="32534" hidden="1" x14ac:dyDescent="0.25"/>
    <row r="32535" hidden="1" x14ac:dyDescent="0.25"/>
    <row r="32536" hidden="1" x14ac:dyDescent="0.25"/>
    <row r="32537" hidden="1" x14ac:dyDescent="0.25"/>
    <row r="32538" hidden="1" x14ac:dyDescent="0.25"/>
    <row r="32539" hidden="1" x14ac:dyDescent="0.25"/>
    <row r="32540" hidden="1" x14ac:dyDescent="0.25"/>
    <row r="32541" hidden="1" x14ac:dyDescent="0.25"/>
    <row r="32542" hidden="1" x14ac:dyDescent="0.25"/>
    <row r="32543" hidden="1" x14ac:dyDescent="0.25"/>
    <row r="32544" hidden="1" x14ac:dyDescent="0.25"/>
    <row r="32545" hidden="1" x14ac:dyDescent="0.25"/>
    <row r="32546" hidden="1" x14ac:dyDescent="0.25"/>
    <row r="32547" hidden="1" x14ac:dyDescent="0.25"/>
    <row r="32548" hidden="1" x14ac:dyDescent="0.25"/>
    <row r="32549" hidden="1" x14ac:dyDescent="0.25"/>
    <row r="32550" hidden="1" x14ac:dyDescent="0.25"/>
    <row r="32551" hidden="1" x14ac:dyDescent="0.25"/>
    <row r="32552" hidden="1" x14ac:dyDescent="0.25"/>
    <row r="32553" hidden="1" x14ac:dyDescent="0.25"/>
    <row r="32554" hidden="1" x14ac:dyDescent="0.25"/>
    <row r="32555" hidden="1" x14ac:dyDescent="0.25"/>
    <row r="32556" hidden="1" x14ac:dyDescent="0.25"/>
    <row r="32557" hidden="1" x14ac:dyDescent="0.25"/>
    <row r="32558" hidden="1" x14ac:dyDescent="0.25"/>
    <row r="32559" hidden="1" x14ac:dyDescent="0.25"/>
    <row r="32560" hidden="1" x14ac:dyDescent="0.25"/>
    <row r="32561" hidden="1" x14ac:dyDescent="0.25"/>
    <row r="32562" hidden="1" x14ac:dyDescent="0.25"/>
    <row r="32563" hidden="1" x14ac:dyDescent="0.25"/>
    <row r="32564" hidden="1" x14ac:dyDescent="0.25"/>
    <row r="32565" hidden="1" x14ac:dyDescent="0.25"/>
    <row r="32566" hidden="1" x14ac:dyDescent="0.25"/>
    <row r="32567" hidden="1" x14ac:dyDescent="0.25"/>
    <row r="32568" hidden="1" x14ac:dyDescent="0.25"/>
    <row r="32569" hidden="1" x14ac:dyDescent="0.25"/>
    <row r="32570" hidden="1" x14ac:dyDescent="0.25"/>
    <row r="32571" hidden="1" x14ac:dyDescent="0.25"/>
    <row r="32572" hidden="1" x14ac:dyDescent="0.25"/>
    <row r="32573" hidden="1" x14ac:dyDescent="0.25"/>
    <row r="32574" hidden="1" x14ac:dyDescent="0.25"/>
    <row r="32575" hidden="1" x14ac:dyDescent="0.25"/>
    <row r="32576" hidden="1" x14ac:dyDescent="0.25"/>
    <row r="32577" hidden="1" x14ac:dyDescent="0.25"/>
    <row r="32578" hidden="1" x14ac:dyDescent="0.25"/>
    <row r="32579" hidden="1" x14ac:dyDescent="0.25"/>
    <row r="32580" hidden="1" x14ac:dyDescent="0.25"/>
    <row r="32581" hidden="1" x14ac:dyDescent="0.25"/>
    <row r="32582" hidden="1" x14ac:dyDescent="0.25"/>
    <row r="32583" hidden="1" x14ac:dyDescent="0.25"/>
    <row r="32584" hidden="1" x14ac:dyDescent="0.25"/>
    <row r="32585" hidden="1" x14ac:dyDescent="0.25"/>
    <row r="32586" hidden="1" x14ac:dyDescent="0.25"/>
    <row r="32587" hidden="1" x14ac:dyDescent="0.25"/>
    <row r="32588" hidden="1" x14ac:dyDescent="0.25"/>
    <row r="32589" hidden="1" x14ac:dyDescent="0.25"/>
    <row r="32590" hidden="1" x14ac:dyDescent="0.25"/>
    <row r="32591" hidden="1" x14ac:dyDescent="0.25"/>
    <row r="32592" hidden="1" x14ac:dyDescent="0.25"/>
    <row r="32593" hidden="1" x14ac:dyDescent="0.25"/>
    <row r="32594" hidden="1" x14ac:dyDescent="0.25"/>
    <row r="32595" hidden="1" x14ac:dyDescent="0.25"/>
    <row r="32596" hidden="1" x14ac:dyDescent="0.25"/>
    <row r="32597" hidden="1" x14ac:dyDescent="0.25"/>
    <row r="32598" hidden="1" x14ac:dyDescent="0.25"/>
    <row r="32599" hidden="1" x14ac:dyDescent="0.25"/>
    <row r="32600" hidden="1" x14ac:dyDescent="0.25"/>
    <row r="32601" hidden="1" x14ac:dyDescent="0.25"/>
    <row r="32602" hidden="1" x14ac:dyDescent="0.25"/>
    <row r="32603" hidden="1" x14ac:dyDescent="0.25"/>
    <row r="32604" hidden="1" x14ac:dyDescent="0.25"/>
    <row r="32605" hidden="1" x14ac:dyDescent="0.25"/>
    <row r="32606" hidden="1" x14ac:dyDescent="0.25"/>
    <row r="32607" hidden="1" x14ac:dyDescent="0.25"/>
    <row r="32608" hidden="1" x14ac:dyDescent="0.25"/>
    <row r="32609" hidden="1" x14ac:dyDescent="0.25"/>
    <row r="32610" hidden="1" x14ac:dyDescent="0.25"/>
    <row r="32611" hidden="1" x14ac:dyDescent="0.25"/>
    <row r="32612" hidden="1" x14ac:dyDescent="0.25"/>
    <row r="32613" hidden="1" x14ac:dyDescent="0.25"/>
    <row r="32614" hidden="1" x14ac:dyDescent="0.25"/>
    <row r="32615" hidden="1" x14ac:dyDescent="0.25"/>
    <row r="32616" hidden="1" x14ac:dyDescent="0.25"/>
    <row r="32617" hidden="1" x14ac:dyDescent="0.25"/>
    <row r="32618" hidden="1" x14ac:dyDescent="0.25"/>
    <row r="32619" hidden="1" x14ac:dyDescent="0.25"/>
    <row r="32620" hidden="1" x14ac:dyDescent="0.25"/>
    <row r="32621" hidden="1" x14ac:dyDescent="0.25"/>
    <row r="32622" hidden="1" x14ac:dyDescent="0.25"/>
    <row r="32623" hidden="1" x14ac:dyDescent="0.25"/>
    <row r="32624" hidden="1" x14ac:dyDescent="0.25"/>
    <row r="32625" hidden="1" x14ac:dyDescent="0.25"/>
    <row r="32626" hidden="1" x14ac:dyDescent="0.25"/>
    <row r="32627" hidden="1" x14ac:dyDescent="0.25"/>
    <row r="32628" hidden="1" x14ac:dyDescent="0.25"/>
    <row r="32629" hidden="1" x14ac:dyDescent="0.25"/>
    <row r="32630" hidden="1" x14ac:dyDescent="0.25"/>
    <row r="32631" hidden="1" x14ac:dyDescent="0.25"/>
    <row r="32632" hidden="1" x14ac:dyDescent="0.25"/>
    <row r="32633" hidden="1" x14ac:dyDescent="0.25"/>
    <row r="32634" hidden="1" x14ac:dyDescent="0.25"/>
    <row r="32635" hidden="1" x14ac:dyDescent="0.25"/>
    <row r="32636" hidden="1" x14ac:dyDescent="0.25"/>
    <row r="32637" hidden="1" x14ac:dyDescent="0.25"/>
    <row r="32638" hidden="1" x14ac:dyDescent="0.25"/>
    <row r="32639" hidden="1" x14ac:dyDescent="0.25"/>
    <row r="32640" hidden="1" x14ac:dyDescent="0.25"/>
    <row r="32641" hidden="1" x14ac:dyDescent="0.25"/>
    <row r="32642" hidden="1" x14ac:dyDescent="0.25"/>
    <row r="32643" hidden="1" x14ac:dyDescent="0.25"/>
    <row r="32644" hidden="1" x14ac:dyDescent="0.25"/>
    <row r="32645" hidden="1" x14ac:dyDescent="0.25"/>
    <row r="32646" hidden="1" x14ac:dyDescent="0.25"/>
    <row r="32647" hidden="1" x14ac:dyDescent="0.25"/>
    <row r="32648" hidden="1" x14ac:dyDescent="0.25"/>
    <row r="32649" hidden="1" x14ac:dyDescent="0.25"/>
    <row r="32650" hidden="1" x14ac:dyDescent="0.25"/>
    <row r="32651" hidden="1" x14ac:dyDescent="0.25"/>
    <row r="32652" hidden="1" x14ac:dyDescent="0.25"/>
    <row r="32653" hidden="1" x14ac:dyDescent="0.25"/>
    <row r="32654" hidden="1" x14ac:dyDescent="0.25"/>
    <row r="32655" hidden="1" x14ac:dyDescent="0.25"/>
    <row r="32656" hidden="1" x14ac:dyDescent="0.25"/>
    <row r="32657" hidden="1" x14ac:dyDescent="0.25"/>
    <row r="32658" hidden="1" x14ac:dyDescent="0.25"/>
    <row r="32659" hidden="1" x14ac:dyDescent="0.25"/>
    <row r="32660" hidden="1" x14ac:dyDescent="0.25"/>
    <row r="32661" hidden="1" x14ac:dyDescent="0.25"/>
    <row r="32662" hidden="1" x14ac:dyDescent="0.25"/>
    <row r="32663" hidden="1" x14ac:dyDescent="0.25"/>
    <row r="32664" hidden="1" x14ac:dyDescent="0.25"/>
    <row r="32665" hidden="1" x14ac:dyDescent="0.25"/>
    <row r="32666" hidden="1" x14ac:dyDescent="0.25"/>
    <row r="32667" hidden="1" x14ac:dyDescent="0.25"/>
    <row r="32668" hidden="1" x14ac:dyDescent="0.25"/>
    <row r="32669" hidden="1" x14ac:dyDescent="0.25"/>
    <row r="32670" hidden="1" x14ac:dyDescent="0.25"/>
    <row r="32671" hidden="1" x14ac:dyDescent="0.25"/>
    <row r="32672" hidden="1" x14ac:dyDescent="0.25"/>
    <row r="32673" hidden="1" x14ac:dyDescent="0.25"/>
    <row r="32674" hidden="1" x14ac:dyDescent="0.25"/>
    <row r="32675" hidden="1" x14ac:dyDescent="0.25"/>
    <row r="32676" hidden="1" x14ac:dyDescent="0.25"/>
    <row r="32677" hidden="1" x14ac:dyDescent="0.25"/>
    <row r="32678" hidden="1" x14ac:dyDescent="0.25"/>
    <row r="32679" hidden="1" x14ac:dyDescent="0.25"/>
    <row r="32680" hidden="1" x14ac:dyDescent="0.25"/>
    <row r="32681" hidden="1" x14ac:dyDescent="0.25"/>
    <row r="32682" hidden="1" x14ac:dyDescent="0.25"/>
    <row r="32683" hidden="1" x14ac:dyDescent="0.25"/>
    <row r="32684" hidden="1" x14ac:dyDescent="0.25"/>
    <row r="32685" hidden="1" x14ac:dyDescent="0.25"/>
    <row r="32686" hidden="1" x14ac:dyDescent="0.25"/>
    <row r="32687" hidden="1" x14ac:dyDescent="0.25"/>
    <row r="32688" hidden="1" x14ac:dyDescent="0.25"/>
    <row r="32689" hidden="1" x14ac:dyDescent="0.25"/>
    <row r="32690" hidden="1" x14ac:dyDescent="0.25"/>
    <row r="32691" hidden="1" x14ac:dyDescent="0.25"/>
    <row r="32692" hidden="1" x14ac:dyDescent="0.25"/>
    <row r="32693" hidden="1" x14ac:dyDescent="0.25"/>
    <row r="32694" hidden="1" x14ac:dyDescent="0.25"/>
    <row r="32695" hidden="1" x14ac:dyDescent="0.25"/>
    <row r="32696" hidden="1" x14ac:dyDescent="0.25"/>
    <row r="32697" hidden="1" x14ac:dyDescent="0.25"/>
    <row r="32698" hidden="1" x14ac:dyDescent="0.25"/>
    <row r="32699" hidden="1" x14ac:dyDescent="0.25"/>
    <row r="32700" hidden="1" x14ac:dyDescent="0.25"/>
    <row r="32701" hidden="1" x14ac:dyDescent="0.25"/>
    <row r="32702" hidden="1" x14ac:dyDescent="0.25"/>
    <row r="32703" hidden="1" x14ac:dyDescent="0.25"/>
    <row r="32704" hidden="1" x14ac:dyDescent="0.25"/>
    <row r="32705" hidden="1" x14ac:dyDescent="0.25"/>
    <row r="32706" hidden="1" x14ac:dyDescent="0.25"/>
    <row r="32707" hidden="1" x14ac:dyDescent="0.25"/>
    <row r="32708" hidden="1" x14ac:dyDescent="0.25"/>
    <row r="32709" hidden="1" x14ac:dyDescent="0.25"/>
    <row r="32710" hidden="1" x14ac:dyDescent="0.25"/>
    <row r="32711" hidden="1" x14ac:dyDescent="0.25"/>
    <row r="32712" hidden="1" x14ac:dyDescent="0.25"/>
    <row r="32713" hidden="1" x14ac:dyDescent="0.25"/>
    <row r="32714" hidden="1" x14ac:dyDescent="0.25"/>
    <row r="32715" hidden="1" x14ac:dyDescent="0.25"/>
    <row r="32716" hidden="1" x14ac:dyDescent="0.25"/>
    <row r="32717" hidden="1" x14ac:dyDescent="0.25"/>
    <row r="32718" hidden="1" x14ac:dyDescent="0.25"/>
    <row r="32719" hidden="1" x14ac:dyDescent="0.25"/>
    <row r="32720" hidden="1" x14ac:dyDescent="0.25"/>
    <row r="32721" hidden="1" x14ac:dyDescent="0.25"/>
    <row r="32722" hidden="1" x14ac:dyDescent="0.25"/>
    <row r="32723" hidden="1" x14ac:dyDescent="0.25"/>
    <row r="32724" hidden="1" x14ac:dyDescent="0.25"/>
    <row r="32725" hidden="1" x14ac:dyDescent="0.25"/>
    <row r="32726" hidden="1" x14ac:dyDescent="0.25"/>
    <row r="32727" hidden="1" x14ac:dyDescent="0.25"/>
    <row r="32728" hidden="1" x14ac:dyDescent="0.25"/>
    <row r="32729" hidden="1" x14ac:dyDescent="0.25"/>
    <row r="32730" hidden="1" x14ac:dyDescent="0.25"/>
    <row r="32731" hidden="1" x14ac:dyDescent="0.25"/>
    <row r="32732" hidden="1" x14ac:dyDescent="0.25"/>
    <row r="32733" hidden="1" x14ac:dyDescent="0.25"/>
    <row r="32734" hidden="1" x14ac:dyDescent="0.25"/>
    <row r="32735" hidden="1" x14ac:dyDescent="0.25"/>
    <row r="32736" hidden="1" x14ac:dyDescent="0.25"/>
    <row r="32737" hidden="1" x14ac:dyDescent="0.25"/>
    <row r="32738" hidden="1" x14ac:dyDescent="0.25"/>
    <row r="32739" hidden="1" x14ac:dyDescent="0.25"/>
    <row r="32740" hidden="1" x14ac:dyDescent="0.25"/>
    <row r="32741" hidden="1" x14ac:dyDescent="0.25"/>
    <row r="32742" hidden="1" x14ac:dyDescent="0.25"/>
    <row r="32743" hidden="1" x14ac:dyDescent="0.25"/>
    <row r="32744" hidden="1" x14ac:dyDescent="0.25"/>
    <row r="32745" hidden="1" x14ac:dyDescent="0.25"/>
    <row r="32746" hidden="1" x14ac:dyDescent="0.25"/>
    <row r="32747" hidden="1" x14ac:dyDescent="0.25"/>
    <row r="32748" hidden="1" x14ac:dyDescent="0.25"/>
    <row r="32749" hidden="1" x14ac:dyDescent="0.25"/>
    <row r="32750" hidden="1" x14ac:dyDescent="0.25"/>
    <row r="32751" hidden="1" x14ac:dyDescent="0.25"/>
    <row r="32752" hidden="1" x14ac:dyDescent="0.25"/>
    <row r="32753" hidden="1" x14ac:dyDescent="0.25"/>
    <row r="32754" hidden="1" x14ac:dyDescent="0.25"/>
    <row r="32755" hidden="1" x14ac:dyDescent="0.25"/>
    <row r="32756" hidden="1" x14ac:dyDescent="0.25"/>
    <row r="32757" hidden="1" x14ac:dyDescent="0.25"/>
    <row r="32758" hidden="1" x14ac:dyDescent="0.25"/>
    <row r="32759" hidden="1" x14ac:dyDescent="0.25"/>
    <row r="32760" hidden="1" x14ac:dyDescent="0.25"/>
    <row r="32761" hidden="1" x14ac:dyDescent="0.25"/>
    <row r="32762" hidden="1" x14ac:dyDescent="0.25"/>
    <row r="32763" hidden="1" x14ac:dyDescent="0.25"/>
    <row r="32764" hidden="1" x14ac:dyDescent="0.25"/>
    <row r="32765" hidden="1" x14ac:dyDescent="0.25"/>
    <row r="32766" hidden="1" x14ac:dyDescent="0.25"/>
    <row r="32767" hidden="1" x14ac:dyDescent="0.25"/>
    <row r="32768" hidden="1" x14ac:dyDescent="0.25"/>
    <row r="32769" hidden="1" x14ac:dyDescent="0.25"/>
    <row r="32770" hidden="1" x14ac:dyDescent="0.25"/>
    <row r="32771" hidden="1" x14ac:dyDescent="0.25"/>
    <row r="32772" hidden="1" x14ac:dyDescent="0.25"/>
    <row r="32773" hidden="1" x14ac:dyDescent="0.25"/>
    <row r="32774" hidden="1" x14ac:dyDescent="0.25"/>
    <row r="32775" hidden="1" x14ac:dyDescent="0.25"/>
    <row r="32776" hidden="1" x14ac:dyDescent="0.25"/>
    <row r="32777" hidden="1" x14ac:dyDescent="0.25"/>
    <row r="32778" hidden="1" x14ac:dyDescent="0.25"/>
    <row r="32779" hidden="1" x14ac:dyDescent="0.25"/>
    <row r="32780" hidden="1" x14ac:dyDescent="0.25"/>
    <row r="32781" hidden="1" x14ac:dyDescent="0.25"/>
    <row r="32782" hidden="1" x14ac:dyDescent="0.25"/>
    <row r="32783" hidden="1" x14ac:dyDescent="0.25"/>
    <row r="32784" hidden="1" x14ac:dyDescent="0.25"/>
    <row r="32785" hidden="1" x14ac:dyDescent="0.25"/>
    <row r="32786" hidden="1" x14ac:dyDescent="0.25"/>
    <row r="32787" hidden="1" x14ac:dyDescent="0.25"/>
    <row r="32788" hidden="1" x14ac:dyDescent="0.25"/>
    <row r="32789" hidden="1" x14ac:dyDescent="0.25"/>
    <row r="32790" hidden="1" x14ac:dyDescent="0.25"/>
    <row r="32791" hidden="1" x14ac:dyDescent="0.25"/>
    <row r="32792" hidden="1" x14ac:dyDescent="0.25"/>
    <row r="32793" hidden="1" x14ac:dyDescent="0.25"/>
    <row r="32794" hidden="1" x14ac:dyDescent="0.25"/>
    <row r="32795" hidden="1" x14ac:dyDescent="0.25"/>
    <row r="32796" hidden="1" x14ac:dyDescent="0.25"/>
    <row r="32797" hidden="1" x14ac:dyDescent="0.25"/>
    <row r="32798" hidden="1" x14ac:dyDescent="0.25"/>
    <row r="32799" hidden="1" x14ac:dyDescent="0.25"/>
    <row r="32800" hidden="1" x14ac:dyDescent="0.25"/>
    <row r="32801" hidden="1" x14ac:dyDescent="0.25"/>
    <row r="32802" hidden="1" x14ac:dyDescent="0.25"/>
    <row r="32803" hidden="1" x14ac:dyDescent="0.25"/>
    <row r="32804" hidden="1" x14ac:dyDescent="0.25"/>
    <row r="32805" hidden="1" x14ac:dyDescent="0.25"/>
    <row r="32806" hidden="1" x14ac:dyDescent="0.25"/>
    <row r="32807" hidden="1" x14ac:dyDescent="0.25"/>
    <row r="32808" hidden="1" x14ac:dyDescent="0.25"/>
    <row r="32809" hidden="1" x14ac:dyDescent="0.25"/>
    <row r="32810" hidden="1" x14ac:dyDescent="0.25"/>
    <row r="32811" hidden="1" x14ac:dyDescent="0.25"/>
    <row r="32812" hidden="1" x14ac:dyDescent="0.25"/>
    <row r="32813" hidden="1" x14ac:dyDescent="0.25"/>
    <row r="32814" hidden="1" x14ac:dyDescent="0.25"/>
    <row r="32815" hidden="1" x14ac:dyDescent="0.25"/>
    <row r="32816" hidden="1" x14ac:dyDescent="0.25"/>
    <row r="32817" hidden="1" x14ac:dyDescent="0.25"/>
    <row r="32818" hidden="1" x14ac:dyDescent="0.25"/>
    <row r="32819" hidden="1" x14ac:dyDescent="0.25"/>
    <row r="32820" hidden="1" x14ac:dyDescent="0.25"/>
    <row r="32821" hidden="1" x14ac:dyDescent="0.25"/>
    <row r="32822" hidden="1" x14ac:dyDescent="0.25"/>
    <row r="32823" hidden="1" x14ac:dyDescent="0.25"/>
    <row r="32824" hidden="1" x14ac:dyDescent="0.25"/>
    <row r="32825" hidden="1" x14ac:dyDescent="0.25"/>
    <row r="32826" hidden="1" x14ac:dyDescent="0.25"/>
    <row r="32827" hidden="1" x14ac:dyDescent="0.25"/>
    <row r="32828" hidden="1" x14ac:dyDescent="0.25"/>
    <row r="32829" hidden="1" x14ac:dyDescent="0.25"/>
    <row r="32830" hidden="1" x14ac:dyDescent="0.25"/>
    <row r="32831" hidden="1" x14ac:dyDescent="0.25"/>
    <row r="32832" hidden="1" x14ac:dyDescent="0.25"/>
    <row r="32833" hidden="1" x14ac:dyDescent="0.25"/>
    <row r="32834" hidden="1" x14ac:dyDescent="0.25"/>
    <row r="32835" hidden="1" x14ac:dyDescent="0.25"/>
    <row r="32836" hidden="1" x14ac:dyDescent="0.25"/>
    <row r="32837" hidden="1" x14ac:dyDescent="0.25"/>
    <row r="32838" hidden="1" x14ac:dyDescent="0.25"/>
    <row r="32839" hidden="1" x14ac:dyDescent="0.25"/>
    <row r="32840" hidden="1" x14ac:dyDescent="0.25"/>
    <row r="32841" hidden="1" x14ac:dyDescent="0.25"/>
    <row r="32842" hidden="1" x14ac:dyDescent="0.25"/>
    <row r="32843" hidden="1" x14ac:dyDescent="0.25"/>
    <row r="32844" hidden="1" x14ac:dyDescent="0.25"/>
    <row r="32845" hidden="1" x14ac:dyDescent="0.25"/>
    <row r="32846" hidden="1" x14ac:dyDescent="0.25"/>
    <row r="32847" hidden="1" x14ac:dyDescent="0.25"/>
    <row r="32848" hidden="1" x14ac:dyDescent="0.25"/>
    <row r="32849" hidden="1" x14ac:dyDescent="0.25"/>
    <row r="32850" hidden="1" x14ac:dyDescent="0.25"/>
    <row r="32851" hidden="1" x14ac:dyDescent="0.25"/>
    <row r="32852" hidden="1" x14ac:dyDescent="0.25"/>
    <row r="32853" hidden="1" x14ac:dyDescent="0.25"/>
    <row r="32854" hidden="1" x14ac:dyDescent="0.25"/>
    <row r="32855" hidden="1" x14ac:dyDescent="0.25"/>
    <row r="32856" hidden="1" x14ac:dyDescent="0.25"/>
    <row r="32857" hidden="1" x14ac:dyDescent="0.25"/>
    <row r="32858" hidden="1" x14ac:dyDescent="0.25"/>
    <row r="32859" hidden="1" x14ac:dyDescent="0.25"/>
    <row r="32860" hidden="1" x14ac:dyDescent="0.25"/>
    <row r="32861" hidden="1" x14ac:dyDescent="0.25"/>
    <row r="32862" hidden="1" x14ac:dyDescent="0.25"/>
    <row r="32863" hidden="1" x14ac:dyDescent="0.25"/>
    <row r="32864" hidden="1" x14ac:dyDescent="0.25"/>
    <row r="32865" hidden="1" x14ac:dyDescent="0.25"/>
    <row r="32866" hidden="1" x14ac:dyDescent="0.25"/>
    <row r="32867" hidden="1" x14ac:dyDescent="0.25"/>
    <row r="32868" hidden="1" x14ac:dyDescent="0.25"/>
    <row r="32869" hidden="1" x14ac:dyDescent="0.25"/>
    <row r="32870" hidden="1" x14ac:dyDescent="0.25"/>
    <row r="32871" hidden="1" x14ac:dyDescent="0.25"/>
    <row r="32872" hidden="1" x14ac:dyDescent="0.25"/>
    <row r="32873" hidden="1" x14ac:dyDescent="0.25"/>
    <row r="32874" hidden="1" x14ac:dyDescent="0.25"/>
    <row r="32875" hidden="1" x14ac:dyDescent="0.25"/>
    <row r="32876" hidden="1" x14ac:dyDescent="0.25"/>
    <row r="32877" hidden="1" x14ac:dyDescent="0.25"/>
    <row r="32878" hidden="1" x14ac:dyDescent="0.25"/>
    <row r="32879" hidden="1" x14ac:dyDescent="0.25"/>
    <row r="32880" hidden="1" x14ac:dyDescent="0.25"/>
    <row r="32881" hidden="1" x14ac:dyDescent="0.25"/>
    <row r="32882" hidden="1" x14ac:dyDescent="0.25"/>
    <row r="32883" hidden="1" x14ac:dyDescent="0.25"/>
    <row r="32884" hidden="1" x14ac:dyDescent="0.25"/>
    <row r="32885" hidden="1" x14ac:dyDescent="0.25"/>
    <row r="32886" hidden="1" x14ac:dyDescent="0.25"/>
    <row r="32887" hidden="1" x14ac:dyDescent="0.25"/>
    <row r="32888" hidden="1" x14ac:dyDescent="0.25"/>
    <row r="32889" hidden="1" x14ac:dyDescent="0.25"/>
    <row r="32890" hidden="1" x14ac:dyDescent="0.25"/>
    <row r="32891" hidden="1" x14ac:dyDescent="0.25"/>
    <row r="32892" hidden="1" x14ac:dyDescent="0.25"/>
    <row r="32893" hidden="1" x14ac:dyDescent="0.25"/>
    <row r="32894" hidden="1" x14ac:dyDescent="0.25"/>
    <row r="32895" hidden="1" x14ac:dyDescent="0.25"/>
    <row r="32896" hidden="1" x14ac:dyDescent="0.25"/>
    <row r="32897" hidden="1" x14ac:dyDescent="0.25"/>
    <row r="32898" hidden="1" x14ac:dyDescent="0.25"/>
    <row r="32899" hidden="1" x14ac:dyDescent="0.25"/>
    <row r="32900" hidden="1" x14ac:dyDescent="0.25"/>
    <row r="32901" hidden="1" x14ac:dyDescent="0.25"/>
    <row r="32902" hidden="1" x14ac:dyDescent="0.25"/>
    <row r="32903" hidden="1" x14ac:dyDescent="0.25"/>
    <row r="32904" hidden="1" x14ac:dyDescent="0.25"/>
    <row r="32905" hidden="1" x14ac:dyDescent="0.25"/>
    <row r="32906" hidden="1" x14ac:dyDescent="0.25"/>
    <row r="32907" hidden="1" x14ac:dyDescent="0.25"/>
    <row r="32908" hidden="1" x14ac:dyDescent="0.25"/>
    <row r="32909" hidden="1" x14ac:dyDescent="0.25"/>
    <row r="32910" hidden="1" x14ac:dyDescent="0.25"/>
    <row r="32911" hidden="1" x14ac:dyDescent="0.25"/>
    <row r="32912" hidden="1" x14ac:dyDescent="0.25"/>
    <row r="32913" hidden="1" x14ac:dyDescent="0.25"/>
    <row r="32914" hidden="1" x14ac:dyDescent="0.25"/>
    <row r="32915" hidden="1" x14ac:dyDescent="0.25"/>
    <row r="32916" hidden="1" x14ac:dyDescent="0.25"/>
    <row r="32917" hidden="1" x14ac:dyDescent="0.25"/>
    <row r="32918" hidden="1" x14ac:dyDescent="0.25"/>
    <row r="32919" hidden="1" x14ac:dyDescent="0.25"/>
    <row r="32920" hidden="1" x14ac:dyDescent="0.25"/>
    <row r="32921" hidden="1" x14ac:dyDescent="0.25"/>
    <row r="32922" hidden="1" x14ac:dyDescent="0.25"/>
    <row r="32923" hidden="1" x14ac:dyDescent="0.25"/>
    <row r="32924" hidden="1" x14ac:dyDescent="0.25"/>
    <row r="32925" hidden="1" x14ac:dyDescent="0.25"/>
    <row r="32926" hidden="1" x14ac:dyDescent="0.25"/>
    <row r="32927" hidden="1" x14ac:dyDescent="0.25"/>
    <row r="32928" hidden="1" x14ac:dyDescent="0.25"/>
    <row r="32929" hidden="1" x14ac:dyDescent="0.25"/>
    <row r="32930" hidden="1" x14ac:dyDescent="0.25"/>
    <row r="32931" hidden="1" x14ac:dyDescent="0.25"/>
    <row r="32932" hidden="1" x14ac:dyDescent="0.25"/>
    <row r="32933" hidden="1" x14ac:dyDescent="0.25"/>
    <row r="32934" hidden="1" x14ac:dyDescent="0.25"/>
    <row r="32935" hidden="1" x14ac:dyDescent="0.25"/>
    <row r="32936" hidden="1" x14ac:dyDescent="0.25"/>
    <row r="32937" hidden="1" x14ac:dyDescent="0.25"/>
    <row r="32938" hidden="1" x14ac:dyDescent="0.25"/>
    <row r="32939" hidden="1" x14ac:dyDescent="0.25"/>
    <row r="32940" hidden="1" x14ac:dyDescent="0.25"/>
    <row r="32941" hidden="1" x14ac:dyDescent="0.25"/>
    <row r="32942" hidden="1" x14ac:dyDescent="0.25"/>
    <row r="32943" hidden="1" x14ac:dyDescent="0.25"/>
    <row r="32944" hidden="1" x14ac:dyDescent="0.25"/>
    <row r="32945" hidden="1" x14ac:dyDescent="0.25"/>
    <row r="32946" hidden="1" x14ac:dyDescent="0.25"/>
    <row r="32947" hidden="1" x14ac:dyDescent="0.25"/>
    <row r="32948" hidden="1" x14ac:dyDescent="0.25"/>
    <row r="32949" hidden="1" x14ac:dyDescent="0.25"/>
    <row r="32950" hidden="1" x14ac:dyDescent="0.25"/>
    <row r="32951" hidden="1" x14ac:dyDescent="0.25"/>
    <row r="32952" hidden="1" x14ac:dyDescent="0.25"/>
    <row r="32953" hidden="1" x14ac:dyDescent="0.25"/>
    <row r="32954" hidden="1" x14ac:dyDescent="0.25"/>
    <row r="32955" hidden="1" x14ac:dyDescent="0.25"/>
    <row r="32956" hidden="1" x14ac:dyDescent="0.25"/>
    <row r="32957" hidden="1" x14ac:dyDescent="0.25"/>
    <row r="32958" hidden="1" x14ac:dyDescent="0.25"/>
    <row r="32959" hidden="1" x14ac:dyDescent="0.25"/>
    <row r="32960" hidden="1" x14ac:dyDescent="0.25"/>
    <row r="32961" hidden="1" x14ac:dyDescent="0.25"/>
    <row r="32962" hidden="1" x14ac:dyDescent="0.25"/>
    <row r="32963" hidden="1" x14ac:dyDescent="0.25"/>
    <row r="32964" hidden="1" x14ac:dyDescent="0.25"/>
    <row r="32965" hidden="1" x14ac:dyDescent="0.25"/>
    <row r="32966" hidden="1" x14ac:dyDescent="0.25"/>
    <row r="32967" hidden="1" x14ac:dyDescent="0.25"/>
    <row r="32968" hidden="1" x14ac:dyDescent="0.25"/>
    <row r="32969" hidden="1" x14ac:dyDescent="0.25"/>
    <row r="32970" hidden="1" x14ac:dyDescent="0.25"/>
    <row r="32971" hidden="1" x14ac:dyDescent="0.25"/>
    <row r="32972" hidden="1" x14ac:dyDescent="0.25"/>
    <row r="32973" hidden="1" x14ac:dyDescent="0.25"/>
    <row r="32974" hidden="1" x14ac:dyDescent="0.25"/>
    <row r="32975" hidden="1" x14ac:dyDescent="0.25"/>
    <row r="32976" hidden="1" x14ac:dyDescent="0.25"/>
    <row r="32977" hidden="1" x14ac:dyDescent="0.25"/>
    <row r="32978" hidden="1" x14ac:dyDescent="0.25"/>
    <row r="32979" hidden="1" x14ac:dyDescent="0.25"/>
    <row r="32980" hidden="1" x14ac:dyDescent="0.25"/>
    <row r="32981" hidden="1" x14ac:dyDescent="0.25"/>
    <row r="32982" hidden="1" x14ac:dyDescent="0.25"/>
    <row r="32983" hidden="1" x14ac:dyDescent="0.25"/>
    <row r="32984" hidden="1" x14ac:dyDescent="0.25"/>
    <row r="32985" hidden="1" x14ac:dyDescent="0.25"/>
    <row r="32986" hidden="1" x14ac:dyDescent="0.25"/>
    <row r="32987" hidden="1" x14ac:dyDescent="0.25"/>
    <row r="32988" hidden="1" x14ac:dyDescent="0.25"/>
    <row r="32989" hidden="1" x14ac:dyDescent="0.25"/>
    <row r="32990" hidden="1" x14ac:dyDescent="0.25"/>
    <row r="32991" hidden="1" x14ac:dyDescent="0.25"/>
    <row r="32992" hidden="1" x14ac:dyDescent="0.25"/>
    <row r="32993" hidden="1" x14ac:dyDescent="0.25"/>
    <row r="32994" hidden="1" x14ac:dyDescent="0.25"/>
    <row r="32995" hidden="1" x14ac:dyDescent="0.25"/>
    <row r="32996" hidden="1" x14ac:dyDescent="0.25"/>
    <row r="32997" hidden="1" x14ac:dyDescent="0.25"/>
    <row r="32998" hidden="1" x14ac:dyDescent="0.25"/>
    <row r="32999" hidden="1" x14ac:dyDescent="0.25"/>
    <row r="33000" hidden="1" x14ac:dyDescent="0.25"/>
    <row r="33001" hidden="1" x14ac:dyDescent="0.25"/>
    <row r="33002" hidden="1" x14ac:dyDescent="0.25"/>
    <row r="33003" hidden="1" x14ac:dyDescent="0.25"/>
    <row r="33004" hidden="1" x14ac:dyDescent="0.25"/>
    <row r="33005" hidden="1" x14ac:dyDescent="0.25"/>
    <row r="33006" hidden="1" x14ac:dyDescent="0.25"/>
    <row r="33007" hidden="1" x14ac:dyDescent="0.25"/>
    <row r="33008" hidden="1" x14ac:dyDescent="0.25"/>
    <row r="33009" hidden="1" x14ac:dyDescent="0.25"/>
    <row r="33010" hidden="1" x14ac:dyDescent="0.25"/>
    <row r="33011" hidden="1" x14ac:dyDescent="0.25"/>
    <row r="33012" hidden="1" x14ac:dyDescent="0.25"/>
    <row r="33013" hidden="1" x14ac:dyDescent="0.25"/>
    <row r="33014" hidden="1" x14ac:dyDescent="0.25"/>
    <row r="33015" hidden="1" x14ac:dyDescent="0.25"/>
    <row r="33016" hidden="1" x14ac:dyDescent="0.25"/>
    <row r="33017" hidden="1" x14ac:dyDescent="0.25"/>
    <row r="33018" hidden="1" x14ac:dyDescent="0.25"/>
    <row r="33019" hidden="1" x14ac:dyDescent="0.25"/>
    <row r="33020" hidden="1" x14ac:dyDescent="0.25"/>
    <row r="33021" hidden="1" x14ac:dyDescent="0.25"/>
    <row r="33022" hidden="1" x14ac:dyDescent="0.25"/>
    <row r="33023" hidden="1" x14ac:dyDescent="0.25"/>
    <row r="33024" hidden="1" x14ac:dyDescent="0.25"/>
    <row r="33025" hidden="1" x14ac:dyDescent="0.25"/>
    <row r="33026" hidden="1" x14ac:dyDescent="0.25"/>
    <row r="33027" hidden="1" x14ac:dyDescent="0.25"/>
    <row r="33028" hidden="1" x14ac:dyDescent="0.25"/>
    <row r="33029" hidden="1" x14ac:dyDescent="0.25"/>
    <row r="33030" hidden="1" x14ac:dyDescent="0.25"/>
    <row r="33031" hidden="1" x14ac:dyDescent="0.25"/>
    <row r="33032" hidden="1" x14ac:dyDescent="0.25"/>
    <row r="33033" hidden="1" x14ac:dyDescent="0.25"/>
    <row r="33034" hidden="1" x14ac:dyDescent="0.25"/>
    <row r="33035" hidden="1" x14ac:dyDescent="0.25"/>
    <row r="33036" hidden="1" x14ac:dyDescent="0.25"/>
    <row r="33037" hidden="1" x14ac:dyDescent="0.25"/>
    <row r="33038" hidden="1" x14ac:dyDescent="0.25"/>
    <row r="33039" hidden="1" x14ac:dyDescent="0.25"/>
    <row r="33040" hidden="1" x14ac:dyDescent="0.25"/>
    <row r="33041" hidden="1" x14ac:dyDescent="0.25"/>
    <row r="33042" hidden="1" x14ac:dyDescent="0.25"/>
    <row r="33043" hidden="1" x14ac:dyDescent="0.25"/>
    <row r="33044" hidden="1" x14ac:dyDescent="0.25"/>
    <row r="33045" hidden="1" x14ac:dyDescent="0.25"/>
    <row r="33046" hidden="1" x14ac:dyDescent="0.25"/>
    <row r="33047" hidden="1" x14ac:dyDescent="0.25"/>
    <row r="33048" hidden="1" x14ac:dyDescent="0.25"/>
    <row r="33049" hidden="1" x14ac:dyDescent="0.25"/>
    <row r="33050" hidden="1" x14ac:dyDescent="0.25"/>
    <row r="33051" hidden="1" x14ac:dyDescent="0.25"/>
    <row r="33052" hidden="1" x14ac:dyDescent="0.25"/>
    <row r="33053" hidden="1" x14ac:dyDescent="0.25"/>
    <row r="33054" hidden="1" x14ac:dyDescent="0.25"/>
    <row r="33055" hidden="1" x14ac:dyDescent="0.25"/>
    <row r="33056" hidden="1" x14ac:dyDescent="0.25"/>
    <row r="33057" hidden="1" x14ac:dyDescent="0.25"/>
    <row r="33058" hidden="1" x14ac:dyDescent="0.25"/>
    <row r="33059" hidden="1" x14ac:dyDescent="0.25"/>
    <row r="33060" hidden="1" x14ac:dyDescent="0.25"/>
    <row r="33061" hidden="1" x14ac:dyDescent="0.25"/>
    <row r="33062" hidden="1" x14ac:dyDescent="0.25"/>
    <row r="33063" hidden="1" x14ac:dyDescent="0.25"/>
    <row r="33064" hidden="1" x14ac:dyDescent="0.25"/>
    <row r="33065" hidden="1" x14ac:dyDescent="0.25"/>
    <row r="33066" hidden="1" x14ac:dyDescent="0.25"/>
    <row r="33067" hidden="1" x14ac:dyDescent="0.25"/>
    <row r="33068" hidden="1" x14ac:dyDescent="0.25"/>
    <row r="33069" hidden="1" x14ac:dyDescent="0.25"/>
    <row r="33070" hidden="1" x14ac:dyDescent="0.25"/>
    <row r="33071" hidden="1" x14ac:dyDescent="0.25"/>
    <row r="33072" hidden="1" x14ac:dyDescent="0.25"/>
    <row r="33073" hidden="1" x14ac:dyDescent="0.25"/>
    <row r="33074" hidden="1" x14ac:dyDescent="0.25"/>
    <row r="33075" hidden="1" x14ac:dyDescent="0.25"/>
    <row r="33076" hidden="1" x14ac:dyDescent="0.25"/>
    <row r="33077" hidden="1" x14ac:dyDescent="0.25"/>
    <row r="33078" hidden="1" x14ac:dyDescent="0.25"/>
    <row r="33079" hidden="1" x14ac:dyDescent="0.25"/>
    <row r="33080" hidden="1" x14ac:dyDescent="0.25"/>
    <row r="33081" hidden="1" x14ac:dyDescent="0.25"/>
    <row r="33082" hidden="1" x14ac:dyDescent="0.25"/>
    <row r="33083" hidden="1" x14ac:dyDescent="0.25"/>
    <row r="33084" hidden="1" x14ac:dyDescent="0.25"/>
    <row r="33085" hidden="1" x14ac:dyDescent="0.25"/>
    <row r="33086" hidden="1" x14ac:dyDescent="0.25"/>
    <row r="33087" hidden="1" x14ac:dyDescent="0.25"/>
    <row r="33088" hidden="1" x14ac:dyDescent="0.25"/>
    <row r="33089" hidden="1" x14ac:dyDescent="0.25"/>
    <row r="33090" hidden="1" x14ac:dyDescent="0.25"/>
    <row r="33091" hidden="1" x14ac:dyDescent="0.25"/>
    <row r="33092" hidden="1" x14ac:dyDescent="0.25"/>
    <row r="33093" hidden="1" x14ac:dyDescent="0.25"/>
    <row r="33094" hidden="1" x14ac:dyDescent="0.25"/>
    <row r="33095" hidden="1" x14ac:dyDescent="0.25"/>
    <row r="33096" hidden="1" x14ac:dyDescent="0.25"/>
    <row r="33097" hidden="1" x14ac:dyDescent="0.25"/>
    <row r="33098" hidden="1" x14ac:dyDescent="0.25"/>
    <row r="33099" hidden="1" x14ac:dyDescent="0.25"/>
    <row r="33100" hidden="1" x14ac:dyDescent="0.25"/>
    <row r="33101" hidden="1" x14ac:dyDescent="0.25"/>
    <row r="33102" hidden="1" x14ac:dyDescent="0.25"/>
    <row r="33103" hidden="1" x14ac:dyDescent="0.25"/>
    <row r="33104" hidden="1" x14ac:dyDescent="0.25"/>
    <row r="33105" hidden="1" x14ac:dyDescent="0.25"/>
    <row r="33106" hidden="1" x14ac:dyDescent="0.25"/>
    <row r="33107" hidden="1" x14ac:dyDescent="0.25"/>
    <row r="33108" hidden="1" x14ac:dyDescent="0.25"/>
    <row r="33109" hidden="1" x14ac:dyDescent="0.25"/>
    <row r="33110" hidden="1" x14ac:dyDescent="0.25"/>
    <row r="33111" hidden="1" x14ac:dyDescent="0.25"/>
    <row r="33112" hidden="1" x14ac:dyDescent="0.25"/>
    <row r="33113" hidden="1" x14ac:dyDescent="0.25"/>
    <row r="33114" hidden="1" x14ac:dyDescent="0.25"/>
    <row r="33115" hidden="1" x14ac:dyDescent="0.25"/>
    <row r="33116" hidden="1" x14ac:dyDescent="0.25"/>
    <row r="33117" hidden="1" x14ac:dyDescent="0.25"/>
    <row r="33118" hidden="1" x14ac:dyDescent="0.25"/>
    <row r="33119" hidden="1" x14ac:dyDescent="0.25"/>
    <row r="33120" hidden="1" x14ac:dyDescent="0.25"/>
    <row r="33121" hidden="1" x14ac:dyDescent="0.25"/>
    <row r="33122" hidden="1" x14ac:dyDescent="0.25"/>
    <row r="33123" hidden="1" x14ac:dyDescent="0.25"/>
    <row r="33124" hidden="1" x14ac:dyDescent="0.25"/>
    <row r="33125" hidden="1" x14ac:dyDescent="0.25"/>
    <row r="33126" hidden="1" x14ac:dyDescent="0.25"/>
    <row r="33127" hidden="1" x14ac:dyDescent="0.25"/>
    <row r="33128" hidden="1" x14ac:dyDescent="0.25"/>
    <row r="33129" hidden="1" x14ac:dyDescent="0.25"/>
    <row r="33130" hidden="1" x14ac:dyDescent="0.25"/>
    <row r="33131" hidden="1" x14ac:dyDescent="0.25"/>
    <row r="33132" hidden="1" x14ac:dyDescent="0.25"/>
    <row r="33133" hidden="1" x14ac:dyDescent="0.25"/>
    <row r="33134" hidden="1" x14ac:dyDescent="0.25"/>
    <row r="33135" hidden="1" x14ac:dyDescent="0.25"/>
    <row r="33136" hidden="1" x14ac:dyDescent="0.25"/>
    <row r="33137" hidden="1" x14ac:dyDescent="0.25"/>
    <row r="33138" hidden="1" x14ac:dyDescent="0.25"/>
    <row r="33139" hidden="1" x14ac:dyDescent="0.25"/>
    <row r="33140" hidden="1" x14ac:dyDescent="0.25"/>
    <row r="33141" hidden="1" x14ac:dyDescent="0.25"/>
    <row r="33142" hidden="1" x14ac:dyDescent="0.25"/>
    <row r="33143" hidden="1" x14ac:dyDescent="0.25"/>
    <row r="33144" hidden="1" x14ac:dyDescent="0.25"/>
    <row r="33145" hidden="1" x14ac:dyDescent="0.25"/>
    <row r="33146" hidden="1" x14ac:dyDescent="0.25"/>
    <row r="33147" hidden="1" x14ac:dyDescent="0.25"/>
    <row r="33148" hidden="1" x14ac:dyDescent="0.25"/>
    <row r="33149" hidden="1" x14ac:dyDescent="0.25"/>
    <row r="33150" hidden="1" x14ac:dyDescent="0.25"/>
    <row r="33151" hidden="1" x14ac:dyDescent="0.25"/>
    <row r="33152" hidden="1" x14ac:dyDescent="0.25"/>
    <row r="33153" hidden="1" x14ac:dyDescent="0.25"/>
    <row r="33154" hidden="1" x14ac:dyDescent="0.25"/>
    <row r="33155" hidden="1" x14ac:dyDescent="0.25"/>
    <row r="33156" hidden="1" x14ac:dyDescent="0.25"/>
    <row r="33157" hidden="1" x14ac:dyDescent="0.25"/>
    <row r="33158" hidden="1" x14ac:dyDescent="0.25"/>
    <row r="33159" hidden="1" x14ac:dyDescent="0.25"/>
    <row r="33160" hidden="1" x14ac:dyDescent="0.25"/>
    <row r="33161" hidden="1" x14ac:dyDescent="0.25"/>
    <row r="33162" hidden="1" x14ac:dyDescent="0.25"/>
    <row r="33163" hidden="1" x14ac:dyDescent="0.25"/>
    <row r="33164" hidden="1" x14ac:dyDescent="0.25"/>
    <row r="33165" hidden="1" x14ac:dyDescent="0.25"/>
    <row r="33166" hidden="1" x14ac:dyDescent="0.25"/>
    <row r="33167" hidden="1" x14ac:dyDescent="0.25"/>
    <row r="33168" hidden="1" x14ac:dyDescent="0.25"/>
    <row r="33169" hidden="1" x14ac:dyDescent="0.25"/>
    <row r="33170" hidden="1" x14ac:dyDescent="0.25"/>
    <row r="33171" hidden="1" x14ac:dyDescent="0.25"/>
    <row r="33172" hidden="1" x14ac:dyDescent="0.25"/>
    <row r="33173" hidden="1" x14ac:dyDescent="0.25"/>
    <row r="33174" hidden="1" x14ac:dyDescent="0.25"/>
    <row r="33175" hidden="1" x14ac:dyDescent="0.25"/>
    <row r="33176" hidden="1" x14ac:dyDescent="0.25"/>
    <row r="33177" hidden="1" x14ac:dyDescent="0.25"/>
    <row r="33178" hidden="1" x14ac:dyDescent="0.25"/>
    <row r="33179" hidden="1" x14ac:dyDescent="0.25"/>
    <row r="33180" hidden="1" x14ac:dyDescent="0.25"/>
    <row r="33181" hidden="1" x14ac:dyDescent="0.25"/>
    <row r="33182" hidden="1" x14ac:dyDescent="0.25"/>
    <row r="33183" hidden="1" x14ac:dyDescent="0.25"/>
    <row r="33184" hidden="1" x14ac:dyDescent="0.25"/>
    <row r="33185" hidden="1" x14ac:dyDescent="0.25"/>
    <row r="33186" hidden="1" x14ac:dyDescent="0.25"/>
    <row r="33187" hidden="1" x14ac:dyDescent="0.25"/>
    <row r="33188" hidden="1" x14ac:dyDescent="0.25"/>
    <row r="33189" hidden="1" x14ac:dyDescent="0.25"/>
    <row r="33190" hidden="1" x14ac:dyDescent="0.25"/>
    <row r="33191" hidden="1" x14ac:dyDescent="0.25"/>
    <row r="33192" hidden="1" x14ac:dyDescent="0.25"/>
    <row r="33193" hidden="1" x14ac:dyDescent="0.25"/>
    <row r="33194" hidden="1" x14ac:dyDescent="0.25"/>
    <row r="33195" hidden="1" x14ac:dyDescent="0.25"/>
    <row r="33196" hidden="1" x14ac:dyDescent="0.25"/>
    <row r="33197" hidden="1" x14ac:dyDescent="0.25"/>
    <row r="33198" hidden="1" x14ac:dyDescent="0.25"/>
    <row r="33199" hidden="1" x14ac:dyDescent="0.25"/>
    <row r="33200" hidden="1" x14ac:dyDescent="0.25"/>
    <row r="33201" hidden="1" x14ac:dyDescent="0.25"/>
    <row r="33202" hidden="1" x14ac:dyDescent="0.25"/>
    <row r="33203" hidden="1" x14ac:dyDescent="0.25"/>
    <row r="33204" hidden="1" x14ac:dyDescent="0.25"/>
    <row r="33205" hidden="1" x14ac:dyDescent="0.25"/>
    <row r="33206" hidden="1" x14ac:dyDescent="0.25"/>
    <row r="33207" hidden="1" x14ac:dyDescent="0.25"/>
    <row r="33208" hidden="1" x14ac:dyDescent="0.25"/>
    <row r="33209" hidden="1" x14ac:dyDescent="0.25"/>
    <row r="33210" hidden="1" x14ac:dyDescent="0.25"/>
    <row r="33211" hidden="1" x14ac:dyDescent="0.25"/>
    <row r="33212" hidden="1" x14ac:dyDescent="0.25"/>
    <row r="33213" hidden="1" x14ac:dyDescent="0.25"/>
    <row r="33214" hidden="1" x14ac:dyDescent="0.25"/>
    <row r="33215" hidden="1" x14ac:dyDescent="0.25"/>
    <row r="33216" hidden="1" x14ac:dyDescent="0.25"/>
    <row r="33217" hidden="1" x14ac:dyDescent="0.25"/>
    <row r="33218" hidden="1" x14ac:dyDescent="0.25"/>
    <row r="33219" hidden="1" x14ac:dyDescent="0.25"/>
    <row r="33220" hidden="1" x14ac:dyDescent="0.25"/>
    <row r="33221" hidden="1" x14ac:dyDescent="0.25"/>
    <row r="33222" hidden="1" x14ac:dyDescent="0.25"/>
    <row r="33223" hidden="1" x14ac:dyDescent="0.25"/>
    <row r="33224" hidden="1" x14ac:dyDescent="0.25"/>
    <row r="33225" hidden="1" x14ac:dyDescent="0.25"/>
    <row r="33226" hidden="1" x14ac:dyDescent="0.25"/>
    <row r="33227" hidden="1" x14ac:dyDescent="0.25"/>
    <row r="33228" hidden="1" x14ac:dyDescent="0.25"/>
    <row r="33229" hidden="1" x14ac:dyDescent="0.25"/>
    <row r="33230" hidden="1" x14ac:dyDescent="0.25"/>
    <row r="33231" hidden="1" x14ac:dyDescent="0.25"/>
    <row r="33232" hidden="1" x14ac:dyDescent="0.25"/>
    <row r="33233" hidden="1" x14ac:dyDescent="0.25"/>
    <row r="33234" hidden="1" x14ac:dyDescent="0.25"/>
    <row r="33235" hidden="1" x14ac:dyDescent="0.25"/>
    <row r="33236" hidden="1" x14ac:dyDescent="0.25"/>
    <row r="33237" hidden="1" x14ac:dyDescent="0.25"/>
    <row r="33238" hidden="1" x14ac:dyDescent="0.25"/>
    <row r="33239" hidden="1" x14ac:dyDescent="0.25"/>
    <row r="33240" hidden="1" x14ac:dyDescent="0.25"/>
    <row r="33241" hidden="1" x14ac:dyDescent="0.25"/>
    <row r="33242" hidden="1" x14ac:dyDescent="0.25"/>
    <row r="33243" hidden="1" x14ac:dyDescent="0.25"/>
    <row r="33244" hidden="1" x14ac:dyDescent="0.25"/>
    <row r="33245" hidden="1" x14ac:dyDescent="0.25"/>
    <row r="33246" hidden="1" x14ac:dyDescent="0.25"/>
    <row r="33247" hidden="1" x14ac:dyDescent="0.25"/>
    <row r="33248" hidden="1" x14ac:dyDescent="0.25"/>
    <row r="33249" hidden="1" x14ac:dyDescent="0.25"/>
    <row r="33250" hidden="1" x14ac:dyDescent="0.25"/>
    <row r="33251" hidden="1" x14ac:dyDescent="0.25"/>
    <row r="33252" hidden="1" x14ac:dyDescent="0.25"/>
    <row r="33253" hidden="1" x14ac:dyDescent="0.25"/>
    <row r="33254" hidden="1" x14ac:dyDescent="0.25"/>
    <row r="33255" hidden="1" x14ac:dyDescent="0.25"/>
    <row r="33256" hidden="1" x14ac:dyDescent="0.25"/>
    <row r="33257" hidden="1" x14ac:dyDescent="0.25"/>
    <row r="33258" hidden="1" x14ac:dyDescent="0.25"/>
    <row r="33259" hidden="1" x14ac:dyDescent="0.25"/>
    <row r="33260" hidden="1" x14ac:dyDescent="0.25"/>
    <row r="33261" hidden="1" x14ac:dyDescent="0.25"/>
    <row r="33262" hidden="1" x14ac:dyDescent="0.25"/>
    <row r="33263" hidden="1" x14ac:dyDescent="0.25"/>
    <row r="33264" hidden="1" x14ac:dyDescent="0.25"/>
    <row r="33265" hidden="1" x14ac:dyDescent="0.25"/>
    <row r="33266" hidden="1" x14ac:dyDescent="0.25"/>
    <row r="33267" hidden="1" x14ac:dyDescent="0.25"/>
    <row r="33268" hidden="1" x14ac:dyDescent="0.25"/>
    <row r="33269" hidden="1" x14ac:dyDescent="0.25"/>
    <row r="33270" hidden="1" x14ac:dyDescent="0.25"/>
    <row r="33271" hidden="1" x14ac:dyDescent="0.25"/>
    <row r="33272" hidden="1" x14ac:dyDescent="0.25"/>
    <row r="33273" hidden="1" x14ac:dyDescent="0.25"/>
    <row r="33274" hidden="1" x14ac:dyDescent="0.25"/>
    <row r="33275" hidden="1" x14ac:dyDescent="0.25"/>
    <row r="33276" hidden="1" x14ac:dyDescent="0.25"/>
    <row r="33277" hidden="1" x14ac:dyDescent="0.25"/>
    <row r="33278" hidden="1" x14ac:dyDescent="0.25"/>
    <row r="33279" hidden="1" x14ac:dyDescent="0.25"/>
    <row r="33280" hidden="1" x14ac:dyDescent="0.25"/>
    <row r="33281" hidden="1" x14ac:dyDescent="0.25"/>
    <row r="33282" hidden="1" x14ac:dyDescent="0.25"/>
    <row r="33283" hidden="1" x14ac:dyDescent="0.25"/>
    <row r="33284" hidden="1" x14ac:dyDescent="0.25"/>
    <row r="33285" hidden="1" x14ac:dyDescent="0.25"/>
    <row r="33286" hidden="1" x14ac:dyDescent="0.25"/>
    <row r="33287" hidden="1" x14ac:dyDescent="0.25"/>
    <row r="33288" hidden="1" x14ac:dyDescent="0.25"/>
    <row r="33289" hidden="1" x14ac:dyDescent="0.25"/>
    <row r="33290" hidden="1" x14ac:dyDescent="0.25"/>
    <row r="33291" hidden="1" x14ac:dyDescent="0.25"/>
    <row r="33292" hidden="1" x14ac:dyDescent="0.25"/>
    <row r="33293" hidden="1" x14ac:dyDescent="0.25"/>
    <row r="33294" hidden="1" x14ac:dyDescent="0.25"/>
    <row r="33295" hidden="1" x14ac:dyDescent="0.25"/>
    <row r="33296" hidden="1" x14ac:dyDescent="0.25"/>
    <row r="33297" hidden="1" x14ac:dyDescent="0.25"/>
    <row r="33298" hidden="1" x14ac:dyDescent="0.25"/>
    <row r="33299" hidden="1" x14ac:dyDescent="0.25"/>
    <row r="33300" hidden="1" x14ac:dyDescent="0.25"/>
    <row r="33301" hidden="1" x14ac:dyDescent="0.25"/>
    <row r="33302" hidden="1" x14ac:dyDescent="0.25"/>
    <row r="33303" hidden="1" x14ac:dyDescent="0.25"/>
    <row r="33304" hidden="1" x14ac:dyDescent="0.25"/>
    <row r="33305" hidden="1" x14ac:dyDescent="0.25"/>
    <row r="33306" hidden="1" x14ac:dyDescent="0.25"/>
    <row r="33307" hidden="1" x14ac:dyDescent="0.25"/>
    <row r="33308" hidden="1" x14ac:dyDescent="0.25"/>
    <row r="33309" hidden="1" x14ac:dyDescent="0.25"/>
    <row r="33310" hidden="1" x14ac:dyDescent="0.25"/>
    <row r="33311" hidden="1" x14ac:dyDescent="0.25"/>
    <row r="33312" hidden="1" x14ac:dyDescent="0.25"/>
    <row r="33313" hidden="1" x14ac:dyDescent="0.25"/>
    <row r="33314" hidden="1" x14ac:dyDescent="0.25"/>
    <row r="33315" hidden="1" x14ac:dyDescent="0.25"/>
    <row r="33316" hidden="1" x14ac:dyDescent="0.25"/>
    <row r="33317" hidden="1" x14ac:dyDescent="0.25"/>
    <row r="33318" hidden="1" x14ac:dyDescent="0.25"/>
    <row r="33319" hidden="1" x14ac:dyDescent="0.25"/>
    <row r="33320" hidden="1" x14ac:dyDescent="0.25"/>
    <row r="33321" hidden="1" x14ac:dyDescent="0.25"/>
    <row r="33322" hidden="1" x14ac:dyDescent="0.25"/>
    <row r="33323" hidden="1" x14ac:dyDescent="0.25"/>
    <row r="33324" hidden="1" x14ac:dyDescent="0.25"/>
    <row r="33325" hidden="1" x14ac:dyDescent="0.25"/>
    <row r="33326" hidden="1" x14ac:dyDescent="0.25"/>
    <row r="33327" hidden="1" x14ac:dyDescent="0.25"/>
    <row r="33328" hidden="1" x14ac:dyDescent="0.25"/>
    <row r="33329" hidden="1" x14ac:dyDescent="0.25"/>
    <row r="33330" hidden="1" x14ac:dyDescent="0.25"/>
    <row r="33331" hidden="1" x14ac:dyDescent="0.25"/>
    <row r="33332" hidden="1" x14ac:dyDescent="0.25"/>
    <row r="33333" hidden="1" x14ac:dyDescent="0.25"/>
    <row r="33334" hidden="1" x14ac:dyDescent="0.25"/>
    <row r="33335" hidden="1" x14ac:dyDescent="0.25"/>
    <row r="33336" hidden="1" x14ac:dyDescent="0.25"/>
    <row r="33337" hidden="1" x14ac:dyDescent="0.25"/>
    <row r="33338" hidden="1" x14ac:dyDescent="0.25"/>
    <row r="33339" hidden="1" x14ac:dyDescent="0.25"/>
    <row r="33340" hidden="1" x14ac:dyDescent="0.25"/>
    <row r="33341" hidden="1" x14ac:dyDescent="0.25"/>
    <row r="33342" hidden="1" x14ac:dyDescent="0.25"/>
    <row r="33343" hidden="1" x14ac:dyDescent="0.25"/>
    <row r="33344" hidden="1" x14ac:dyDescent="0.25"/>
    <row r="33345" hidden="1" x14ac:dyDescent="0.25"/>
    <row r="33346" hidden="1" x14ac:dyDescent="0.25"/>
    <row r="33347" hidden="1" x14ac:dyDescent="0.25"/>
    <row r="33348" hidden="1" x14ac:dyDescent="0.25"/>
    <row r="33349" hidden="1" x14ac:dyDescent="0.25"/>
    <row r="33350" hidden="1" x14ac:dyDescent="0.25"/>
    <row r="33351" hidden="1" x14ac:dyDescent="0.25"/>
    <row r="33352" hidden="1" x14ac:dyDescent="0.25"/>
    <row r="33353" hidden="1" x14ac:dyDescent="0.25"/>
    <row r="33354" hidden="1" x14ac:dyDescent="0.25"/>
    <row r="33355" hidden="1" x14ac:dyDescent="0.25"/>
    <row r="33356" hidden="1" x14ac:dyDescent="0.25"/>
    <row r="33357" hidden="1" x14ac:dyDescent="0.25"/>
    <row r="33358" hidden="1" x14ac:dyDescent="0.25"/>
    <row r="33359" hidden="1" x14ac:dyDescent="0.25"/>
    <row r="33360" hidden="1" x14ac:dyDescent="0.25"/>
    <row r="33361" hidden="1" x14ac:dyDescent="0.25"/>
    <row r="33362" hidden="1" x14ac:dyDescent="0.25"/>
    <row r="33363" hidden="1" x14ac:dyDescent="0.25"/>
    <row r="33364" hidden="1" x14ac:dyDescent="0.25"/>
    <row r="33365" hidden="1" x14ac:dyDescent="0.25"/>
    <row r="33366" hidden="1" x14ac:dyDescent="0.25"/>
    <row r="33367" hidden="1" x14ac:dyDescent="0.25"/>
    <row r="33368" hidden="1" x14ac:dyDescent="0.25"/>
    <row r="33369" hidden="1" x14ac:dyDescent="0.25"/>
    <row r="33370" hidden="1" x14ac:dyDescent="0.25"/>
    <row r="33371" hidden="1" x14ac:dyDescent="0.25"/>
    <row r="33372" hidden="1" x14ac:dyDescent="0.25"/>
    <row r="33373" hidden="1" x14ac:dyDescent="0.25"/>
    <row r="33374" hidden="1" x14ac:dyDescent="0.25"/>
    <row r="33375" hidden="1" x14ac:dyDescent="0.25"/>
    <row r="33376" hidden="1" x14ac:dyDescent="0.25"/>
    <row r="33377" hidden="1" x14ac:dyDescent="0.25"/>
    <row r="33378" hidden="1" x14ac:dyDescent="0.25"/>
    <row r="33379" hidden="1" x14ac:dyDescent="0.25"/>
    <row r="33380" hidden="1" x14ac:dyDescent="0.25"/>
    <row r="33381" hidden="1" x14ac:dyDescent="0.25"/>
    <row r="33382" hidden="1" x14ac:dyDescent="0.25"/>
    <row r="33383" hidden="1" x14ac:dyDescent="0.25"/>
    <row r="33384" hidden="1" x14ac:dyDescent="0.25"/>
    <row r="33385" hidden="1" x14ac:dyDescent="0.25"/>
    <row r="33386" hidden="1" x14ac:dyDescent="0.25"/>
    <row r="33387" hidden="1" x14ac:dyDescent="0.25"/>
    <row r="33388" hidden="1" x14ac:dyDescent="0.25"/>
    <row r="33389" hidden="1" x14ac:dyDescent="0.25"/>
    <row r="33390" hidden="1" x14ac:dyDescent="0.25"/>
    <row r="33391" hidden="1" x14ac:dyDescent="0.25"/>
    <row r="33392" hidden="1" x14ac:dyDescent="0.25"/>
    <row r="33393" hidden="1" x14ac:dyDescent="0.25"/>
    <row r="33394" hidden="1" x14ac:dyDescent="0.25"/>
    <row r="33395" hidden="1" x14ac:dyDescent="0.25"/>
    <row r="33396" hidden="1" x14ac:dyDescent="0.25"/>
    <row r="33397" hidden="1" x14ac:dyDescent="0.25"/>
    <row r="33398" hidden="1" x14ac:dyDescent="0.25"/>
    <row r="33399" hidden="1" x14ac:dyDescent="0.25"/>
    <row r="33400" hidden="1" x14ac:dyDescent="0.25"/>
    <row r="33401" hidden="1" x14ac:dyDescent="0.25"/>
    <row r="33402" hidden="1" x14ac:dyDescent="0.25"/>
    <row r="33403" hidden="1" x14ac:dyDescent="0.25"/>
    <row r="33404" hidden="1" x14ac:dyDescent="0.25"/>
    <row r="33405" hidden="1" x14ac:dyDescent="0.25"/>
    <row r="33406" hidden="1" x14ac:dyDescent="0.25"/>
    <row r="33407" hidden="1" x14ac:dyDescent="0.25"/>
    <row r="33408" hidden="1" x14ac:dyDescent="0.25"/>
    <row r="33409" hidden="1" x14ac:dyDescent="0.25"/>
    <row r="33410" hidden="1" x14ac:dyDescent="0.25"/>
    <row r="33411" hidden="1" x14ac:dyDescent="0.25"/>
    <row r="33412" hidden="1" x14ac:dyDescent="0.25"/>
    <row r="33413" hidden="1" x14ac:dyDescent="0.25"/>
    <row r="33414" hidden="1" x14ac:dyDescent="0.25"/>
    <row r="33415" hidden="1" x14ac:dyDescent="0.25"/>
    <row r="33416" hidden="1" x14ac:dyDescent="0.25"/>
    <row r="33417" hidden="1" x14ac:dyDescent="0.25"/>
    <row r="33418" hidden="1" x14ac:dyDescent="0.25"/>
    <row r="33419" hidden="1" x14ac:dyDescent="0.25"/>
    <row r="33420" hidden="1" x14ac:dyDescent="0.25"/>
    <row r="33421" hidden="1" x14ac:dyDescent="0.25"/>
    <row r="33422" hidden="1" x14ac:dyDescent="0.25"/>
    <row r="33423" hidden="1" x14ac:dyDescent="0.25"/>
    <row r="33424" hidden="1" x14ac:dyDescent="0.25"/>
    <row r="33425" hidden="1" x14ac:dyDescent="0.25"/>
    <row r="33426" hidden="1" x14ac:dyDescent="0.25"/>
    <row r="33427" hidden="1" x14ac:dyDescent="0.25"/>
    <row r="33428" hidden="1" x14ac:dyDescent="0.25"/>
    <row r="33429" hidden="1" x14ac:dyDescent="0.25"/>
    <row r="33430" hidden="1" x14ac:dyDescent="0.25"/>
    <row r="33431" hidden="1" x14ac:dyDescent="0.25"/>
    <row r="33432" hidden="1" x14ac:dyDescent="0.25"/>
    <row r="33433" hidden="1" x14ac:dyDescent="0.25"/>
    <row r="33434" hidden="1" x14ac:dyDescent="0.25"/>
    <row r="33435" hidden="1" x14ac:dyDescent="0.25"/>
    <row r="33436" hidden="1" x14ac:dyDescent="0.25"/>
    <row r="33437" hidden="1" x14ac:dyDescent="0.25"/>
    <row r="33438" hidden="1" x14ac:dyDescent="0.25"/>
    <row r="33439" hidden="1" x14ac:dyDescent="0.25"/>
    <row r="33440" hidden="1" x14ac:dyDescent="0.25"/>
    <row r="33441" hidden="1" x14ac:dyDescent="0.25"/>
    <row r="33442" hidden="1" x14ac:dyDescent="0.25"/>
    <row r="33443" hidden="1" x14ac:dyDescent="0.25"/>
    <row r="33444" hidden="1" x14ac:dyDescent="0.25"/>
    <row r="33445" hidden="1" x14ac:dyDescent="0.25"/>
    <row r="33446" hidden="1" x14ac:dyDescent="0.25"/>
    <row r="33447" hidden="1" x14ac:dyDescent="0.25"/>
    <row r="33448" hidden="1" x14ac:dyDescent="0.25"/>
    <row r="33449" hidden="1" x14ac:dyDescent="0.25"/>
    <row r="33450" hidden="1" x14ac:dyDescent="0.25"/>
    <row r="33451" hidden="1" x14ac:dyDescent="0.25"/>
    <row r="33452" hidden="1" x14ac:dyDescent="0.25"/>
    <row r="33453" hidden="1" x14ac:dyDescent="0.25"/>
    <row r="33454" hidden="1" x14ac:dyDescent="0.25"/>
    <row r="33455" hidden="1" x14ac:dyDescent="0.25"/>
    <row r="33456" hidden="1" x14ac:dyDescent="0.25"/>
    <row r="33457" hidden="1" x14ac:dyDescent="0.25"/>
    <row r="33458" hidden="1" x14ac:dyDescent="0.25"/>
    <row r="33459" hidden="1" x14ac:dyDescent="0.25"/>
    <row r="33460" hidden="1" x14ac:dyDescent="0.25"/>
    <row r="33461" hidden="1" x14ac:dyDescent="0.25"/>
    <row r="33462" hidden="1" x14ac:dyDescent="0.25"/>
    <row r="33463" hidden="1" x14ac:dyDescent="0.25"/>
    <row r="33464" hidden="1" x14ac:dyDescent="0.25"/>
    <row r="33465" hidden="1" x14ac:dyDescent="0.25"/>
    <row r="33466" hidden="1" x14ac:dyDescent="0.25"/>
    <row r="33467" hidden="1" x14ac:dyDescent="0.25"/>
    <row r="33468" hidden="1" x14ac:dyDescent="0.25"/>
    <row r="33469" hidden="1" x14ac:dyDescent="0.25"/>
    <row r="33470" hidden="1" x14ac:dyDescent="0.25"/>
    <row r="33471" hidden="1" x14ac:dyDescent="0.25"/>
    <row r="33472" hidden="1" x14ac:dyDescent="0.25"/>
    <row r="33473" hidden="1" x14ac:dyDescent="0.25"/>
    <row r="33474" hidden="1" x14ac:dyDescent="0.25"/>
    <row r="33475" hidden="1" x14ac:dyDescent="0.25"/>
    <row r="33476" hidden="1" x14ac:dyDescent="0.25"/>
    <row r="33477" hidden="1" x14ac:dyDescent="0.25"/>
    <row r="33478" hidden="1" x14ac:dyDescent="0.25"/>
    <row r="33479" hidden="1" x14ac:dyDescent="0.25"/>
    <row r="33480" hidden="1" x14ac:dyDescent="0.25"/>
    <row r="33481" hidden="1" x14ac:dyDescent="0.25"/>
    <row r="33482" hidden="1" x14ac:dyDescent="0.25"/>
    <row r="33483" hidden="1" x14ac:dyDescent="0.25"/>
    <row r="33484" hidden="1" x14ac:dyDescent="0.25"/>
    <row r="33485" hidden="1" x14ac:dyDescent="0.25"/>
    <row r="33486" hidden="1" x14ac:dyDescent="0.25"/>
    <row r="33487" hidden="1" x14ac:dyDescent="0.25"/>
    <row r="33488" hidden="1" x14ac:dyDescent="0.25"/>
    <row r="33489" hidden="1" x14ac:dyDescent="0.25"/>
    <row r="33490" hidden="1" x14ac:dyDescent="0.25"/>
    <row r="33491" hidden="1" x14ac:dyDescent="0.25"/>
    <row r="33492" hidden="1" x14ac:dyDescent="0.25"/>
    <row r="33493" hidden="1" x14ac:dyDescent="0.25"/>
    <row r="33494" hidden="1" x14ac:dyDescent="0.25"/>
    <row r="33495" hidden="1" x14ac:dyDescent="0.25"/>
    <row r="33496" hidden="1" x14ac:dyDescent="0.25"/>
    <row r="33497" hidden="1" x14ac:dyDescent="0.25"/>
    <row r="33498" hidden="1" x14ac:dyDescent="0.25"/>
    <row r="33499" hidden="1" x14ac:dyDescent="0.25"/>
    <row r="33500" hidden="1" x14ac:dyDescent="0.25"/>
    <row r="33501" hidden="1" x14ac:dyDescent="0.25"/>
    <row r="33502" hidden="1" x14ac:dyDescent="0.25"/>
    <row r="33503" hidden="1" x14ac:dyDescent="0.25"/>
    <row r="33504" hidden="1" x14ac:dyDescent="0.25"/>
    <row r="33505" hidden="1" x14ac:dyDescent="0.25"/>
    <row r="33506" hidden="1" x14ac:dyDescent="0.25"/>
    <row r="33507" hidden="1" x14ac:dyDescent="0.25"/>
    <row r="33508" hidden="1" x14ac:dyDescent="0.25"/>
    <row r="33509" hidden="1" x14ac:dyDescent="0.25"/>
    <row r="33510" hidden="1" x14ac:dyDescent="0.25"/>
    <row r="33511" hidden="1" x14ac:dyDescent="0.25"/>
    <row r="33512" hidden="1" x14ac:dyDescent="0.25"/>
    <row r="33513" hidden="1" x14ac:dyDescent="0.25"/>
    <row r="33514" hidden="1" x14ac:dyDescent="0.25"/>
    <row r="33515" hidden="1" x14ac:dyDescent="0.25"/>
    <row r="33516" hidden="1" x14ac:dyDescent="0.25"/>
    <row r="33517" hidden="1" x14ac:dyDescent="0.25"/>
    <row r="33518" hidden="1" x14ac:dyDescent="0.25"/>
    <row r="33519" hidden="1" x14ac:dyDescent="0.25"/>
    <row r="33520" hidden="1" x14ac:dyDescent="0.25"/>
    <row r="33521" hidden="1" x14ac:dyDescent="0.25"/>
    <row r="33522" hidden="1" x14ac:dyDescent="0.25"/>
    <row r="33523" hidden="1" x14ac:dyDescent="0.25"/>
    <row r="33524" hidden="1" x14ac:dyDescent="0.25"/>
    <row r="33525" hidden="1" x14ac:dyDescent="0.25"/>
    <row r="33526" hidden="1" x14ac:dyDescent="0.25"/>
    <row r="33527" hidden="1" x14ac:dyDescent="0.25"/>
    <row r="33528" hidden="1" x14ac:dyDescent="0.25"/>
    <row r="33529" hidden="1" x14ac:dyDescent="0.25"/>
    <row r="33530" hidden="1" x14ac:dyDescent="0.25"/>
    <row r="33531" hidden="1" x14ac:dyDescent="0.25"/>
    <row r="33532" hidden="1" x14ac:dyDescent="0.25"/>
    <row r="33533" hidden="1" x14ac:dyDescent="0.25"/>
    <row r="33534" hidden="1" x14ac:dyDescent="0.25"/>
    <row r="33535" hidden="1" x14ac:dyDescent="0.25"/>
    <row r="33536" hidden="1" x14ac:dyDescent="0.25"/>
    <row r="33537" hidden="1" x14ac:dyDescent="0.25"/>
    <row r="33538" hidden="1" x14ac:dyDescent="0.25"/>
    <row r="33539" hidden="1" x14ac:dyDescent="0.25"/>
    <row r="33540" hidden="1" x14ac:dyDescent="0.25"/>
    <row r="33541" hidden="1" x14ac:dyDescent="0.25"/>
    <row r="33542" hidden="1" x14ac:dyDescent="0.25"/>
    <row r="33543" hidden="1" x14ac:dyDescent="0.25"/>
    <row r="33544" hidden="1" x14ac:dyDescent="0.25"/>
    <row r="33545" hidden="1" x14ac:dyDescent="0.25"/>
    <row r="33546" hidden="1" x14ac:dyDescent="0.25"/>
    <row r="33547" hidden="1" x14ac:dyDescent="0.25"/>
    <row r="33548" hidden="1" x14ac:dyDescent="0.25"/>
    <row r="33549" hidden="1" x14ac:dyDescent="0.25"/>
    <row r="33550" hidden="1" x14ac:dyDescent="0.25"/>
    <row r="33551" hidden="1" x14ac:dyDescent="0.25"/>
    <row r="33552" hidden="1" x14ac:dyDescent="0.25"/>
    <row r="33553" hidden="1" x14ac:dyDescent="0.25"/>
    <row r="33554" hidden="1" x14ac:dyDescent="0.25"/>
    <row r="33555" hidden="1" x14ac:dyDescent="0.25"/>
    <row r="33556" hidden="1" x14ac:dyDescent="0.25"/>
    <row r="33557" hidden="1" x14ac:dyDescent="0.25"/>
    <row r="33558" hidden="1" x14ac:dyDescent="0.25"/>
    <row r="33559" hidden="1" x14ac:dyDescent="0.25"/>
    <row r="33560" hidden="1" x14ac:dyDescent="0.25"/>
    <row r="33561" hidden="1" x14ac:dyDescent="0.25"/>
    <row r="33562" hidden="1" x14ac:dyDescent="0.25"/>
    <row r="33563" hidden="1" x14ac:dyDescent="0.25"/>
    <row r="33564" hidden="1" x14ac:dyDescent="0.25"/>
    <row r="33565" hidden="1" x14ac:dyDescent="0.25"/>
    <row r="33566" hidden="1" x14ac:dyDescent="0.25"/>
    <row r="33567" hidden="1" x14ac:dyDescent="0.25"/>
    <row r="33568" hidden="1" x14ac:dyDescent="0.25"/>
    <row r="33569" hidden="1" x14ac:dyDescent="0.25"/>
    <row r="33570" hidden="1" x14ac:dyDescent="0.25"/>
    <row r="33571" hidden="1" x14ac:dyDescent="0.25"/>
    <row r="33572" hidden="1" x14ac:dyDescent="0.25"/>
    <row r="33573" hidden="1" x14ac:dyDescent="0.25"/>
    <row r="33574" hidden="1" x14ac:dyDescent="0.25"/>
    <row r="33575" hidden="1" x14ac:dyDescent="0.25"/>
    <row r="33576" hidden="1" x14ac:dyDescent="0.25"/>
    <row r="33577" hidden="1" x14ac:dyDescent="0.25"/>
    <row r="33578" hidden="1" x14ac:dyDescent="0.25"/>
    <row r="33579" hidden="1" x14ac:dyDescent="0.25"/>
    <row r="33580" hidden="1" x14ac:dyDescent="0.25"/>
    <row r="33581" hidden="1" x14ac:dyDescent="0.25"/>
    <row r="33582" hidden="1" x14ac:dyDescent="0.25"/>
    <row r="33583" hidden="1" x14ac:dyDescent="0.25"/>
    <row r="33584" hidden="1" x14ac:dyDescent="0.25"/>
    <row r="33585" hidden="1" x14ac:dyDescent="0.25"/>
    <row r="33586" hidden="1" x14ac:dyDescent="0.25"/>
    <row r="33587" hidden="1" x14ac:dyDescent="0.25"/>
    <row r="33588" hidden="1" x14ac:dyDescent="0.25"/>
    <row r="33589" hidden="1" x14ac:dyDescent="0.25"/>
    <row r="33590" hidden="1" x14ac:dyDescent="0.25"/>
    <row r="33591" hidden="1" x14ac:dyDescent="0.25"/>
    <row r="33592" hidden="1" x14ac:dyDescent="0.25"/>
    <row r="33593" hidden="1" x14ac:dyDescent="0.25"/>
    <row r="33594" hidden="1" x14ac:dyDescent="0.25"/>
    <row r="33595" hidden="1" x14ac:dyDescent="0.25"/>
    <row r="33596" hidden="1" x14ac:dyDescent="0.25"/>
    <row r="33597" hidden="1" x14ac:dyDescent="0.25"/>
    <row r="33598" hidden="1" x14ac:dyDescent="0.25"/>
    <row r="33599" hidden="1" x14ac:dyDescent="0.25"/>
    <row r="33600" hidden="1" x14ac:dyDescent="0.25"/>
    <row r="33601" hidden="1" x14ac:dyDescent="0.25"/>
    <row r="33602" hidden="1" x14ac:dyDescent="0.25"/>
    <row r="33603" hidden="1" x14ac:dyDescent="0.25"/>
    <row r="33604" hidden="1" x14ac:dyDescent="0.25"/>
    <row r="33605" hidden="1" x14ac:dyDescent="0.25"/>
    <row r="33606" hidden="1" x14ac:dyDescent="0.25"/>
    <row r="33607" hidden="1" x14ac:dyDescent="0.25"/>
    <row r="33608" hidden="1" x14ac:dyDescent="0.25"/>
    <row r="33609" hidden="1" x14ac:dyDescent="0.25"/>
    <row r="33610" hidden="1" x14ac:dyDescent="0.25"/>
    <row r="33611" hidden="1" x14ac:dyDescent="0.25"/>
    <row r="33612" hidden="1" x14ac:dyDescent="0.25"/>
    <row r="33613" hidden="1" x14ac:dyDescent="0.25"/>
    <row r="33614" hidden="1" x14ac:dyDescent="0.25"/>
    <row r="33615" hidden="1" x14ac:dyDescent="0.25"/>
    <row r="33616" hidden="1" x14ac:dyDescent="0.25"/>
    <row r="33617" hidden="1" x14ac:dyDescent="0.25"/>
    <row r="33618" hidden="1" x14ac:dyDescent="0.25"/>
    <row r="33619" hidden="1" x14ac:dyDescent="0.25"/>
    <row r="33620" hidden="1" x14ac:dyDescent="0.25"/>
    <row r="33621" hidden="1" x14ac:dyDescent="0.25"/>
    <row r="33622" hidden="1" x14ac:dyDescent="0.25"/>
    <row r="33623" hidden="1" x14ac:dyDescent="0.25"/>
    <row r="33624" hidden="1" x14ac:dyDescent="0.25"/>
    <row r="33625" hidden="1" x14ac:dyDescent="0.25"/>
    <row r="33626" hidden="1" x14ac:dyDescent="0.25"/>
    <row r="33627" hidden="1" x14ac:dyDescent="0.25"/>
    <row r="33628" hidden="1" x14ac:dyDescent="0.25"/>
    <row r="33629" hidden="1" x14ac:dyDescent="0.25"/>
    <row r="33630" hidden="1" x14ac:dyDescent="0.25"/>
    <row r="33631" hidden="1" x14ac:dyDescent="0.25"/>
    <row r="33632" hidden="1" x14ac:dyDescent="0.25"/>
    <row r="33633" hidden="1" x14ac:dyDescent="0.25"/>
    <row r="33634" hidden="1" x14ac:dyDescent="0.25"/>
    <row r="33635" hidden="1" x14ac:dyDescent="0.25"/>
    <row r="33636" hidden="1" x14ac:dyDescent="0.25"/>
    <row r="33637" hidden="1" x14ac:dyDescent="0.25"/>
    <row r="33638" hidden="1" x14ac:dyDescent="0.25"/>
    <row r="33639" hidden="1" x14ac:dyDescent="0.25"/>
    <row r="33640" hidden="1" x14ac:dyDescent="0.25"/>
    <row r="33641" hidden="1" x14ac:dyDescent="0.25"/>
    <row r="33642" hidden="1" x14ac:dyDescent="0.25"/>
    <row r="33643" hidden="1" x14ac:dyDescent="0.25"/>
    <row r="33644" hidden="1" x14ac:dyDescent="0.25"/>
    <row r="33645" hidden="1" x14ac:dyDescent="0.25"/>
    <row r="33646" hidden="1" x14ac:dyDescent="0.25"/>
    <row r="33647" hidden="1" x14ac:dyDescent="0.25"/>
    <row r="33648" hidden="1" x14ac:dyDescent="0.25"/>
    <row r="33649" hidden="1" x14ac:dyDescent="0.25"/>
    <row r="33650" hidden="1" x14ac:dyDescent="0.25"/>
    <row r="33651" hidden="1" x14ac:dyDescent="0.25"/>
    <row r="33652" hidden="1" x14ac:dyDescent="0.25"/>
    <row r="33653" hidden="1" x14ac:dyDescent="0.25"/>
    <row r="33654" hidden="1" x14ac:dyDescent="0.25"/>
    <row r="33655" hidden="1" x14ac:dyDescent="0.25"/>
    <row r="33656" hidden="1" x14ac:dyDescent="0.25"/>
    <row r="33657" hidden="1" x14ac:dyDescent="0.25"/>
    <row r="33658" hidden="1" x14ac:dyDescent="0.25"/>
    <row r="33659" hidden="1" x14ac:dyDescent="0.25"/>
    <row r="33660" hidden="1" x14ac:dyDescent="0.25"/>
    <row r="33661" hidden="1" x14ac:dyDescent="0.25"/>
    <row r="33662" hidden="1" x14ac:dyDescent="0.25"/>
    <row r="33663" hidden="1" x14ac:dyDescent="0.25"/>
    <row r="33664" hidden="1" x14ac:dyDescent="0.25"/>
    <row r="33665" hidden="1" x14ac:dyDescent="0.25"/>
    <row r="33666" hidden="1" x14ac:dyDescent="0.25"/>
    <row r="33667" hidden="1" x14ac:dyDescent="0.25"/>
    <row r="33668" hidden="1" x14ac:dyDescent="0.25"/>
    <row r="33669" hidden="1" x14ac:dyDescent="0.25"/>
    <row r="33670" hidden="1" x14ac:dyDescent="0.25"/>
    <row r="33671" hidden="1" x14ac:dyDescent="0.25"/>
    <row r="33672" hidden="1" x14ac:dyDescent="0.25"/>
    <row r="33673" hidden="1" x14ac:dyDescent="0.25"/>
    <row r="33674" hidden="1" x14ac:dyDescent="0.25"/>
    <row r="33675" hidden="1" x14ac:dyDescent="0.25"/>
    <row r="33676" hidden="1" x14ac:dyDescent="0.25"/>
    <row r="33677" hidden="1" x14ac:dyDescent="0.25"/>
    <row r="33678" hidden="1" x14ac:dyDescent="0.25"/>
    <row r="33679" hidden="1" x14ac:dyDescent="0.25"/>
    <row r="33680" hidden="1" x14ac:dyDescent="0.25"/>
    <row r="33681" hidden="1" x14ac:dyDescent="0.25"/>
    <row r="33682" hidden="1" x14ac:dyDescent="0.25"/>
    <row r="33683" hidden="1" x14ac:dyDescent="0.25"/>
    <row r="33684" hidden="1" x14ac:dyDescent="0.25"/>
    <row r="33685" hidden="1" x14ac:dyDescent="0.25"/>
    <row r="33686" hidden="1" x14ac:dyDescent="0.25"/>
    <row r="33687" hidden="1" x14ac:dyDescent="0.25"/>
    <row r="33688" hidden="1" x14ac:dyDescent="0.25"/>
    <row r="33689" hidden="1" x14ac:dyDescent="0.25"/>
    <row r="33690" hidden="1" x14ac:dyDescent="0.25"/>
    <row r="33691" hidden="1" x14ac:dyDescent="0.25"/>
    <row r="33692" hidden="1" x14ac:dyDescent="0.25"/>
    <row r="33693" hidden="1" x14ac:dyDescent="0.25"/>
    <row r="33694" hidden="1" x14ac:dyDescent="0.25"/>
    <row r="33695" hidden="1" x14ac:dyDescent="0.25"/>
    <row r="33696" hidden="1" x14ac:dyDescent="0.25"/>
    <row r="33697" hidden="1" x14ac:dyDescent="0.25"/>
    <row r="33698" hidden="1" x14ac:dyDescent="0.25"/>
    <row r="33699" hidden="1" x14ac:dyDescent="0.25"/>
    <row r="33700" hidden="1" x14ac:dyDescent="0.25"/>
    <row r="33701" hidden="1" x14ac:dyDescent="0.25"/>
    <row r="33702" hidden="1" x14ac:dyDescent="0.25"/>
    <row r="33703" hidden="1" x14ac:dyDescent="0.25"/>
    <row r="33704" hidden="1" x14ac:dyDescent="0.25"/>
    <row r="33705" hidden="1" x14ac:dyDescent="0.25"/>
    <row r="33706" hidden="1" x14ac:dyDescent="0.25"/>
    <row r="33707" hidden="1" x14ac:dyDescent="0.25"/>
    <row r="33708" hidden="1" x14ac:dyDescent="0.25"/>
    <row r="33709" hidden="1" x14ac:dyDescent="0.25"/>
    <row r="33710" hidden="1" x14ac:dyDescent="0.25"/>
    <row r="33711" hidden="1" x14ac:dyDescent="0.25"/>
    <row r="33712" hidden="1" x14ac:dyDescent="0.25"/>
    <row r="33713" hidden="1" x14ac:dyDescent="0.25"/>
    <row r="33714" hidden="1" x14ac:dyDescent="0.25"/>
    <row r="33715" hidden="1" x14ac:dyDescent="0.25"/>
    <row r="33716" hidden="1" x14ac:dyDescent="0.25"/>
    <row r="33717" hidden="1" x14ac:dyDescent="0.25"/>
    <row r="33718" hidden="1" x14ac:dyDescent="0.25"/>
    <row r="33719" hidden="1" x14ac:dyDescent="0.25"/>
    <row r="33720" hidden="1" x14ac:dyDescent="0.25"/>
    <row r="33721" hidden="1" x14ac:dyDescent="0.25"/>
    <row r="33722" hidden="1" x14ac:dyDescent="0.25"/>
    <row r="33723" hidden="1" x14ac:dyDescent="0.25"/>
    <row r="33724" hidden="1" x14ac:dyDescent="0.25"/>
    <row r="33725" hidden="1" x14ac:dyDescent="0.25"/>
    <row r="33726" hidden="1" x14ac:dyDescent="0.25"/>
    <row r="33727" hidden="1" x14ac:dyDescent="0.25"/>
    <row r="33728" hidden="1" x14ac:dyDescent="0.25"/>
    <row r="33729" hidden="1" x14ac:dyDescent="0.25"/>
    <row r="33730" hidden="1" x14ac:dyDescent="0.25"/>
    <row r="33731" hidden="1" x14ac:dyDescent="0.25"/>
    <row r="33732" hidden="1" x14ac:dyDescent="0.25"/>
    <row r="33733" hidden="1" x14ac:dyDescent="0.25"/>
    <row r="33734" hidden="1" x14ac:dyDescent="0.25"/>
    <row r="33735" hidden="1" x14ac:dyDescent="0.25"/>
    <row r="33736" hidden="1" x14ac:dyDescent="0.25"/>
    <row r="33737" hidden="1" x14ac:dyDescent="0.25"/>
    <row r="33738" hidden="1" x14ac:dyDescent="0.25"/>
    <row r="33739" hidden="1" x14ac:dyDescent="0.25"/>
    <row r="33740" hidden="1" x14ac:dyDescent="0.25"/>
    <row r="33741" hidden="1" x14ac:dyDescent="0.25"/>
    <row r="33742" hidden="1" x14ac:dyDescent="0.25"/>
    <row r="33743" hidden="1" x14ac:dyDescent="0.25"/>
    <row r="33744" hidden="1" x14ac:dyDescent="0.25"/>
    <row r="33745" hidden="1" x14ac:dyDescent="0.25"/>
    <row r="33746" hidden="1" x14ac:dyDescent="0.25"/>
    <row r="33747" hidden="1" x14ac:dyDescent="0.25"/>
    <row r="33748" hidden="1" x14ac:dyDescent="0.25"/>
    <row r="33749" hidden="1" x14ac:dyDescent="0.25"/>
    <row r="33750" hidden="1" x14ac:dyDescent="0.25"/>
    <row r="33751" hidden="1" x14ac:dyDescent="0.25"/>
    <row r="33752" hidden="1" x14ac:dyDescent="0.25"/>
    <row r="33753" hidden="1" x14ac:dyDescent="0.25"/>
    <row r="33754" hidden="1" x14ac:dyDescent="0.25"/>
    <row r="33755" hidden="1" x14ac:dyDescent="0.25"/>
    <row r="33756" hidden="1" x14ac:dyDescent="0.25"/>
    <row r="33757" hidden="1" x14ac:dyDescent="0.25"/>
    <row r="33758" hidden="1" x14ac:dyDescent="0.25"/>
    <row r="33759" hidden="1" x14ac:dyDescent="0.25"/>
    <row r="33760" hidden="1" x14ac:dyDescent="0.25"/>
    <row r="33761" hidden="1" x14ac:dyDescent="0.25"/>
    <row r="33762" hidden="1" x14ac:dyDescent="0.25"/>
    <row r="33763" hidden="1" x14ac:dyDescent="0.25"/>
    <row r="33764" hidden="1" x14ac:dyDescent="0.25"/>
    <row r="33765" hidden="1" x14ac:dyDescent="0.25"/>
    <row r="33766" hidden="1" x14ac:dyDescent="0.25"/>
    <row r="33767" hidden="1" x14ac:dyDescent="0.25"/>
    <row r="33768" hidden="1" x14ac:dyDescent="0.25"/>
    <row r="33769" hidden="1" x14ac:dyDescent="0.25"/>
    <row r="33770" hidden="1" x14ac:dyDescent="0.25"/>
    <row r="33771" hidden="1" x14ac:dyDescent="0.25"/>
    <row r="33772" hidden="1" x14ac:dyDescent="0.25"/>
    <row r="33773" hidden="1" x14ac:dyDescent="0.25"/>
    <row r="33774" hidden="1" x14ac:dyDescent="0.25"/>
    <row r="33775" hidden="1" x14ac:dyDescent="0.25"/>
    <row r="33776" hidden="1" x14ac:dyDescent="0.25"/>
    <row r="33777" hidden="1" x14ac:dyDescent="0.25"/>
    <row r="33778" hidden="1" x14ac:dyDescent="0.25"/>
    <row r="33779" hidden="1" x14ac:dyDescent="0.25"/>
    <row r="33780" hidden="1" x14ac:dyDescent="0.25"/>
    <row r="33781" hidden="1" x14ac:dyDescent="0.25"/>
    <row r="33782" hidden="1" x14ac:dyDescent="0.25"/>
    <row r="33783" hidden="1" x14ac:dyDescent="0.25"/>
    <row r="33784" hidden="1" x14ac:dyDescent="0.25"/>
    <row r="33785" hidden="1" x14ac:dyDescent="0.25"/>
    <row r="33786" hidden="1" x14ac:dyDescent="0.25"/>
    <row r="33787" hidden="1" x14ac:dyDescent="0.25"/>
    <row r="33788" hidden="1" x14ac:dyDescent="0.25"/>
    <row r="33789" hidden="1" x14ac:dyDescent="0.25"/>
    <row r="33790" hidden="1" x14ac:dyDescent="0.25"/>
    <row r="33791" hidden="1" x14ac:dyDescent="0.25"/>
    <row r="33792" hidden="1" x14ac:dyDescent="0.25"/>
    <row r="33793" hidden="1" x14ac:dyDescent="0.25"/>
    <row r="33794" hidden="1" x14ac:dyDescent="0.25"/>
    <row r="33795" hidden="1" x14ac:dyDescent="0.25"/>
    <row r="33796" hidden="1" x14ac:dyDescent="0.25"/>
    <row r="33797" hidden="1" x14ac:dyDescent="0.25"/>
    <row r="33798" hidden="1" x14ac:dyDescent="0.25"/>
    <row r="33799" hidden="1" x14ac:dyDescent="0.25"/>
    <row r="33800" hidden="1" x14ac:dyDescent="0.25"/>
    <row r="33801" hidden="1" x14ac:dyDescent="0.25"/>
    <row r="33802" hidden="1" x14ac:dyDescent="0.25"/>
    <row r="33803" hidden="1" x14ac:dyDescent="0.25"/>
    <row r="33804" hidden="1" x14ac:dyDescent="0.25"/>
    <row r="33805" hidden="1" x14ac:dyDescent="0.25"/>
    <row r="33806" hidden="1" x14ac:dyDescent="0.25"/>
    <row r="33807" hidden="1" x14ac:dyDescent="0.25"/>
    <row r="33808" hidden="1" x14ac:dyDescent="0.25"/>
    <row r="33809" hidden="1" x14ac:dyDescent="0.25"/>
    <row r="33810" hidden="1" x14ac:dyDescent="0.25"/>
    <row r="33811" hidden="1" x14ac:dyDescent="0.25"/>
    <row r="33812" hidden="1" x14ac:dyDescent="0.25"/>
    <row r="33813" hidden="1" x14ac:dyDescent="0.25"/>
    <row r="33814" hidden="1" x14ac:dyDescent="0.25"/>
    <row r="33815" hidden="1" x14ac:dyDescent="0.25"/>
    <row r="33816" hidden="1" x14ac:dyDescent="0.25"/>
    <row r="33817" hidden="1" x14ac:dyDescent="0.25"/>
    <row r="33818" hidden="1" x14ac:dyDescent="0.25"/>
    <row r="33819" hidden="1" x14ac:dyDescent="0.25"/>
    <row r="33820" hidden="1" x14ac:dyDescent="0.25"/>
    <row r="33821" hidden="1" x14ac:dyDescent="0.25"/>
    <row r="33822" hidden="1" x14ac:dyDescent="0.25"/>
    <row r="33823" hidden="1" x14ac:dyDescent="0.25"/>
    <row r="33824" hidden="1" x14ac:dyDescent="0.25"/>
    <row r="33825" hidden="1" x14ac:dyDescent="0.25"/>
    <row r="33826" hidden="1" x14ac:dyDescent="0.25"/>
    <row r="33827" hidden="1" x14ac:dyDescent="0.25"/>
    <row r="33828" hidden="1" x14ac:dyDescent="0.25"/>
    <row r="33829" hidden="1" x14ac:dyDescent="0.25"/>
    <row r="33830" hidden="1" x14ac:dyDescent="0.25"/>
    <row r="33831" hidden="1" x14ac:dyDescent="0.25"/>
    <row r="33832" hidden="1" x14ac:dyDescent="0.25"/>
    <row r="33833" hidden="1" x14ac:dyDescent="0.25"/>
    <row r="33834" hidden="1" x14ac:dyDescent="0.25"/>
    <row r="33835" hidden="1" x14ac:dyDescent="0.25"/>
    <row r="33836" hidden="1" x14ac:dyDescent="0.25"/>
    <row r="33837" hidden="1" x14ac:dyDescent="0.25"/>
    <row r="33838" hidden="1" x14ac:dyDescent="0.25"/>
    <row r="33839" hidden="1" x14ac:dyDescent="0.25"/>
    <row r="33840" hidden="1" x14ac:dyDescent="0.25"/>
    <row r="33841" hidden="1" x14ac:dyDescent="0.25"/>
    <row r="33842" hidden="1" x14ac:dyDescent="0.25"/>
    <row r="33843" hidden="1" x14ac:dyDescent="0.25"/>
    <row r="33844" hidden="1" x14ac:dyDescent="0.25"/>
    <row r="33845" hidden="1" x14ac:dyDescent="0.25"/>
    <row r="33846" hidden="1" x14ac:dyDescent="0.25"/>
    <row r="33847" hidden="1" x14ac:dyDescent="0.25"/>
    <row r="33848" hidden="1" x14ac:dyDescent="0.25"/>
    <row r="33849" hidden="1" x14ac:dyDescent="0.25"/>
    <row r="33850" hidden="1" x14ac:dyDescent="0.25"/>
    <row r="33851" hidden="1" x14ac:dyDescent="0.25"/>
    <row r="33852" hidden="1" x14ac:dyDescent="0.25"/>
    <row r="33853" hidden="1" x14ac:dyDescent="0.25"/>
    <row r="33854" hidden="1" x14ac:dyDescent="0.25"/>
    <row r="33855" hidden="1" x14ac:dyDescent="0.25"/>
    <row r="33856" hidden="1" x14ac:dyDescent="0.25"/>
    <row r="33857" hidden="1" x14ac:dyDescent="0.25"/>
    <row r="33858" hidden="1" x14ac:dyDescent="0.25"/>
    <row r="33859" hidden="1" x14ac:dyDescent="0.25"/>
    <row r="33860" hidden="1" x14ac:dyDescent="0.25"/>
    <row r="33861" hidden="1" x14ac:dyDescent="0.25"/>
    <row r="33862" hidden="1" x14ac:dyDescent="0.25"/>
    <row r="33863" hidden="1" x14ac:dyDescent="0.25"/>
    <row r="33864" hidden="1" x14ac:dyDescent="0.25"/>
    <row r="33865" hidden="1" x14ac:dyDescent="0.25"/>
    <row r="33866" hidden="1" x14ac:dyDescent="0.25"/>
    <row r="33867" hidden="1" x14ac:dyDescent="0.25"/>
    <row r="33868" hidden="1" x14ac:dyDescent="0.25"/>
    <row r="33869" hidden="1" x14ac:dyDescent="0.25"/>
    <row r="33870" hidden="1" x14ac:dyDescent="0.25"/>
    <row r="33871" hidden="1" x14ac:dyDescent="0.25"/>
    <row r="33872" hidden="1" x14ac:dyDescent="0.25"/>
    <row r="33873" hidden="1" x14ac:dyDescent="0.25"/>
    <row r="33874" hidden="1" x14ac:dyDescent="0.25"/>
    <row r="33875" hidden="1" x14ac:dyDescent="0.25"/>
    <row r="33876" hidden="1" x14ac:dyDescent="0.25"/>
    <row r="33877" hidden="1" x14ac:dyDescent="0.25"/>
    <row r="33878" hidden="1" x14ac:dyDescent="0.25"/>
    <row r="33879" hidden="1" x14ac:dyDescent="0.25"/>
    <row r="33880" hidden="1" x14ac:dyDescent="0.25"/>
    <row r="33881" hidden="1" x14ac:dyDescent="0.25"/>
    <row r="33882" hidden="1" x14ac:dyDescent="0.25"/>
    <row r="33883" hidden="1" x14ac:dyDescent="0.25"/>
    <row r="33884" hidden="1" x14ac:dyDescent="0.25"/>
    <row r="33885" hidden="1" x14ac:dyDescent="0.25"/>
    <row r="33886" hidden="1" x14ac:dyDescent="0.25"/>
    <row r="33887" hidden="1" x14ac:dyDescent="0.25"/>
    <row r="33888" hidden="1" x14ac:dyDescent="0.25"/>
    <row r="33889" hidden="1" x14ac:dyDescent="0.25"/>
    <row r="33890" hidden="1" x14ac:dyDescent="0.25"/>
    <row r="33891" hidden="1" x14ac:dyDescent="0.25"/>
    <row r="33892" hidden="1" x14ac:dyDescent="0.25"/>
    <row r="33893" hidden="1" x14ac:dyDescent="0.25"/>
    <row r="33894" hidden="1" x14ac:dyDescent="0.25"/>
    <row r="33895" hidden="1" x14ac:dyDescent="0.25"/>
    <row r="33896" hidden="1" x14ac:dyDescent="0.25"/>
    <row r="33897" hidden="1" x14ac:dyDescent="0.25"/>
    <row r="33898" hidden="1" x14ac:dyDescent="0.25"/>
    <row r="33899" hidden="1" x14ac:dyDescent="0.25"/>
    <row r="33900" hidden="1" x14ac:dyDescent="0.25"/>
    <row r="33901" hidden="1" x14ac:dyDescent="0.25"/>
    <row r="33902" hidden="1" x14ac:dyDescent="0.25"/>
    <row r="33903" hidden="1" x14ac:dyDescent="0.25"/>
    <row r="33904" hidden="1" x14ac:dyDescent="0.25"/>
    <row r="33905" hidden="1" x14ac:dyDescent="0.25"/>
    <row r="33906" hidden="1" x14ac:dyDescent="0.25"/>
    <row r="33907" hidden="1" x14ac:dyDescent="0.25"/>
    <row r="33908" hidden="1" x14ac:dyDescent="0.25"/>
    <row r="33909" hidden="1" x14ac:dyDescent="0.25"/>
    <row r="33910" hidden="1" x14ac:dyDescent="0.25"/>
    <row r="33911" hidden="1" x14ac:dyDescent="0.25"/>
    <row r="33912" hidden="1" x14ac:dyDescent="0.25"/>
    <row r="33913" hidden="1" x14ac:dyDescent="0.25"/>
    <row r="33914" hidden="1" x14ac:dyDescent="0.25"/>
    <row r="33915" hidden="1" x14ac:dyDescent="0.25"/>
    <row r="33916" hidden="1" x14ac:dyDescent="0.25"/>
    <row r="33917" hidden="1" x14ac:dyDescent="0.25"/>
    <row r="33918" hidden="1" x14ac:dyDescent="0.25"/>
    <row r="33919" hidden="1" x14ac:dyDescent="0.25"/>
    <row r="33920" hidden="1" x14ac:dyDescent="0.25"/>
    <row r="33921" hidden="1" x14ac:dyDescent="0.25"/>
    <row r="33922" hidden="1" x14ac:dyDescent="0.25"/>
    <row r="33923" hidden="1" x14ac:dyDescent="0.25"/>
    <row r="33924" hidden="1" x14ac:dyDescent="0.25"/>
    <row r="33925" hidden="1" x14ac:dyDescent="0.25"/>
    <row r="33926" hidden="1" x14ac:dyDescent="0.25"/>
    <row r="33927" hidden="1" x14ac:dyDescent="0.25"/>
    <row r="33928" hidden="1" x14ac:dyDescent="0.25"/>
    <row r="33929" hidden="1" x14ac:dyDescent="0.25"/>
    <row r="33930" hidden="1" x14ac:dyDescent="0.25"/>
    <row r="33931" hidden="1" x14ac:dyDescent="0.25"/>
    <row r="33932" hidden="1" x14ac:dyDescent="0.25"/>
    <row r="33933" hidden="1" x14ac:dyDescent="0.25"/>
    <row r="33934" hidden="1" x14ac:dyDescent="0.25"/>
    <row r="33935" hidden="1" x14ac:dyDescent="0.25"/>
    <row r="33936" hidden="1" x14ac:dyDescent="0.25"/>
    <row r="33937" hidden="1" x14ac:dyDescent="0.25"/>
    <row r="33938" hidden="1" x14ac:dyDescent="0.25"/>
    <row r="33939" hidden="1" x14ac:dyDescent="0.25"/>
    <row r="33940" hidden="1" x14ac:dyDescent="0.25"/>
    <row r="33941" hidden="1" x14ac:dyDescent="0.25"/>
    <row r="33942" hidden="1" x14ac:dyDescent="0.25"/>
    <row r="33943" hidden="1" x14ac:dyDescent="0.25"/>
    <row r="33944" hidden="1" x14ac:dyDescent="0.25"/>
    <row r="33945" hidden="1" x14ac:dyDescent="0.25"/>
    <row r="33946" hidden="1" x14ac:dyDescent="0.25"/>
    <row r="33947" hidden="1" x14ac:dyDescent="0.25"/>
    <row r="33948" hidden="1" x14ac:dyDescent="0.25"/>
    <row r="33949" hidden="1" x14ac:dyDescent="0.25"/>
    <row r="33950" hidden="1" x14ac:dyDescent="0.25"/>
    <row r="33951" hidden="1" x14ac:dyDescent="0.25"/>
    <row r="33952" hidden="1" x14ac:dyDescent="0.25"/>
    <row r="33953" hidden="1" x14ac:dyDescent="0.25"/>
    <row r="33954" hidden="1" x14ac:dyDescent="0.25"/>
    <row r="33955" hidden="1" x14ac:dyDescent="0.25"/>
    <row r="33956" hidden="1" x14ac:dyDescent="0.25"/>
    <row r="33957" hidden="1" x14ac:dyDescent="0.25"/>
    <row r="33958" hidden="1" x14ac:dyDescent="0.25"/>
    <row r="33959" hidden="1" x14ac:dyDescent="0.25"/>
    <row r="33960" hidden="1" x14ac:dyDescent="0.25"/>
    <row r="33961" hidden="1" x14ac:dyDescent="0.25"/>
    <row r="33962" hidden="1" x14ac:dyDescent="0.25"/>
    <row r="33963" hidden="1" x14ac:dyDescent="0.25"/>
    <row r="33964" hidden="1" x14ac:dyDescent="0.25"/>
    <row r="33965" hidden="1" x14ac:dyDescent="0.25"/>
    <row r="33966" hidden="1" x14ac:dyDescent="0.25"/>
    <row r="33967" hidden="1" x14ac:dyDescent="0.25"/>
    <row r="33968" hidden="1" x14ac:dyDescent="0.25"/>
    <row r="33969" hidden="1" x14ac:dyDescent="0.25"/>
    <row r="33970" hidden="1" x14ac:dyDescent="0.25"/>
    <row r="33971" hidden="1" x14ac:dyDescent="0.25"/>
    <row r="33972" hidden="1" x14ac:dyDescent="0.25"/>
    <row r="33973" hidden="1" x14ac:dyDescent="0.25"/>
    <row r="33974" hidden="1" x14ac:dyDescent="0.25"/>
    <row r="33975" hidden="1" x14ac:dyDescent="0.25"/>
    <row r="33976" hidden="1" x14ac:dyDescent="0.25"/>
    <row r="33977" hidden="1" x14ac:dyDescent="0.25"/>
    <row r="33978" hidden="1" x14ac:dyDescent="0.25"/>
    <row r="33979" hidden="1" x14ac:dyDescent="0.25"/>
    <row r="33980" hidden="1" x14ac:dyDescent="0.25"/>
    <row r="33981" hidden="1" x14ac:dyDescent="0.25"/>
    <row r="33982" hidden="1" x14ac:dyDescent="0.25"/>
    <row r="33983" hidden="1" x14ac:dyDescent="0.25"/>
    <row r="33984" hidden="1" x14ac:dyDescent="0.25"/>
    <row r="33985" hidden="1" x14ac:dyDescent="0.25"/>
    <row r="33986" hidden="1" x14ac:dyDescent="0.25"/>
    <row r="33987" hidden="1" x14ac:dyDescent="0.25"/>
    <row r="33988" hidden="1" x14ac:dyDescent="0.25"/>
    <row r="33989" hidden="1" x14ac:dyDescent="0.25"/>
    <row r="33990" hidden="1" x14ac:dyDescent="0.25"/>
    <row r="33991" hidden="1" x14ac:dyDescent="0.25"/>
    <row r="33992" hidden="1" x14ac:dyDescent="0.25"/>
    <row r="33993" hidden="1" x14ac:dyDescent="0.25"/>
    <row r="33994" hidden="1" x14ac:dyDescent="0.25"/>
    <row r="33995" hidden="1" x14ac:dyDescent="0.25"/>
    <row r="33996" hidden="1" x14ac:dyDescent="0.25"/>
    <row r="33997" hidden="1" x14ac:dyDescent="0.25"/>
    <row r="33998" hidden="1" x14ac:dyDescent="0.25"/>
    <row r="33999" hidden="1" x14ac:dyDescent="0.25"/>
    <row r="34000" hidden="1" x14ac:dyDescent="0.25"/>
    <row r="34001" hidden="1" x14ac:dyDescent="0.25"/>
    <row r="34002" hidden="1" x14ac:dyDescent="0.25"/>
    <row r="34003" hidden="1" x14ac:dyDescent="0.25"/>
    <row r="34004" hidden="1" x14ac:dyDescent="0.25"/>
    <row r="34005" hidden="1" x14ac:dyDescent="0.25"/>
    <row r="34006" hidden="1" x14ac:dyDescent="0.25"/>
    <row r="34007" hidden="1" x14ac:dyDescent="0.25"/>
    <row r="34008" hidden="1" x14ac:dyDescent="0.25"/>
    <row r="34009" hidden="1" x14ac:dyDescent="0.25"/>
    <row r="34010" hidden="1" x14ac:dyDescent="0.25"/>
    <row r="34011" hidden="1" x14ac:dyDescent="0.25"/>
    <row r="34012" hidden="1" x14ac:dyDescent="0.25"/>
    <row r="34013" hidden="1" x14ac:dyDescent="0.25"/>
    <row r="34014" hidden="1" x14ac:dyDescent="0.25"/>
    <row r="34015" hidden="1" x14ac:dyDescent="0.25"/>
    <row r="34016" hidden="1" x14ac:dyDescent="0.25"/>
    <row r="34017" hidden="1" x14ac:dyDescent="0.25"/>
    <row r="34018" hidden="1" x14ac:dyDescent="0.25"/>
    <row r="34019" hidden="1" x14ac:dyDescent="0.25"/>
    <row r="34020" hidden="1" x14ac:dyDescent="0.25"/>
    <row r="34021" hidden="1" x14ac:dyDescent="0.25"/>
    <row r="34022" hidden="1" x14ac:dyDescent="0.25"/>
    <row r="34023" hidden="1" x14ac:dyDescent="0.25"/>
    <row r="34024" hidden="1" x14ac:dyDescent="0.25"/>
    <row r="34025" hidden="1" x14ac:dyDescent="0.25"/>
    <row r="34026" hidden="1" x14ac:dyDescent="0.25"/>
    <row r="34027" hidden="1" x14ac:dyDescent="0.25"/>
    <row r="34028" hidden="1" x14ac:dyDescent="0.25"/>
    <row r="34029" hidden="1" x14ac:dyDescent="0.25"/>
    <row r="34030" hidden="1" x14ac:dyDescent="0.25"/>
    <row r="34031" hidden="1" x14ac:dyDescent="0.25"/>
    <row r="34032" hidden="1" x14ac:dyDescent="0.25"/>
    <row r="34033" hidden="1" x14ac:dyDescent="0.25"/>
    <row r="34034" hidden="1" x14ac:dyDescent="0.25"/>
    <row r="34035" hidden="1" x14ac:dyDescent="0.25"/>
    <row r="34036" hidden="1" x14ac:dyDescent="0.25"/>
    <row r="34037" hidden="1" x14ac:dyDescent="0.25"/>
    <row r="34038" hidden="1" x14ac:dyDescent="0.25"/>
    <row r="34039" hidden="1" x14ac:dyDescent="0.25"/>
    <row r="34040" hidden="1" x14ac:dyDescent="0.25"/>
    <row r="34041" hidden="1" x14ac:dyDescent="0.25"/>
    <row r="34042" hidden="1" x14ac:dyDescent="0.25"/>
    <row r="34043" hidden="1" x14ac:dyDescent="0.25"/>
    <row r="34044" hidden="1" x14ac:dyDescent="0.25"/>
    <row r="34045" hidden="1" x14ac:dyDescent="0.25"/>
    <row r="34046" hidden="1" x14ac:dyDescent="0.25"/>
    <row r="34047" hidden="1" x14ac:dyDescent="0.25"/>
    <row r="34048" hidden="1" x14ac:dyDescent="0.25"/>
    <row r="34049" hidden="1" x14ac:dyDescent="0.25"/>
    <row r="34050" hidden="1" x14ac:dyDescent="0.25"/>
    <row r="34051" hidden="1" x14ac:dyDescent="0.25"/>
    <row r="34052" hidden="1" x14ac:dyDescent="0.25"/>
    <row r="34053" hidden="1" x14ac:dyDescent="0.25"/>
    <row r="34054" hidden="1" x14ac:dyDescent="0.25"/>
    <row r="34055" hidden="1" x14ac:dyDescent="0.25"/>
    <row r="34056" hidden="1" x14ac:dyDescent="0.25"/>
    <row r="34057" hidden="1" x14ac:dyDescent="0.25"/>
    <row r="34058" hidden="1" x14ac:dyDescent="0.25"/>
    <row r="34059" hidden="1" x14ac:dyDescent="0.25"/>
    <row r="34060" hidden="1" x14ac:dyDescent="0.25"/>
    <row r="34061" hidden="1" x14ac:dyDescent="0.25"/>
    <row r="34062" hidden="1" x14ac:dyDescent="0.25"/>
    <row r="34063" hidden="1" x14ac:dyDescent="0.25"/>
    <row r="34064" hidden="1" x14ac:dyDescent="0.25"/>
    <row r="34065" hidden="1" x14ac:dyDescent="0.25"/>
    <row r="34066" hidden="1" x14ac:dyDescent="0.25"/>
    <row r="34067" hidden="1" x14ac:dyDescent="0.25"/>
    <row r="34068" hidden="1" x14ac:dyDescent="0.25"/>
    <row r="34069" hidden="1" x14ac:dyDescent="0.25"/>
    <row r="34070" hidden="1" x14ac:dyDescent="0.25"/>
    <row r="34071" hidden="1" x14ac:dyDescent="0.25"/>
    <row r="34072" hidden="1" x14ac:dyDescent="0.25"/>
    <row r="34073" hidden="1" x14ac:dyDescent="0.25"/>
    <row r="34074" hidden="1" x14ac:dyDescent="0.25"/>
    <row r="34075" hidden="1" x14ac:dyDescent="0.25"/>
    <row r="34076" hidden="1" x14ac:dyDescent="0.25"/>
    <row r="34077" hidden="1" x14ac:dyDescent="0.25"/>
    <row r="34078" hidden="1" x14ac:dyDescent="0.25"/>
    <row r="34079" hidden="1" x14ac:dyDescent="0.25"/>
    <row r="34080" hidden="1" x14ac:dyDescent="0.25"/>
    <row r="34081" hidden="1" x14ac:dyDescent="0.25"/>
    <row r="34082" hidden="1" x14ac:dyDescent="0.25"/>
    <row r="34083" hidden="1" x14ac:dyDescent="0.25"/>
    <row r="34084" hidden="1" x14ac:dyDescent="0.25"/>
    <row r="34085" hidden="1" x14ac:dyDescent="0.25"/>
    <row r="34086" hidden="1" x14ac:dyDescent="0.25"/>
    <row r="34087" hidden="1" x14ac:dyDescent="0.25"/>
    <row r="34088" hidden="1" x14ac:dyDescent="0.25"/>
    <row r="34089" hidden="1" x14ac:dyDescent="0.25"/>
    <row r="34090" hidden="1" x14ac:dyDescent="0.25"/>
    <row r="34091" hidden="1" x14ac:dyDescent="0.25"/>
    <row r="34092" hidden="1" x14ac:dyDescent="0.25"/>
    <row r="34093" hidden="1" x14ac:dyDescent="0.25"/>
    <row r="34094" hidden="1" x14ac:dyDescent="0.25"/>
    <row r="34095" hidden="1" x14ac:dyDescent="0.25"/>
    <row r="34096" hidden="1" x14ac:dyDescent="0.25"/>
    <row r="34097" hidden="1" x14ac:dyDescent="0.25"/>
    <row r="34098" hidden="1" x14ac:dyDescent="0.25"/>
    <row r="34099" hidden="1" x14ac:dyDescent="0.25"/>
    <row r="34100" hidden="1" x14ac:dyDescent="0.25"/>
    <row r="34101" hidden="1" x14ac:dyDescent="0.25"/>
    <row r="34102" hidden="1" x14ac:dyDescent="0.25"/>
    <row r="34103" hidden="1" x14ac:dyDescent="0.25"/>
    <row r="34104" hidden="1" x14ac:dyDescent="0.25"/>
    <row r="34105" hidden="1" x14ac:dyDescent="0.25"/>
    <row r="34106" hidden="1" x14ac:dyDescent="0.25"/>
    <row r="34107" hidden="1" x14ac:dyDescent="0.25"/>
    <row r="34108" hidden="1" x14ac:dyDescent="0.25"/>
    <row r="34109" hidden="1" x14ac:dyDescent="0.25"/>
    <row r="34110" hidden="1" x14ac:dyDescent="0.25"/>
    <row r="34111" hidden="1" x14ac:dyDescent="0.25"/>
    <row r="34112" hidden="1" x14ac:dyDescent="0.25"/>
    <row r="34113" hidden="1" x14ac:dyDescent="0.25"/>
    <row r="34114" hidden="1" x14ac:dyDescent="0.25"/>
    <row r="34115" hidden="1" x14ac:dyDescent="0.25"/>
    <row r="34116" hidden="1" x14ac:dyDescent="0.25"/>
    <row r="34117" hidden="1" x14ac:dyDescent="0.25"/>
    <row r="34118" hidden="1" x14ac:dyDescent="0.25"/>
    <row r="34119" hidden="1" x14ac:dyDescent="0.25"/>
    <row r="34120" hidden="1" x14ac:dyDescent="0.25"/>
    <row r="34121" hidden="1" x14ac:dyDescent="0.25"/>
    <row r="34122" hidden="1" x14ac:dyDescent="0.25"/>
    <row r="34123" hidden="1" x14ac:dyDescent="0.25"/>
    <row r="34124" hidden="1" x14ac:dyDescent="0.25"/>
    <row r="34125" hidden="1" x14ac:dyDescent="0.25"/>
    <row r="34126" hidden="1" x14ac:dyDescent="0.25"/>
    <row r="34127" hidden="1" x14ac:dyDescent="0.25"/>
    <row r="34128" hidden="1" x14ac:dyDescent="0.25"/>
    <row r="34129" hidden="1" x14ac:dyDescent="0.25"/>
    <row r="34130" hidden="1" x14ac:dyDescent="0.25"/>
    <row r="34131" hidden="1" x14ac:dyDescent="0.25"/>
    <row r="34132" hidden="1" x14ac:dyDescent="0.25"/>
    <row r="34133" hidden="1" x14ac:dyDescent="0.25"/>
    <row r="34134" hidden="1" x14ac:dyDescent="0.25"/>
    <row r="34135" hidden="1" x14ac:dyDescent="0.25"/>
    <row r="34136" hidden="1" x14ac:dyDescent="0.25"/>
    <row r="34137" hidden="1" x14ac:dyDescent="0.25"/>
    <row r="34138" hidden="1" x14ac:dyDescent="0.25"/>
    <row r="34139" hidden="1" x14ac:dyDescent="0.25"/>
    <row r="34140" hidden="1" x14ac:dyDescent="0.25"/>
    <row r="34141" hidden="1" x14ac:dyDescent="0.25"/>
    <row r="34142" hidden="1" x14ac:dyDescent="0.25"/>
    <row r="34143" hidden="1" x14ac:dyDescent="0.25"/>
    <row r="34144" hidden="1" x14ac:dyDescent="0.25"/>
    <row r="34145" hidden="1" x14ac:dyDescent="0.25"/>
    <row r="34146" hidden="1" x14ac:dyDescent="0.25"/>
    <row r="34147" hidden="1" x14ac:dyDescent="0.25"/>
    <row r="34148" hidden="1" x14ac:dyDescent="0.25"/>
    <row r="34149" hidden="1" x14ac:dyDescent="0.25"/>
    <row r="34150" hidden="1" x14ac:dyDescent="0.25"/>
    <row r="34151" hidden="1" x14ac:dyDescent="0.25"/>
    <row r="34152" hidden="1" x14ac:dyDescent="0.25"/>
    <row r="34153" hidden="1" x14ac:dyDescent="0.25"/>
    <row r="34154" hidden="1" x14ac:dyDescent="0.25"/>
    <row r="34155" hidden="1" x14ac:dyDescent="0.25"/>
    <row r="34156" hidden="1" x14ac:dyDescent="0.25"/>
    <row r="34157" hidden="1" x14ac:dyDescent="0.25"/>
    <row r="34158" hidden="1" x14ac:dyDescent="0.25"/>
    <row r="34159" hidden="1" x14ac:dyDescent="0.25"/>
    <row r="34160" hidden="1" x14ac:dyDescent="0.25"/>
    <row r="34161" hidden="1" x14ac:dyDescent="0.25"/>
    <row r="34162" hidden="1" x14ac:dyDescent="0.25"/>
    <row r="34163" hidden="1" x14ac:dyDescent="0.25"/>
    <row r="34164" hidden="1" x14ac:dyDescent="0.25"/>
    <row r="34165" hidden="1" x14ac:dyDescent="0.25"/>
    <row r="34166" hidden="1" x14ac:dyDescent="0.25"/>
    <row r="34167" hidden="1" x14ac:dyDescent="0.25"/>
    <row r="34168" hidden="1" x14ac:dyDescent="0.25"/>
    <row r="34169" hidden="1" x14ac:dyDescent="0.25"/>
    <row r="34170" hidden="1" x14ac:dyDescent="0.25"/>
    <row r="34171" hidden="1" x14ac:dyDescent="0.25"/>
    <row r="34172" hidden="1" x14ac:dyDescent="0.25"/>
    <row r="34173" hidden="1" x14ac:dyDescent="0.25"/>
    <row r="34174" hidden="1" x14ac:dyDescent="0.25"/>
    <row r="34175" hidden="1" x14ac:dyDescent="0.25"/>
    <row r="34176" hidden="1" x14ac:dyDescent="0.25"/>
    <row r="34177" hidden="1" x14ac:dyDescent="0.25"/>
    <row r="34178" hidden="1" x14ac:dyDescent="0.25"/>
    <row r="34179" hidden="1" x14ac:dyDescent="0.25"/>
    <row r="34180" hidden="1" x14ac:dyDescent="0.25"/>
    <row r="34181" hidden="1" x14ac:dyDescent="0.25"/>
    <row r="34182" hidden="1" x14ac:dyDescent="0.25"/>
    <row r="34183" hidden="1" x14ac:dyDescent="0.25"/>
    <row r="34184" hidden="1" x14ac:dyDescent="0.25"/>
    <row r="34185" hidden="1" x14ac:dyDescent="0.25"/>
    <row r="34186" hidden="1" x14ac:dyDescent="0.25"/>
    <row r="34187" hidden="1" x14ac:dyDescent="0.25"/>
    <row r="34188" hidden="1" x14ac:dyDescent="0.25"/>
    <row r="34189" hidden="1" x14ac:dyDescent="0.25"/>
    <row r="34190" hidden="1" x14ac:dyDescent="0.25"/>
    <row r="34191" hidden="1" x14ac:dyDescent="0.25"/>
    <row r="34192" hidden="1" x14ac:dyDescent="0.25"/>
    <row r="34193" hidden="1" x14ac:dyDescent="0.25"/>
    <row r="34194" hidden="1" x14ac:dyDescent="0.25"/>
    <row r="34195" hidden="1" x14ac:dyDescent="0.25"/>
    <row r="34196" hidden="1" x14ac:dyDescent="0.25"/>
    <row r="34197" hidden="1" x14ac:dyDescent="0.25"/>
    <row r="34198" hidden="1" x14ac:dyDescent="0.25"/>
    <row r="34199" hidden="1" x14ac:dyDescent="0.25"/>
    <row r="34200" hidden="1" x14ac:dyDescent="0.25"/>
    <row r="34201" hidden="1" x14ac:dyDescent="0.25"/>
    <row r="34202" hidden="1" x14ac:dyDescent="0.25"/>
    <row r="34203" hidden="1" x14ac:dyDescent="0.25"/>
    <row r="34204" hidden="1" x14ac:dyDescent="0.25"/>
    <row r="34205" hidden="1" x14ac:dyDescent="0.25"/>
    <row r="34206" hidden="1" x14ac:dyDescent="0.25"/>
    <row r="34207" hidden="1" x14ac:dyDescent="0.25"/>
    <row r="34208" hidden="1" x14ac:dyDescent="0.25"/>
    <row r="34209" hidden="1" x14ac:dyDescent="0.25"/>
    <row r="34210" hidden="1" x14ac:dyDescent="0.25"/>
    <row r="34211" hidden="1" x14ac:dyDescent="0.25"/>
    <row r="34212" hidden="1" x14ac:dyDescent="0.25"/>
    <row r="34213" hidden="1" x14ac:dyDescent="0.25"/>
    <row r="34214" hidden="1" x14ac:dyDescent="0.25"/>
    <row r="34215" hidden="1" x14ac:dyDescent="0.25"/>
    <row r="34216" hidden="1" x14ac:dyDescent="0.25"/>
    <row r="34217" hidden="1" x14ac:dyDescent="0.25"/>
    <row r="34218" hidden="1" x14ac:dyDescent="0.25"/>
    <row r="34219" hidden="1" x14ac:dyDescent="0.25"/>
    <row r="34220" hidden="1" x14ac:dyDescent="0.25"/>
    <row r="34221" hidden="1" x14ac:dyDescent="0.25"/>
    <row r="34222" hidden="1" x14ac:dyDescent="0.25"/>
    <row r="34223" hidden="1" x14ac:dyDescent="0.25"/>
    <row r="34224" hidden="1" x14ac:dyDescent="0.25"/>
    <row r="34225" hidden="1" x14ac:dyDescent="0.25"/>
    <row r="34226" hidden="1" x14ac:dyDescent="0.25"/>
    <row r="34227" hidden="1" x14ac:dyDescent="0.25"/>
    <row r="34228" hidden="1" x14ac:dyDescent="0.25"/>
    <row r="34229" hidden="1" x14ac:dyDescent="0.25"/>
    <row r="34230" hidden="1" x14ac:dyDescent="0.25"/>
    <row r="34231" hidden="1" x14ac:dyDescent="0.25"/>
    <row r="34232" hidden="1" x14ac:dyDescent="0.25"/>
    <row r="34233" hidden="1" x14ac:dyDescent="0.25"/>
    <row r="34234" hidden="1" x14ac:dyDescent="0.25"/>
    <row r="34235" hidden="1" x14ac:dyDescent="0.25"/>
    <row r="34236" hidden="1" x14ac:dyDescent="0.25"/>
    <row r="34237" hidden="1" x14ac:dyDescent="0.25"/>
    <row r="34238" hidden="1" x14ac:dyDescent="0.25"/>
    <row r="34239" hidden="1" x14ac:dyDescent="0.25"/>
    <row r="34240" hidden="1" x14ac:dyDescent="0.25"/>
    <row r="34241" hidden="1" x14ac:dyDescent="0.25"/>
    <row r="34242" hidden="1" x14ac:dyDescent="0.25"/>
    <row r="34243" hidden="1" x14ac:dyDescent="0.25"/>
    <row r="34244" hidden="1" x14ac:dyDescent="0.25"/>
    <row r="34245" hidden="1" x14ac:dyDescent="0.25"/>
    <row r="34246" hidden="1" x14ac:dyDescent="0.25"/>
    <row r="34247" hidden="1" x14ac:dyDescent="0.25"/>
    <row r="34248" hidden="1" x14ac:dyDescent="0.25"/>
    <row r="34249" hidden="1" x14ac:dyDescent="0.25"/>
    <row r="34250" hidden="1" x14ac:dyDescent="0.25"/>
    <row r="34251" hidden="1" x14ac:dyDescent="0.25"/>
    <row r="34252" hidden="1" x14ac:dyDescent="0.25"/>
    <row r="34253" hidden="1" x14ac:dyDescent="0.25"/>
    <row r="34254" hidden="1" x14ac:dyDescent="0.25"/>
    <row r="34255" hidden="1" x14ac:dyDescent="0.25"/>
    <row r="34256" hidden="1" x14ac:dyDescent="0.25"/>
    <row r="34257" hidden="1" x14ac:dyDescent="0.25"/>
    <row r="34258" hidden="1" x14ac:dyDescent="0.25"/>
    <row r="34259" hidden="1" x14ac:dyDescent="0.25"/>
    <row r="34260" hidden="1" x14ac:dyDescent="0.25"/>
    <row r="34261" hidden="1" x14ac:dyDescent="0.25"/>
    <row r="34262" hidden="1" x14ac:dyDescent="0.25"/>
    <row r="34263" hidden="1" x14ac:dyDescent="0.25"/>
    <row r="34264" hidden="1" x14ac:dyDescent="0.25"/>
    <row r="34265" hidden="1" x14ac:dyDescent="0.25"/>
    <row r="34266" hidden="1" x14ac:dyDescent="0.25"/>
    <row r="34267" hidden="1" x14ac:dyDescent="0.25"/>
    <row r="34268" hidden="1" x14ac:dyDescent="0.25"/>
    <row r="34269" hidden="1" x14ac:dyDescent="0.25"/>
    <row r="34270" hidden="1" x14ac:dyDescent="0.25"/>
    <row r="34271" hidden="1" x14ac:dyDescent="0.25"/>
    <row r="34272" hidden="1" x14ac:dyDescent="0.25"/>
    <row r="34273" hidden="1" x14ac:dyDescent="0.25"/>
    <row r="34274" hidden="1" x14ac:dyDescent="0.25"/>
    <row r="34275" hidden="1" x14ac:dyDescent="0.25"/>
    <row r="34276" hidden="1" x14ac:dyDescent="0.25"/>
    <row r="34277" hidden="1" x14ac:dyDescent="0.25"/>
    <row r="34278" hidden="1" x14ac:dyDescent="0.25"/>
    <row r="34279" hidden="1" x14ac:dyDescent="0.25"/>
    <row r="34280" hidden="1" x14ac:dyDescent="0.25"/>
    <row r="34281" hidden="1" x14ac:dyDescent="0.25"/>
    <row r="34282" hidden="1" x14ac:dyDescent="0.25"/>
    <row r="34283" hidden="1" x14ac:dyDescent="0.25"/>
    <row r="34284" hidden="1" x14ac:dyDescent="0.25"/>
    <row r="34285" hidden="1" x14ac:dyDescent="0.25"/>
    <row r="34286" hidden="1" x14ac:dyDescent="0.25"/>
    <row r="34287" hidden="1" x14ac:dyDescent="0.25"/>
    <row r="34288" hidden="1" x14ac:dyDescent="0.25"/>
    <row r="34289" hidden="1" x14ac:dyDescent="0.25"/>
    <row r="34290" hidden="1" x14ac:dyDescent="0.25"/>
    <row r="34291" hidden="1" x14ac:dyDescent="0.25"/>
    <row r="34292" hidden="1" x14ac:dyDescent="0.25"/>
    <row r="34293" hidden="1" x14ac:dyDescent="0.25"/>
    <row r="34294" hidden="1" x14ac:dyDescent="0.25"/>
    <row r="34295" hidden="1" x14ac:dyDescent="0.25"/>
    <row r="34296" hidden="1" x14ac:dyDescent="0.25"/>
    <row r="34297" hidden="1" x14ac:dyDescent="0.25"/>
    <row r="34298" hidden="1" x14ac:dyDescent="0.25"/>
    <row r="34299" hidden="1" x14ac:dyDescent="0.25"/>
    <row r="34300" hidden="1" x14ac:dyDescent="0.25"/>
    <row r="34301" hidden="1" x14ac:dyDescent="0.25"/>
    <row r="34302" hidden="1" x14ac:dyDescent="0.25"/>
    <row r="34303" hidden="1" x14ac:dyDescent="0.25"/>
    <row r="34304" hidden="1" x14ac:dyDescent="0.25"/>
    <row r="34305" hidden="1" x14ac:dyDescent="0.25"/>
    <row r="34306" hidden="1" x14ac:dyDescent="0.25"/>
    <row r="34307" hidden="1" x14ac:dyDescent="0.25"/>
    <row r="34308" hidden="1" x14ac:dyDescent="0.25"/>
    <row r="34309" hidden="1" x14ac:dyDescent="0.25"/>
    <row r="34310" hidden="1" x14ac:dyDescent="0.25"/>
    <row r="34311" hidden="1" x14ac:dyDescent="0.25"/>
    <row r="34312" hidden="1" x14ac:dyDescent="0.25"/>
    <row r="34313" hidden="1" x14ac:dyDescent="0.25"/>
    <row r="34314" hidden="1" x14ac:dyDescent="0.25"/>
    <row r="34315" hidden="1" x14ac:dyDescent="0.25"/>
    <row r="34316" hidden="1" x14ac:dyDescent="0.25"/>
    <row r="34317" hidden="1" x14ac:dyDescent="0.25"/>
    <row r="34318" hidden="1" x14ac:dyDescent="0.25"/>
    <row r="34319" hidden="1" x14ac:dyDescent="0.25"/>
    <row r="34320" hidden="1" x14ac:dyDescent="0.25"/>
    <row r="34321" hidden="1" x14ac:dyDescent="0.25"/>
    <row r="34322" hidden="1" x14ac:dyDescent="0.25"/>
    <row r="34323" hidden="1" x14ac:dyDescent="0.25"/>
    <row r="34324" hidden="1" x14ac:dyDescent="0.25"/>
    <row r="34325" hidden="1" x14ac:dyDescent="0.25"/>
    <row r="34326" hidden="1" x14ac:dyDescent="0.25"/>
    <row r="34327" hidden="1" x14ac:dyDescent="0.25"/>
    <row r="34328" hidden="1" x14ac:dyDescent="0.25"/>
    <row r="34329" hidden="1" x14ac:dyDescent="0.25"/>
    <row r="34330" hidden="1" x14ac:dyDescent="0.25"/>
    <row r="34331" hidden="1" x14ac:dyDescent="0.25"/>
    <row r="34332" hidden="1" x14ac:dyDescent="0.25"/>
    <row r="34333" hidden="1" x14ac:dyDescent="0.25"/>
    <row r="34334" hidden="1" x14ac:dyDescent="0.25"/>
    <row r="34335" hidden="1" x14ac:dyDescent="0.25"/>
    <row r="34336" hidden="1" x14ac:dyDescent="0.25"/>
    <row r="34337" hidden="1" x14ac:dyDescent="0.25"/>
    <row r="34338" hidden="1" x14ac:dyDescent="0.25"/>
    <row r="34339" hidden="1" x14ac:dyDescent="0.25"/>
    <row r="34340" hidden="1" x14ac:dyDescent="0.25"/>
    <row r="34341" hidden="1" x14ac:dyDescent="0.25"/>
    <row r="34342" hidden="1" x14ac:dyDescent="0.25"/>
    <row r="34343" hidden="1" x14ac:dyDescent="0.25"/>
    <row r="34344" hidden="1" x14ac:dyDescent="0.25"/>
    <row r="34345" hidden="1" x14ac:dyDescent="0.25"/>
    <row r="34346" hidden="1" x14ac:dyDescent="0.25"/>
    <row r="34347" hidden="1" x14ac:dyDescent="0.25"/>
    <row r="34348" hidden="1" x14ac:dyDescent="0.25"/>
    <row r="34349" hidden="1" x14ac:dyDescent="0.25"/>
    <row r="34350" hidden="1" x14ac:dyDescent="0.25"/>
    <row r="34351" hidden="1" x14ac:dyDescent="0.25"/>
    <row r="34352" hidden="1" x14ac:dyDescent="0.25"/>
    <row r="34353" hidden="1" x14ac:dyDescent="0.25"/>
    <row r="34354" hidden="1" x14ac:dyDescent="0.25"/>
    <row r="34355" hidden="1" x14ac:dyDescent="0.25"/>
    <row r="34356" hidden="1" x14ac:dyDescent="0.25"/>
    <row r="34357" hidden="1" x14ac:dyDescent="0.25"/>
    <row r="34358" hidden="1" x14ac:dyDescent="0.25"/>
    <row r="34359" hidden="1" x14ac:dyDescent="0.25"/>
    <row r="34360" hidden="1" x14ac:dyDescent="0.25"/>
    <row r="34361" hidden="1" x14ac:dyDescent="0.25"/>
    <row r="34362" hidden="1" x14ac:dyDescent="0.25"/>
    <row r="34363" hidden="1" x14ac:dyDescent="0.25"/>
    <row r="34364" hidden="1" x14ac:dyDescent="0.25"/>
    <row r="34365" hidden="1" x14ac:dyDescent="0.25"/>
    <row r="34366" hidden="1" x14ac:dyDescent="0.25"/>
    <row r="34367" hidden="1" x14ac:dyDescent="0.25"/>
    <row r="34368" hidden="1" x14ac:dyDescent="0.25"/>
    <row r="34369" hidden="1" x14ac:dyDescent="0.25"/>
    <row r="34370" hidden="1" x14ac:dyDescent="0.25"/>
    <row r="34371" hidden="1" x14ac:dyDescent="0.25"/>
    <row r="34372" hidden="1" x14ac:dyDescent="0.25"/>
    <row r="34373" hidden="1" x14ac:dyDescent="0.25"/>
    <row r="34374" hidden="1" x14ac:dyDescent="0.25"/>
    <row r="34375" hidden="1" x14ac:dyDescent="0.25"/>
    <row r="34376" hidden="1" x14ac:dyDescent="0.25"/>
    <row r="34377" hidden="1" x14ac:dyDescent="0.25"/>
    <row r="34378" hidden="1" x14ac:dyDescent="0.25"/>
    <row r="34379" hidden="1" x14ac:dyDescent="0.25"/>
    <row r="34380" hidden="1" x14ac:dyDescent="0.25"/>
    <row r="34381" hidden="1" x14ac:dyDescent="0.25"/>
    <row r="34382" hidden="1" x14ac:dyDescent="0.25"/>
    <row r="34383" hidden="1" x14ac:dyDescent="0.25"/>
    <row r="34384" hidden="1" x14ac:dyDescent="0.25"/>
    <row r="34385" hidden="1" x14ac:dyDescent="0.25"/>
    <row r="34386" hidden="1" x14ac:dyDescent="0.25"/>
    <row r="34387" hidden="1" x14ac:dyDescent="0.25"/>
    <row r="34388" hidden="1" x14ac:dyDescent="0.25"/>
    <row r="34389" hidden="1" x14ac:dyDescent="0.25"/>
    <row r="34390" hidden="1" x14ac:dyDescent="0.25"/>
    <row r="34391" hidden="1" x14ac:dyDescent="0.25"/>
    <row r="34392" hidden="1" x14ac:dyDescent="0.25"/>
    <row r="34393" hidden="1" x14ac:dyDescent="0.25"/>
    <row r="34394" hidden="1" x14ac:dyDescent="0.25"/>
    <row r="34395" hidden="1" x14ac:dyDescent="0.25"/>
    <row r="34396" hidden="1" x14ac:dyDescent="0.25"/>
    <row r="34397" hidden="1" x14ac:dyDescent="0.25"/>
    <row r="34398" hidden="1" x14ac:dyDescent="0.25"/>
    <row r="34399" hidden="1" x14ac:dyDescent="0.25"/>
    <row r="34400" hidden="1" x14ac:dyDescent="0.25"/>
    <row r="34401" hidden="1" x14ac:dyDescent="0.25"/>
    <row r="34402" hidden="1" x14ac:dyDescent="0.25"/>
    <row r="34403" hidden="1" x14ac:dyDescent="0.25"/>
    <row r="34404" hidden="1" x14ac:dyDescent="0.25"/>
    <row r="34405" hidden="1" x14ac:dyDescent="0.25"/>
    <row r="34406" hidden="1" x14ac:dyDescent="0.25"/>
    <row r="34407" hidden="1" x14ac:dyDescent="0.25"/>
    <row r="34408" hidden="1" x14ac:dyDescent="0.25"/>
    <row r="34409" hidden="1" x14ac:dyDescent="0.25"/>
    <row r="34410" hidden="1" x14ac:dyDescent="0.25"/>
    <row r="34411" hidden="1" x14ac:dyDescent="0.25"/>
    <row r="34412" hidden="1" x14ac:dyDescent="0.25"/>
    <row r="34413" hidden="1" x14ac:dyDescent="0.25"/>
    <row r="34414" hidden="1" x14ac:dyDescent="0.25"/>
    <row r="34415" hidden="1" x14ac:dyDescent="0.25"/>
    <row r="34416" hidden="1" x14ac:dyDescent="0.25"/>
    <row r="34417" hidden="1" x14ac:dyDescent="0.25"/>
    <row r="34418" hidden="1" x14ac:dyDescent="0.25"/>
    <row r="34419" hidden="1" x14ac:dyDescent="0.25"/>
    <row r="34420" hidden="1" x14ac:dyDescent="0.25"/>
    <row r="34421" hidden="1" x14ac:dyDescent="0.25"/>
    <row r="34422" hidden="1" x14ac:dyDescent="0.25"/>
    <row r="34423" hidden="1" x14ac:dyDescent="0.25"/>
    <row r="34424" hidden="1" x14ac:dyDescent="0.25"/>
    <row r="34425" hidden="1" x14ac:dyDescent="0.25"/>
    <row r="34426" hidden="1" x14ac:dyDescent="0.25"/>
    <row r="34427" hidden="1" x14ac:dyDescent="0.25"/>
    <row r="34428" hidden="1" x14ac:dyDescent="0.25"/>
    <row r="34429" hidden="1" x14ac:dyDescent="0.25"/>
    <row r="34430" hidden="1" x14ac:dyDescent="0.25"/>
    <row r="34431" hidden="1" x14ac:dyDescent="0.25"/>
    <row r="34432" hidden="1" x14ac:dyDescent="0.25"/>
    <row r="34433" hidden="1" x14ac:dyDescent="0.25"/>
    <row r="34434" hidden="1" x14ac:dyDescent="0.25"/>
    <row r="34435" hidden="1" x14ac:dyDescent="0.25"/>
    <row r="34436" hidden="1" x14ac:dyDescent="0.25"/>
    <row r="34437" hidden="1" x14ac:dyDescent="0.25"/>
    <row r="34438" hidden="1" x14ac:dyDescent="0.25"/>
    <row r="34439" hidden="1" x14ac:dyDescent="0.25"/>
    <row r="34440" hidden="1" x14ac:dyDescent="0.25"/>
    <row r="34441" hidden="1" x14ac:dyDescent="0.25"/>
    <row r="34442" hidden="1" x14ac:dyDescent="0.25"/>
    <row r="34443" hidden="1" x14ac:dyDescent="0.25"/>
    <row r="34444" hidden="1" x14ac:dyDescent="0.25"/>
    <row r="34445" hidden="1" x14ac:dyDescent="0.25"/>
    <row r="34446" hidden="1" x14ac:dyDescent="0.25"/>
    <row r="34447" hidden="1" x14ac:dyDescent="0.25"/>
    <row r="34448" hidden="1" x14ac:dyDescent="0.25"/>
    <row r="34449" hidden="1" x14ac:dyDescent="0.25"/>
    <row r="34450" hidden="1" x14ac:dyDescent="0.25"/>
    <row r="34451" hidden="1" x14ac:dyDescent="0.25"/>
    <row r="34452" hidden="1" x14ac:dyDescent="0.25"/>
    <row r="34453" hidden="1" x14ac:dyDescent="0.25"/>
    <row r="34454" hidden="1" x14ac:dyDescent="0.25"/>
    <row r="34455" hidden="1" x14ac:dyDescent="0.25"/>
    <row r="34456" hidden="1" x14ac:dyDescent="0.25"/>
    <row r="34457" hidden="1" x14ac:dyDescent="0.25"/>
    <row r="34458" hidden="1" x14ac:dyDescent="0.25"/>
    <row r="34459" hidden="1" x14ac:dyDescent="0.25"/>
    <row r="34460" hidden="1" x14ac:dyDescent="0.25"/>
    <row r="34461" hidden="1" x14ac:dyDescent="0.25"/>
    <row r="34462" hidden="1" x14ac:dyDescent="0.25"/>
    <row r="34463" hidden="1" x14ac:dyDescent="0.25"/>
    <row r="34464" hidden="1" x14ac:dyDescent="0.25"/>
    <row r="34465" hidden="1" x14ac:dyDescent="0.25"/>
    <row r="34466" hidden="1" x14ac:dyDescent="0.25"/>
    <row r="34467" hidden="1" x14ac:dyDescent="0.25"/>
    <row r="34468" hidden="1" x14ac:dyDescent="0.25"/>
    <row r="34469" hidden="1" x14ac:dyDescent="0.25"/>
    <row r="34470" hidden="1" x14ac:dyDescent="0.25"/>
    <row r="34471" hidden="1" x14ac:dyDescent="0.25"/>
    <row r="34472" hidden="1" x14ac:dyDescent="0.25"/>
    <row r="34473" hidden="1" x14ac:dyDescent="0.25"/>
    <row r="34474" hidden="1" x14ac:dyDescent="0.25"/>
    <row r="34475" hidden="1" x14ac:dyDescent="0.25"/>
    <row r="34476" hidden="1" x14ac:dyDescent="0.25"/>
    <row r="34477" hidden="1" x14ac:dyDescent="0.25"/>
    <row r="34478" hidden="1" x14ac:dyDescent="0.25"/>
    <row r="34479" hidden="1" x14ac:dyDescent="0.25"/>
    <row r="34480" hidden="1" x14ac:dyDescent="0.25"/>
    <row r="34481" hidden="1" x14ac:dyDescent="0.25"/>
    <row r="34482" hidden="1" x14ac:dyDescent="0.25"/>
    <row r="34483" hidden="1" x14ac:dyDescent="0.25"/>
    <row r="34484" hidden="1" x14ac:dyDescent="0.25"/>
    <row r="34485" hidden="1" x14ac:dyDescent="0.25"/>
    <row r="34486" hidden="1" x14ac:dyDescent="0.25"/>
    <row r="34487" hidden="1" x14ac:dyDescent="0.25"/>
    <row r="34488" hidden="1" x14ac:dyDescent="0.25"/>
    <row r="34489" hidden="1" x14ac:dyDescent="0.25"/>
    <row r="34490" hidden="1" x14ac:dyDescent="0.25"/>
    <row r="34491" hidden="1" x14ac:dyDescent="0.25"/>
    <row r="34492" hidden="1" x14ac:dyDescent="0.25"/>
    <row r="34493" hidden="1" x14ac:dyDescent="0.25"/>
    <row r="34494" hidden="1" x14ac:dyDescent="0.25"/>
    <row r="34495" hidden="1" x14ac:dyDescent="0.25"/>
    <row r="34496" hidden="1" x14ac:dyDescent="0.25"/>
    <row r="34497" hidden="1" x14ac:dyDescent="0.25"/>
    <row r="34498" hidden="1" x14ac:dyDescent="0.25"/>
    <row r="34499" hidden="1" x14ac:dyDescent="0.25"/>
    <row r="34500" hidden="1" x14ac:dyDescent="0.25"/>
    <row r="34501" hidden="1" x14ac:dyDescent="0.25"/>
    <row r="34502" hidden="1" x14ac:dyDescent="0.25"/>
    <row r="34503" hidden="1" x14ac:dyDescent="0.25"/>
    <row r="34504" hidden="1" x14ac:dyDescent="0.25"/>
    <row r="34505" hidden="1" x14ac:dyDescent="0.25"/>
    <row r="34506" hidden="1" x14ac:dyDescent="0.25"/>
    <row r="34507" hidden="1" x14ac:dyDescent="0.25"/>
    <row r="34508" hidden="1" x14ac:dyDescent="0.25"/>
    <row r="34509" hidden="1" x14ac:dyDescent="0.25"/>
    <row r="34510" hidden="1" x14ac:dyDescent="0.25"/>
    <row r="34511" hidden="1" x14ac:dyDescent="0.25"/>
    <row r="34512" hidden="1" x14ac:dyDescent="0.25"/>
    <row r="34513" hidden="1" x14ac:dyDescent="0.25"/>
    <row r="34514" hidden="1" x14ac:dyDescent="0.25"/>
    <row r="34515" hidden="1" x14ac:dyDescent="0.25"/>
    <row r="34516" hidden="1" x14ac:dyDescent="0.25"/>
    <row r="34517" hidden="1" x14ac:dyDescent="0.25"/>
    <row r="34518" hidden="1" x14ac:dyDescent="0.25"/>
    <row r="34519" hidden="1" x14ac:dyDescent="0.25"/>
    <row r="34520" hidden="1" x14ac:dyDescent="0.25"/>
    <row r="34521" hidden="1" x14ac:dyDescent="0.25"/>
    <row r="34522" hidden="1" x14ac:dyDescent="0.25"/>
    <row r="34523" hidden="1" x14ac:dyDescent="0.25"/>
    <row r="34524" hidden="1" x14ac:dyDescent="0.25"/>
    <row r="34525" hidden="1" x14ac:dyDescent="0.25"/>
    <row r="34526" hidden="1" x14ac:dyDescent="0.25"/>
    <row r="34527" hidden="1" x14ac:dyDescent="0.25"/>
    <row r="34528" hidden="1" x14ac:dyDescent="0.25"/>
    <row r="34529" hidden="1" x14ac:dyDescent="0.25"/>
    <row r="34530" hidden="1" x14ac:dyDescent="0.25"/>
    <row r="34531" hidden="1" x14ac:dyDescent="0.25"/>
    <row r="34532" hidden="1" x14ac:dyDescent="0.25"/>
    <row r="34533" hidden="1" x14ac:dyDescent="0.25"/>
    <row r="34534" hidden="1" x14ac:dyDescent="0.25"/>
    <row r="34535" hidden="1" x14ac:dyDescent="0.25"/>
    <row r="34536" hidden="1" x14ac:dyDescent="0.25"/>
    <row r="34537" hidden="1" x14ac:dyDescent="0.25"/>
    <row r="34538" hidden="1" x14ac:dyDescent="0.25"/>
    <row r="34539" hidden="1" x14ac:dyDescent="0.25"/>
    <row r="34540" hidden="1" x14ac:dyDescent="0.25"/>
    <row r="34541" hidden="1" x14ac:dyDescent="0.25"/>
    <row r="34542" hidden="1" x14ac:dyDescent="0.25"/>
    <row r="34543" hidden="1" x14ac:dyDescent="0.25"/>
    <row r="34544" hidden="1" x14ac:dyDescent="0.25"/>
    <row r="34545" hidden="1" x14ac:dyDescent="0.25"/>
    <row r="34546" hidden="1" x14ac:dyDescent="0.25"/>
    <row r="34547" hidden="1" x14ac:dyDescent="0.25"/>
    <row r="34548" hidden="1" x14ac:dyDescent="0.25"/>
    <row r="34549" hidden="1" x14ac:dyDescent="0.25"/>
    <row r="34550" hidden="1" x14ac:dyDescent="0.25"/>
    <row r="34551" hidden="1" x14ac:dyDescent="0.25"/>
    <row r="34552" hidden="1" x14ac:dyDescent="0.25"/>
    <row r="34553" hidden="1" x14ac:dyDescent="0.25"/>
    <row r="34554" hidden="1" x14ac:dyDescent="0.25"/>
    <row r="34555" hidden="1" x14ac:dyDescent="0.25"/>
    <row r="34556" hidden="1" x14ac:dyDescent="0.25"/>
    <row r="34557" hidden="1" x14ac:dyDescent="0.25"/>
    <row r="34558" hidden="1" x14ac:dyDescent="0.25"/>
    <row r="34559" hidden="1" x14ac:dyDescent="0.25"/>
    <row r="34560" hidden="1" x14ac:dyDescent="0.25"/>
    <row r="34561" hidden="1" x14ac:dyDescent="0.25"/>
    <row r="34562" hidden="1" x14ac:dyDescent="0.25"/>
    <row r="34563" hidden="1" x14ac:dyDescent="0.25"/>
    <row r="34564" hidden="1" x14ac:dyDescent="0.25"/>
    <row r="34565" hidden="1" x14ac:dyDescent="0.25"/>
    <row r="34566" hidden="1" x14ac:dyDescent="0.25"/>
    <row r="34567" hidden="1" x14ac:dyDescent="0.25"/>
    <row r="34568" hidden="1" x14ac:dyDescent="0.25"/>
    <row r="34569" hidden="1" x14ac:dyDescent="0.25"/>
    <row r="34570" hidden="1" x14ac:dyDescent="0.25"/>
    <row r="34571" hidden="1" x14ac:dyDescent="0.25"/>
    <row r="34572" hidden="1" x14ac:dyDescent="0.25"/>
    <row r="34573" hidden="1" x14ac:dyDescent="0.25"/>
    <row r="34574" hidden="1" x14ac:dyDescent="0.25"/>
    <row r="34575" hidden="1" x14ac:dyDescent="0.25"/>
    <row r="34576" hidden="1" x14ac:dyDescent="0.25"/>
    <row r="34577" hidden="1" x14ac:dyDescent="0.25"/>
    <row r="34578" hidden="1" x14ac:dyDescent="0.25"/>
    <row r="34579" hidden="1" x14ac:dyDescent="0.25"/>
    <row r="34580" hidden="1" x14ac:dyDescent="0.25"/>
    <row r="34581" hidden="1" x14ac:dyDescent="0.25"/>
    <row r="34582" hidden="1" x14ac:dyDescent="0.25"/>
    <row r="34583" hidden="1" x14ac:dyDescent="0.25"/>
    <row r="34584" hidden="1" x14ac:dyDescent="0.25"/>
    <row r="34585" hidden="1" x14ac:dyDescent="0.25"/>
    <row r="34586" hidden="1" x14ac:dyDescent="0.25"/>
    <row r="34587" hidden="1" x14ac:dyDescent="0.25"/>
    <row r="34588" hidden="1" x14ac:dyDescent="0.25"/>
    <row r="34589" hidden="1" x14ac:dyDescent="0.25"/>
    <row r="34590" hidden="1" x14ac:dyDescent="0.25"/>
    <row r="34591" hidden="1" x14ac:dyDescent="0.25"/>
    <row r="34592" hidden="1" x14ac:dyDescent="0.25"/>
    <row r="34593" hidden="1" x14ac:dyDescent="0.25"/>
    <row r="34594" hidden="1" x14ac:dyDescent="0.25"/>
    <row r="34595" hidden="1" x14ac:dyDescent="0.25"/>
    <row r="34596" hidden="1" x14ac:dyDescent="0.25"/>
    <row r="34597" hidden="1" x14ac:dyDescent="0.25"/>
    <row r="34598" hidden="1" x14ac:dyDescent="0.25"/>
    <row r="34599" hidden="1" x14ac:dyDescent="0.25"/>
    <row r="34600" hidden="1" x14ac:dyDescent="0.25"/>
    <row r="34601" hidden="1" x14ac:dyDescent="0.25"/>
    <row r="34602" hidden="1" x14ac:dyDescent="0.25"/>
    <row r="34603" hidden="1" x14ac:dyDescent="0.25"/>
    <row r="34604" hidden="1" x14ac:dyDescent="0.25"/>
    <row r="34605" hidden="1" x14ac:dyDescent="0.25"/>
    <row r="34606" hidden="1" x14ac:dyDescent="0.25"/>
    <row r="34607" hidden="1" x14ac:dyDescent="0.25"/>
    <row r="34608" hidden="1" x14ac:dyDescent="0.25"/>
    <row r="34609" hidden="1" x14ac:dyDescent="0.25"/>
    <row r="34610" hidden="1" x14ac:dyDescent="0.25"/>
    <row r="34611" hidden="1" x14ac:dyDescent="0.25"/>
    <row r="34612" hidden="1" x14ac:dyDescent="0.25"/>
    <row r="34613" hidden="1" x14ac:dyDescent="0.25"/>
    <row r="34614" hidden="1" x14ac:dyDescent="0.25"/>
    <row r="34615" hidden="1" x14ac:dyDescent="0.25"/>
    <row r="34616" hidden="1" x14ac:dyDescent="0.25"/>
    <row r="34617" hidden="1" x14ac:dyDescent="0.25"/>
    <row r="34618" hidden="1" x14ac:dyDescent="0.25"/>
    <row r="34619" hidden="1" x14ac:dyDescent="0.25"/>
    <row r="34620" hidden="1" x14ac:dyDescent="0.25"/>
    <row r="34621" hidden="1" x14ac:dyDescent="0.25"/>
    <row r="34622" hidden="1" x14ac:dyDescent="0.25"/>
    <row r="34623" hidden="1" x14ac:dyDescent="0.25"/>
    <row r="34624" hidden="1" x14ac:dyDescent="0.25"/>
    <row r="34625" hidden="1" x14ac:dyDescent="0.25"/>
    <row r="34626" hidden="1" x14ac:dyDescent="0.25"/>
    <row r="34627" hidden="1" x14ac:dyDescent="0.25"/>
    <row r="34628" hidden="1" x14ac:dyDescent="0.25"/>
    <row r="34629" hidden="1" x14ac:dyDescent="0.25"/>
    <row r="34630" hidden="1" x14ac:dyDescent="0.25"/>
    <row r="34631" hidden="1" x14ac:dyDescent="0.25"/>
    <row r="34632" hidden="1" x14ac:dyDescent="0.25"/>
    <row r="34633" hidden="1" x14ac:dyDescent="0.25"/>
    <row r="34634" hidden="1" x14ac:dyDescent="0.25"/>
    <row r="34635" hidden="1" x14ac:dyDescent="0.25"/>
    <row r="34636" hidden="1" x14ac:dyDescent="0.25"/>
    <row r="34637" hidden="1" x14ac:dyDescent="0.25"/>
    <row r="34638" hidden="1" x14ac:dyDescent="0.25"/>
    <row r="34639" hidden="1" x14ac:dyDescent="0.25"/>
    <row r="34640" hidden="1" x14ac:dyDescent="0.25"/>
    <row r="34641" hidden="1" x14ac:dyDescent="0.25"/>
    <row r="34642" hidden="1" x14ac:dyDescent="0.25"/>
    <row r="34643" hidden="1" x14ac:dyDescent="0.25"/>
    <row r="34644" hidden="1" x14ac:dyDescent="0.25"/>
    <row r="34645" hidden="1" x14ac:dyDescent="0.25"/>
    <row r="34646" hidden="1" x14ac:dyDescent="0.25"/>
    <row r="34647" hidden="1" x14ac:dyDescent="0.25"/>
    <row r="34648" hidden="1" x14ac:dyDescent="0.25"/>
    <row r="34649" hidden="1" x14ac:dyDescent="0.25"/>
    <row r="34650" hidden="1" x14ac:dyDescent="0.25"/>
    <row r="34651" hidden="1" x14ac:dyDescent="0.25"/>
    <row r="34652" hidden="1" x14ac:dyDescent="0.25"/>
    <row r="34653" hidden="1" x14ac:dyDescent="0.25"/>
    <row r="34654" hidden="1" x14ac:dyDescent="0.25"/>
    <row r="34655" hidden="1" x14ac:dyDescent="0.25"/>
    <row r="34656" hidden="1" x14ac:dyDescent="0.25"/>
    <row r="34657" hidden="1" x14ac:dyDescent="0.25"/>
    <row r="34658" hidden="1" x14ac:dyDescent="0.25"/>
    <row r="34659" hidden="1" x14ac:dyDescent="0.25"/>
    <row r="34660" hidden="1" x14ac:dyDescent="0.25"/>
    <row r="34661" hidden="1" x14ac:dyDescent="0.25"/>
    <row r="34662" hidden="1" x14ac:dyDescent="0.25"/>
    <row r="34663" hidden="1" x14ac:dyDescent="0.25"/>
    <row r="34664" hidden="1" x14ac:dyDescent="0.25"/>
    <row r="34665" hidden="1" x14ac:dyDescent="0.25"/>
    <row r="34666" hidden="1" x14ac:dyDescent="0.25"/>
    <row r="34667" hidden="1" x14ac:dyDescent="0.25"/>
    <row r="34668" hidden="1" x14ac:dyDescent="0.25"/>
    <row r="34669" hidden="1" x14ac:dyDescent="0.25"/>
    <row r="34670" hidden="1" x14ac:dyDescent="0.25"/>
    <row r="34671" hidden="1" x14ac:dyDescent="0.25"/>
    <row r="34672" hidden="1" x14ac:dyDescent="0.25"/>
    <row r="34673" hidden="1" x14ac:dyDescent="0.25"/>
    <row r="34674" hidden="1" x14ac:dyDescent="0.25"/>
    <row r="34675" hidden="1" x14ac:dyDescent="0.25"/>
    <row r="34676" hidden="1" x14ac:dyDescent="0.25"/>
    <row r="34677" hidden="1" x14ac:dyDescent="0.25"/>
    <row r="34678" hidden="1" x14ac:dyDescent="0.25"/>
    <row r="34679" hidden="1" x14ac:dyDescent="0.25"/>
    <row r="34680" hidden="1" x14ac:dyDescent="0.25"/>
    <row r="34681" hidden="1" x14ac:dyDescent="0.25"/>
    <row r="34682" hidden="1" x14ac:dyDescent="0.25"/>
    <row r="34683" hidden="1" x14ac:dyDescent="0.25"/>
    <row r="34684" hidden="1" x14ac:dyDescent="0.25"/>
    <row r="34685" hidden="1" x14ac:dyDescent="0.25"/>
    <row r="34686" hidden="1" x14ac:dyDescent="0.25"/>
    <row r="34687" hidden="1" x14ac:dyDescent="0.25"/>
    <row r="34688" hidden="1" x14ac:dyDescent="0.25"/>
    <row r="34689" hidden="1" x14ac:dyDescent="0.25"/>
    <row r="34690" hidden="1" x14ac:dyDescent="0.25"/>
    <row r="34691" hidden="1" x14ac:dyDescent="0.25"/>
    <row r="34692" hidden="1" x14ac:dyDescent="0.25"/>
    <row r="34693" hidden="1" x14ac:dyDescent="0.25"/>
    <row r="34694" hidden="1" x14ac:dyDescent="0.25"/>
    <row r="34695" hidden="1" x14ac:dyDescent="0.25"/>
    <row r="34696" hidden="1" x14ac:dyDescent="0.25"/>
    <row r="34697" hidden="1" x14ac:dyDescent="0.25"/>
    <row r="34698" hidden="1" x14ac:dyDescent="0.25"/>
    <row r="34699" hidden="1" x14ac:dyDescent="0.25"/>
    <row r="34700" hidden="1" x14ac:dyDescent="0.25"/>
    <row r="34701" hidden="1" x14ac:dyDescent="0.25"/>
    <row r="34702" hidden="1" x14ac:dyDescent="0.25"/>
    <row r="34703" hidden="1" x14ac:dyDescent="0.25"/>
    <row r="34704" hidden="1" x14ac:dyDescent="0.25"/>
    <row r="34705" hidden="1" x14ac:dyDescent="0.25"/>
    <row r="34706" hidden="1" x14ac:dyDescent="0.25"/>
    <row r="34707" hidden="1" x14ac:dyDescent="0.25"/>
    <row r="34708" hidden="1" x14ac:dyDescent="0.25"/>
    <row r="34709" hidden="1" x14ac:dyDescent="0.25"/>
    <row r="34710" hidden="1" x14ac:dyDescent="0.25"/>
    <row r="34711" hidden="1" x14ac:dyDescent="0.25"/>
    <row r="34712" hidden="1" x14ac:dyDescent="0.25"/>
    <row r="34713" hidden="1" x14ac:dyDescent="0.25"/>
    <row r="34714" hidden="1" x14ac:dyDescent="0.25"/>
    <row r="34715" hidden="1" x14ac:dyDescent="0.25"/>
    <row r="34716" hidden="1" x14ac:dyDescent="0.25"/>
    <row r="34717" hidden="1" x14ac:dyDescent="0.25"/>
    <row r="34718" hidden="1" x14ac:dyDescent="0.25"/>
    <row r="34719" hidden="1" x14ac:dyDescent="0.25"/>
    <row r="34720" hidden="1" x14ac:dyDescent="0.25"/>
    <row r="34721" hidden="1" x14ac:dyDescent="0.25"/>
    <row r="34722" hidden="1" x14ac:dyDescent="0.25"/>
    <row r="34723" hidden="1" x14ac:dyDescent="0.25"/>
    <row r="34724" hidden="1" x14ac:dyDescent="0.25"/>
    <row r="34725" hidden="1" x14ac:dyDescent="0.25"/>
    <row r="34726" hidden="1" x14ac:dyDescent="0.25"/>
    <row r="34727" hidden="1" x14ac:dyDescent="0.25"/>
    <row r="34728" hidden="1" x14ac:dyDescent="0.25"/>
    <row r="34729" hidden="1" x14ac:dyDescent="0.25"/>
    <row r="34730" hidden="1" x14ac:dyDescent="0.25"/>
    <row r="34731" hidden="1" x14ac:dyDescent="0.25"/>
    <row r="34732" hidden="1" x14ac:dyDescent="0.25"/>
    <row r="34733" hidden="1" x14ac:dyDescent="0.25"/>
    <row r="34734" hidden="1" x14ac:dyDescent="0.25"/>
    <row r="34735" hidden="1" x14ac:dyDescent="0.25"/>
    <row r="34736" hidden="1" x14ac:dyDescent="0.25"/>
    <row r="34737" hidden="1" x14ac:dyDescent="0.25"/>
    <row r="34738" hidden="1" x14ac:dyDescent="0.25"/>
    <row r="34739" hidden="1" x14ac:dyDescent="0.25"/>
    <row r="34740" hidden="1" x14ac:dyDescent="0.25"/>
    <row r="34741" hidden="1" x14ac:dyDescent="0.25"/>
    <row r="34742" hidden="1" x14ac:dyDescent="0.25"/>
    <row r="34743" hidden="1" x14ac:dyDescent="0.25"/>
    <row r="34744" hidden="1" x14ac:dyDescent="0.25"/>
    <row r="34745" hidden="1" x14ac:dyDescent="0.25"/>
    <row r="34746" hidden="1" x14ac:dyDescent="0.25"/>
    <row r="34747" hidden="1" x14ac:dyDescent="0.25"/>
    <row r="34748" hidden="1" x14ac:dyDescent="0.25"/>
    <row r="34749" hidden="1" x14ac:dyDescent="0.25"/>
    <row r="34750" hidden="1" x14ac:dyDescent="0.25"/>
    <row r="34751" hidden="1" x14ac:dyDescent="0.25"/>
    <row r="34752" hidden="1" x14ac:dyDescent="0.25"/>
    <row r="34753" hidden="1" x14ac:dyDescent="0.25"/>
    <row r="34754" hidden="1" x14ac:dyDescent="0.25"/>
    <row r="34755" hidden="1" x14ac:dyDescent="0.25"/>
    <row r="34756" hidden="1" x14ac:dyDescent="0.25"/>
    <row r="34757" hidden="1" x14ac:dyDescent="0.25"/>
    <row r="34758" hidden="1" x14ac:dyDescent="0.25"/>
    <row r="34759" hidden="1" x14ac:dyDescent="0.25"/>
    <row r="34760" hidden="1" x14ac:dyDescent="0.25"/>
    <row r="34761" hidden="1" x14ac:dyDescent="0.25"/>
    <row r="34762" hidden="1" x14ac:dyDescent="0.25"/>
    <row r="34763" hidden="1" x14ac:dyDescent="0.25"/>
    <row r="34764" hidden="1" x14ac:dyDescent="0.25"/>
    <row r="34765" hidden="1" x14ac:dyDescent="0.25"/>
    <row r="34766" hidden="1" x14ac:dyDescent="0.25"/>
    <row r="34767" hidden="1" x14ac:dyDescent="0.25"/>
    <row r="34768" hidden="1" x14ac:dyDescent="0.25"/>
    <row r="34769" hidden="1" x14ac:dyDescent="0.25"/>
    <row r="34770" hidden="1" x14ac:dyDescent="0.25"/>
    <row r="34771" hidden="1" x14ac:dyDescent="0.25"/>
    <row r="34772" hidden="1" x14ac:dyDescent="0.25"/>
    <row r="34773" hidden="1" x14ac:dyDescent="0.25"/>
    <row r="34774" hidden="1" x14ac:dyDescent="0.25"/>
    <row r="34775" hidden="1" x14ac:dyDescent="0.25"/>
    <row r="34776" hidden="1" x14ac:dyDescent="0.25"/>
    <row r="34777" hidden="1" x14ac:dyDescent="0.25"/>
    <row r="34778" hidden="1" x14ac:dyDescent="0.25"/>
    <row r="34779" hidden="1" x14ac:dyDescent="0.25"/>
    <row r="34780" hidden="1" x14ac:dyDescent="0.25"/>
    <row r="34781" hidden="1" x14ac:dyDescent="0.25"/>
    <row r="34782" hidden="1" x14ac:dyDescent="0.25"/>
    <row r="34783" hidden="1" x14ac:dyDescent="0.25"/>
    <row r="34784" hidden="1" x14ac:dyDescent="0.25"/>
    <row r="34785" hidden="1" x14ac:dyDescent="0.25"/>
    <row r="34786" hidden="1" x14ac:dyDescent="0.25"/>
    <row r="34787" hidden="1" x14ac:dyDescent="0.25"/>
    <row r="34788" hidden="1" x14ac:dyDescent="0.25"/>
    <row r="34789" hidden="1" x14ac:dyDescent="0.25"/>
    <row r="34790" hidden="1" x14ac:dyDescent="0.25"/>
    <row r="34791" hidden="1" x14ac:dyDescent="0.25"/>
    <row r="34792" hidden="1" x14ac:dyDescent="0.25"/>
    <row r="34793" hidden="1" x14ac:dyDescent="0.25"/>
    <row r="34794" hidden="1" x14ac:dyDescent="0.25"/>
    <row r="34795" hidden="1" x14ac:dyDescent="0.25"/>
    <row r="34796" hidden="1" x14ac:dyDescent="0.25"/>
    <row r="34797" hidden="1" x14ac:dyDescent="0.25"/>
    <row r="34798" hidden="1" x14ac:dyDescent="0.25"/>
    <row r="34799" hidden="1" x14ac:dyDescent="0.25"/>
    <row r="34800" hidden="1" x14ac:dyDescent="0.25"/>
    <row r="34801" hidden="1" x14ac:dyDescent="0.25"/>
    <row r="34802" hidden="1" x14ac:dyDescent="0.25"/>
    <row r="34803" hidden="1" x14ac:dyDescent="0.25"/>
    <row r="34804" hidden="1" x14ac:dyDescent="0.25"/>
    <row r="34805" hidden="1" x14ac:dyDescent="0.25"/>
    <row r="34806" hidden="1" x14ac:dyDescent="0.25"/>
    <row r="34807" hidden="1" x14ac:dyDescent="0.25"/>
    <row r="34808" hidden="1" x14ac:dyDescent="0.25"/>
    <row r="34809" hidden="1" x14ac:dyDescent="0.25"/>
    <row r="34810" hidden="1" x14ac:dyDescent="0.25"/>
    <row r="34811" hidden="1" x14ac:dyDescent="0.25"/>
    <row r="34812" hidden="1" x14ac:dyDescent="0.25"/>
    <row r="34813" hidden="1" x14ac:dyDescent="0.25"/>
    <row r="34814" hidden="1" x14ac:dyDescent="0.25"/>
    <row r="34815" hidden="1" x14ac:dyDescent="0.25"/>
    <row r="34816" hidden="1" x14ac:dyDescent="0.25"/>
    <row r="34817" hidden="1" x14ac:dyDescent="0.25"/>
    <row r="34818" hidden="1" x14ac:dyDescent="0.25"/>
    <row r="34819" hidden="1" x14ac:dyDescent="0.25"/>
    <row r="34820" hidden="1" x14ac:dyDescent="0.25"/>
    <row r="34821" hidden="1" x14ac:dyDescent="0.25"/>
    <row r="34822" hidden="1" x14ac:dyDescent="0.25"/>
    <row r="34823" hidden="1" x14ac:dyDescent="0.25"/>
    <row r="34824" hidden="1" x14ac:dyDescent="0.25"/>
    <row r="34825" hidden="1" x14ac:dyDescent="0.25"/>
    <row r="34826" hidden="1" x14ac:dyDescent="0.25"/>
    <row r="34827" hidden="1" x14ac:dyDescent="0.25"/>
    <row r="34828" hidden="1" x14ac:dyDescent="0.25"/>
    <row r="34829" hidden="1" x14ac:dyDescent="0.25"/>
    <row r="34830" hidden="1" x14ac:dyDescent="0.25"/>
    <row r="34831" hidden="1" x14ac:dyDescent="0.25"/>
    <row r="34832" hidden="1" x14ac:dyDescent="0.25"/>
    <row r="34833" hidden="1" x14ac:dyDescent="0.25"/>
    <row r="34834" hidden="1" x14ac:dyDescent="0.25"/>
    <row r="34835" hidden="1" x14ac:dyDescent="0.25"/>
    <row r="34836" hidden="1" x14ac:dyDescent="0.25"/>
    <row r="34837" hidden="1" x14ac:dyDescent="0.25"/>
    <row r="34838" hidden="1" x14ac:dyDescent="0.25"/>
    <row r="34839" hidden="1" x14ac:dyDescent="0.25"/>
    <row r="34840" hidden="1" x14ac:dyDescent="0.25"/>
    <row r="34841" hidden="1" x14ac:dyDescent="0.25"/>
    <row r="34842" hidden="1" x14ac:dyDescent="0.25"/>
    <row r="34843" hidden="1" x14ac:dyDescent="0.25"/>
    <row r="34844" hidden="1" x14ac:dyDescent="0.25"/>
    <row r="34845" hidden="1" x14ac:dyDescent="0.25"/>
    <row r="34846" hidden="1" x14ac:dyDescent="0.25"/>
    <row r="34847" hidden="1" x14ac:dyDescent="0.25"/>
    <row r="34848" hidden="1" x14ac:dyDescent="0.25"/>
    <row r="34849" hidden="1" x14ac:dyDescent="0.25"/>
    <row r="34850" hidden="1" x14ac:dyDescent="0.25"/>
    <row r="34851" hidden="1" x14ac:dyDescent="0.25"/>
    <row r="34852" hidden="1" x14ac:dyDescent="0.25"/>
    <row r="34853" hidden="1" x14ac:dyDescent="0.25"/>
    <row r="34854" hidden="1" x14ac:dyDescent="0.25"/>
    <row r="34855" hidden="1" x14ac:dyDescent="0.25"/>
    <row r="34856" hidden="1" x14ac:dyDescent="0.25"/>
    <row r="34857" hidden="1" x14ac:dyDescent="0.25"/>
    <row r="34858" hidden="1" x14ac:dyDescent="0.25"/>
    <row r="34859" hidden="1" x14ac:dyDescent="0.25"/>
    <row r="34860" hidden="1" x14ac:dyDescent="0.25"/>
    <row r="34861" hidden="1" x14ac:dyDescent="0.25"/>
    <row r="34862" hidden="1" x14ac:dyDescent="0.25"/>
    <row r="34863" hidden="1" x14ac:dyDescent="0.25"/>
    <row r="34864" hidden="1" x14ac:dyDescent="0.25"/>
    <row r="34865" hidden="1" x14ac:dyDescent="0.25"/>
    <row r="34866" hidden="1" x14ac:dyDescent="0.25"/>
    <row r="34867" hidden="1" x14ac:dyDescent="0.25"/>
    <row r="34868" hidden="1" x14ac:dyDescent="0.25"/>
    <row r="34869" hidden="1" x14ac:dyDescent="0.25"/>
    <row r="34870" hidden="1" x14ac:dyDescent="0.25"/>
    <row r="34871" hidden="1" x14ac:dyDescent="0.25"/>
    <row r="34872" hidden="1" x14ac:dyDescent="0.25"/>
    <row r="34873" hidden="1" x14ac:dyDescent="0.25"/>
    <row r="34874" hidden="1" x14ac:dyDescent="0.25"/>
    <row r="34875" hidden="1" x14ac:dyDescent="0.25"/>
    <row r="34876" hidden="1" x14ac:dyDescent="0.25"/>
    <row r="34877" hidden="1" x14ac:dyDescent="0.25"/>
    <row r="34878" hidden="1" x14ac:dyDescent="0.25"/>
    <row r="34879" hidden="1" x14ac:dyDescent="0.25"/>
    <row r="34880" hidden="1" x14ac:dyDescent="0.25"/>
    <row r="34881" hidden="1" x14ac:dyDescent="0.25"/>
    <row r="34882" hidden="1" x14ac:dyDescent="0.25"/>
    <row r="34883" hidden="1" x14ac:dyDescent="0.25"/>
    <row r="34884" hidden="1" x14ac:dyDescent="0.25"/>
    <row r="34885" hidden="1" x14ac:dyDescent="0.25"/>
    <row r="34886" hidden="1" x14ac:dyDescent="0.25"/>
    <row r="34887" hidden="1" x14ac:dyDescent="0.25"/>
    <row r="34888" hidden="1" x14ac:dyDescent="0.25"/>
    <row r="34889" hidden="1" x14ac:dyDescent="0.25"/>
    <row r="34890" hidden="1" x14ac:dyDescent="0.25"/>
    <row r="34891" hidden="1" x14ac:dyDescent="0.25"/>
    <row r="34892" hidden="1" x14ac:dyDescent="0.25"/>
    <row r="34893" hidden="1" x14ac:dyDescent="0.25"/>
    <row r="34894" hidden="1" x14ac:dyDescent="0.25"/>
    <row r="34895" hidden="1" x14ac:dyDescent="0.25"/>
    <row r="34896" hidden="1" x14ac:dyDescent="0.25"/>
    <row r="34897" hidden="1" x14ac:dyDescent="0.25"/>
    <row r="34898" hidden="1" x14ac:dyDescent="0.25"/>
    <row r="34899" hidden="1" x14ac:dyDescent="0.25"/>
    <row r="34900" hidden="1" x14ac:dyDescent="0.25"/>
    <row r="34901" hidden="1" x14ac:dyDescent="0.25"/>
    <row r="34902" hidden="1" x14ac:dyDescent="0.25"/>
    <row r="34903" hidden="1" x14ac:dyDescent="0.25"/>
    <row r="34904" hidden="1" x14ac:dyDescent="0.25"/>
    <row r="34905" hidden="1" x14ac:dyDescent="0.25"/>
    <row r="34906" hidden="1" x14ac:dyDescent="0.25"/>
    <row r="34907" hidden="1" x14ac:dyDescent="0.25"/>
    <row r="34908" hidden="1" x14ac:dyDescent="0.25"/>
    <row r="34909" hidden="1" x14ac:dyDescent="0.25"/>
    <row r="34910" hidden="1" x14ac:dyDescent="0.25"/>
    <row r="34911" hidden="1" x14ac:dyDescent="0.25"/>
    <row r="34912" hidden="1" x14ac:dyDescent="0.25"/>
    <row r="34913" hidden="1" x14ac:dyDescent="0.25"/>
    <row r="34914" hidden="1" x14ac:dyDescent="0.25"/>
    <row r="34915" hidden="1" x14ac:dyDescent="0.25"/>
    <row r="34916" hidden="1" x14ac:dyDescent="0.25"/>
    <row r="34917" hidden="1" x14ac:dyDescent="0.25"/>
    <row r="34918" hidden="1" x14ac:dyDescent="0.25"/>
    <row r="34919" hidden="1" x14ac:dyDescent="0.25"/>
    <row r="34920" hidden="1" x14ac:dyDescent="0.25"/>
    <row r="34921" hidden="1" x14ac:dyDescent="0.25"/>
    <row r="34922" hidden="1" x14ac:dyDescent="0.25"/>
    <row r="34923" hidden="1" x14ac:dyDescent="0.25"/>
    <row r="34924" hidden="1" x14ac:dyDescent="0.25"/>
    <row r="34925" hidden="1" x14ac:dyDescent="0.25"/>
    <row r="34926" hidden="1" x14ac:dyDescent="0.25"/>
    <row r="34927" hidden="1" x14ac:dyDescent="0.25"/>
    <row r="34928" hidden="1" x14ac:dyDescent="0.25"/>
    <row r="34929" hidden="1" x14ac:dyDescent="0.25"/>
    <row r="34930" hidden="1" x14ac:dyDescent="0.25"/>
    <row r="34931" hidden="1" x14ac:dyDescent="0.25"/>
    <row r="34932" hidden="1" x14ac:dyDescent="0.25"/>
    <row r="34933" hidden="1" x14ac:dyDescent="0.25"/>
    <row r="34934" hidden="1" x14ac:dyDescent="0.25"/>
    <row r="34935" hidden="1" x14ac:dyDescent="0.25"/>
    <row r="34936" hidden="1" x14ac:dyDescent="0.25"/>
    <row r="34937" hidden="1" x14ac:dyDescent="0.25"/>
    <row r="34938" hidden="1" x14ac:dyDescent="0.25"/>
    <row r="34939" hidden="1" x14ac:dyDescent="0.25"/>
    <row r="34940" hidden="1" x14ac:dyDescent="0.25"/>
    <row r="34941" hidden="1" x14ac:dyDescent="0.25"/>
    <row r="34942" hidden="1" x14ac:dyDescent="0.25"/>
    <row r="34943" hidden="1" x14ac:dyDescent="0.25"/>
    <row r="34944" hidden="1" x14ac:dyDescent="0.25"/>
    <row r="34945" hidden="1" x14ac:dyDescent="0.25"/>
    <row r="34946" hidden="1" x14ac:dyDescent="0.25"/>
    <row r="34947" hidden="1" x14ac:dyDescent="0.25"/>
    <row r="34948" hidden="1" x14ac:dyDescent="0.25"/>
    <row r="34949" hidden="1" x14ac:dyDescent="0.25"/>
    <row r="34950" hidden="1" x14ac:dyDescent="0.25"/>
    <row r="34951" hidden="1" x14ac:dyDescent="0.25"/>
    <row r="34952" hidden="1" x14ac:dyDescent="0.25"/>
    <row r="34953" hidden="1" x14ac:dyDescent="0.25"/>
    <row r="34954" hidden="1" x14ac:dyDescent="0.25"/>
    <row r="34955" hidden="1" x14ac:dyDescent="0.25"/>
    <row r="34956" hidden="1" x14ac:dyDescent="0.25"/>
    <row r="34957" hidden="1" x14ac:dyDescent="0.25"/>
    <row r="34958" hidden="1" x14ac:dyDescent="0.25"/>
    <row r="34959" hidden="1" x14ac:dyDescent="0.25"/>
    <row r="34960" hidden="1" x14ac:dyDescent="0.25"/>
    <row r="34961" hidden="1" x14ac:dyDescent="0.25"/>
    <row r="34962" hidden="1" x14ac:dyDescent="0.25"/>
    <row r="34963" hidden="1" x14ac:dyDescent="0.25"/>
    <row r="34964" hidden="1" x14ac:dyDescent="0.25"/>
    <row r="34965" hidden="1" x14ac:dyDescent="0.25"/>
    <row r="34966" hidden="1" x14ac:dyDescent="0.25"/>
    <row r="34967" hidden="1" x14ac:dyDescent="0.25"/>
    <row r="34968" hidden="1" x14ac:dyDescent="0.25"/>
    <row r="34969" hidden="1" x14ac:dyDescent="0.25"/>
    <row r="34970" hidden="1" x14ac:dyDescent="0.25"/>
    <row r="34971" hidden="1" x14ac:dyDescent="0.25"/>
    <row r="34972" hidden="1" x14ac:dyDescent="0.25"/>
    <row r="34973" hidden="1" x14ac:dyDescent="0.25"/>
    <row r="34974" hidden="1" x14ac:dyDescent="0.25"/>
    <row r="34975" hidden="1" x14ac:dyDescent="0.25"/>
    <row r="34976" hidden="1" x14ac:dyDescent="0.25"/>
    <row r="34977" hidden="1" x14ac:dyDescent="0.25"/>
    <row r="34978" hidden="1" x14ac:dyDescent="0.25"/>
    <row r="34979" hidden="1" x14ac:dyDescent="0.25"/>
    <row r="34980" hidden="1" x14ac:dyDescent="0.25"/>
    <row r="34981" hidden="1" x14ac:dyDescent="0.25"/>
    <row r="34982" hidden="1" x14ac:dyDescent="0.25"/>
    <row r="34983" hidden="1" x14ac:dyDescent="0.25"/>
    <row r="34984" hidden="1" x14ac:dyDescent="0.25"/>
    <row r="34985" hidden="1" x14ac:dyDescent="0.25"/>
    <row r="34986" hidden="1" x14ac:dyDescent="0.25"/>
    <row r="34987" hidden="1" x14ac:dyDescent="0.25"/>
    <row r="34988" hidden="1" x14ac:dyDescent="0.25"/>
    <row r="34989" hidden="1" x14ac:dyDescent="0.25"/>
    <row r="34990" hidden="1" x14ac:dyDescent="0.25"/>
    <row r="34991" hidden="1" x14ac:dyDescent="0.25"/>
    <row r="34992" hidden="1" x14ac:dyDescent="0.25"/>
    <row r="34993" hidden="1" x14ac:dyDescent="0.25"/>
    <row r="34994" hidden="1" x14ac:dyDescent="0.25"/>
    <row r="34995" hidden="1" x14ac:dyDescent="0.25"/>
    <row r="34996" hidden="1" x14ac:dyDescent="0.25"/>
    <row r="34997" hidden="1" x14ac:dyDescent="0.25"/>
    <row r="34998" hidden="1" x14ac:dyDescent="0.25"/>
    <row r="34999" hidden="1" x14ac:dyDescent="0.25"/>
    <row r="35000" hidden="1" x14ac:dyDescent="0.25"/>
    <row r="35001" hidden="1" x14ac:dyDescent="0.25"/>
    <row r="35002" hidden="1" x14ac:dyDescent="0.25"/>
    <row r="35003" hidden="1" x14ac:dyDescent="0.25"/>
    <row r="35004" hidden="1" x14ac:dyDescent="0.25"/>
    <row r="35005" hidden="1" x14ac:dyDescent="0.25"/>
    <row r="35006" hidden="1" x14ac:dyDescent="0.25"/>
    <row r="35007" hidden="1" x14ac:dyDescent="0.25"/>
    <row r="35008" hidden="1" x14ac:dyDescent="0.25"/>
    <row r="35009" hidden="1" x14ac:dyDescent="0.25"/>
    <row r="35010" hidden="1" x14ac:dyDescent="0.25"/>
    <row r="35011" hidden="1" x14ac:dyDescent="0.25"/>
    <row r="35012" hidden="1" x14ac:dyDescent="0.25"/>
    <row r="35013" hidden="1" x14ac:dyDescent="0.25"/>
    <row r="35014" hidden="1" x14ac:dyDescent="0.25"/>
    <row r="35015" hidden="1" x14ac:dyDescent="0.25"/>
    <row r="35016" hidden="1" x14ac:dyDescent="0.25"/>
    <row r="35017" hidden="1" x14ac:dyDescent="0.25"/>
    <row r="35018" hidden="1" x14ac:dyDescent="0.25"/>
    <row r="35019" hidden="1" x14ac:dyDescent="0.25"/>
    <row r="35020" hidden="1" x14ac:dyDescent="0.25"/>
    <row r="35021" hidden="1" x14ac:dyDescent="0.25"/>
    <row r="35022" hidden="1" x14ac:dyDescent="0.25"/>
    <row r="35023" hidden="1" x14ac:dyDescent="0.25"/>
    <row r="35024" hidden="1" x14ac:dyDescent="0.25"/>
    <row r="35025" hidden="1" x14ac:dyDescent="0.25"/>
    <row r="35026" hidden="1" x14ac:dyDescent="0.25"/>
    <row r="35027" hidden="1" x14ac:dyDescent="0.25"/>
    <row r="35028" hidden="1" x14ac:dyDescent="0.25"/>
    <row r="35029" hidden="1" x14ac:dyDescent="0.25"/>
    <row r="35030" hidden="1" x14ac:dyDescent="0.25"/>
    <row r="35031" hidden="1" x14ac:dyDescent="0.25"/>
    <row r="35032" hidden="1" x14ac:dyDescent="0.25"/>
    <row r="35033" hidden="1" x14ac:dyDescent="0.25"/>
    <row r="35034" hidden="1" x14ac:dyDescent="0.25"/>
    <row r="35035" hidden="1" x14ac:dyDescent="0.25"/>
    <row r="35036" hidden="1" x14ac:dyDescent="0.25"/>
    <row r="35037" hidden="1" x14ac:dyDescent="0.25"/>
    <row r="35038" hidden="1" x14ac:dyDescent="0.25"/>
    <row r="35039" hidden="1" x14ac:dyDescent="0.25"/>
    <row r="35040" hidden="1" x14ac:dyDescent="0.25"/>
    <row r="35041" hidden="1" x14ac:dyDescent="0.25"/>
    <row r="35042" hidden="1" x14ac:dyDescent="0.25"/>
    <row r="35043" hidden="1" x14ac:dyDescent="0.25"/>
    <row r="35044" hidden="1" x14ac:dyDescent="0.25"/>
    <row r="35045" hidden="1" x14ac:dyDescent="0.25"/>
    <row r="35046" hidden="1" x14ac:dyDescent="0.25"/>
    <row r="35047" hidden="1" x14ac:dyDescent="0.25"/>
    <row r="35048" hidden="1" x14ac:dyDescent="0.25"/>
    <row r="35049" hidden="1" x14ac:dyDescent="0.25"/>
    <row r="35050" hidden="1" x14ac:dyDescent="0.25"/>
    <row r="35051" hidden="1" x14ac:dyDescent="0.25"/>
    <row r="35052" hidden="1" x14ac:dyDescent="0.25"/>
    <row r="35053" hidden="1" x14ac:dyDescent="0.25"/>
    <row r="35054" hidden="1" x14ac:dyDescent="0.25"/>
    <row r="35055" hidden="1" x14ac:dyDescent="0.25"/>
    <row r="35056" hidden="1" x14ac:dyDescent="0.25"/>
    <row r="35057" hidden="1" x14ac:dyDescent="0.25"/>
    <row r="35058" hidden="1" x14ac:dyDescent="0.25"/>
    <row r="35059" hidden="1" x14ac:dyDescent="0.25"/>
    <row r="35060" hidden="1" x14ac:dyDescent="0.25"/>
    <row r="35061" hidden="1" x14ac:dyDescent="0.25"/>
    <row r="35062" hidden="1" x14ac:dyDescent="0.25"/>
    <row r="35063" hidden="1" x14ac:dyDescent="0.25"/>
    <row r="35064" hidden="1" x14ac:dyDescent="0.25"/>
    <row r="35065" hidden="1" x14ac:dyDescent="0.25"/>
    <row r="35066" hidden="1" x14ac:dyDescent="0.25"/>
    <row r="35067" hidden="1" x14ac:dyDescent="0.25"/>
    <row r="35068" hidden="1" x14ac:dyDescent="0.25"/>
    <row r="35069" hidden="1" x14ac:dyDescent="0.25"/>
    <row r="35070" hidden="1" x14ac:dyDescent="0.25"/>
    <row r="35071" hidden="1" x14ac:dyDescent="0.25"/>
    <row r="35072" hidden="1" x14ac:dyDescent="0.25"/>
    <row r="35073" hidden="1" x14ac:dyDescent="0.25"/>
    <row r="35074" hidden="1" x14ac:dyDescent="0.25"/>
    <row r="35075" hidden="1" x14ac:dyDescent="0.25"/>
    <row r="35076" hidden="1" x14ac:dyDescent="0.25"/>
    <row r="35077" hidden="1" x14ac:dyDescent="0.25"/>
    <row r="35078" hidden="1" x14ac:dyDescent="0.25"/>
    <row r="35079" hidden="1" x14ac:dyDescent="0.25"/>
    <row r="35080" hidden="1" x14ac:dyDescent="0.25"/>
    <row r="35081" hidden="1" x14ac:dyDescent="0.25"/>
    <row r="35082" hidden="1" x14ac:dyDescent="0.25"/>
    <row r="35083" hidden="1" x14ac:dyDescent="0.25"/>
    <row r="35084" hidden="1" x14ac:dyDescent="0.25"/>
    <row r="35085" hidden="1" x14ac:dyDescent="0.25"/>
    <row r="35086" hidden="1" x14ac:dyDescent="0.25"/>
    <row r="35087" hidden="1" x14ac:dyDescent="0.25"/>
    <row r="35088" hidden="1" x14ac:dyDescent="0.25"/>
    <row r="35089" hidden="1" x14ac:dyDescent="0.25"/>
    <row r="35090" hidden="1" x14ac:dyDescent="0.25"/>
    <row r="35091" hidden="1" x14ac:dyDescent="0.25"/>
    <row r="35092" hidden="1" x14ac:dyDescent="0.25"/>
    <row r="35093" hidden="1" x14ac:dyDescent="0.25"/>
    <row r="35094" hidden="1" x14ac:dyDescent="0.25"/>
    <row r="35095" hidden="1" x14ac:dyDescent="0.25"/>
    <row r="35096" hidden="1" x14ac:dyDescent="0.25"/>
    <row r="35097" hidden="1" x14ac:dyDescent="0.25"/>
    <row r="35098" hidden="1" x14ac:dyDescent="0.25"/>
    <row r="35099" hidden="1" x14ac:dyDescent="0.25"/>
    <row r="35100" hidden="1" x14ac:dyDescent="0.25"/>
    <row r="35101" hidden="1" x14ac:dyDescent="0.25"/>
    <row r="35102" hidden="1" x14ac:dyDescent="0.25"/>
    <row r="35103" hidden="1" x14ac:dyDescent="0.25"/>
    <row r="35104" hidden="1" x14ac:dyDescent="0.25"/>
    <row r="35105" hidden="1" x14ac:dyDescent="0.25"/>
    <row r="35106" hidden="1" x14ac:dyDescent="0.25"/>
    <row r="35107" hidden="1" x14ac:dyDescent="0.25"/>
    <row r="35108" hidden="1" x14ac:dyDescent="0.25"/>
    <row r="35109" hidden="1" x14ac:dyDescent="0.25"/>
    <row r="35110" hidden="1" x14ac:dyDescent="0.25"/>
    <row r="35111" hidden="1" x14ac:dyDescent="0.25"/>
    <row r="35112" hidden="1" x14ac:dyDescent="0.25"/>
    <row r="35113" hidden="1" x14ac:dyDescent="0.25"/>
    <row r="35114" hidden="1" x14ac:dyDescent="0.25"/>
    <row r="35115" hidden="1" x14ac:dyDescent="0.25"/>
    <row r="35116" hidden="1" x14ac:dyDescent="0.25"/>
    <row r="35117" hidden="1" x14ac:dyDescent="0.25"/>
    <row r="35118" hidden="1" x14ac:dyDescent="0.25"/>
    <row r="35119" hidden="1" x14ac:dyDescent="0.25"/>
    <row r="35120" hidden="1" x14ac:dyDescent="0.25"/>
    <row r="35121" hidden="1" x14ac:dyDescent="0.25"/>
    <row r="35122" hidden="1" x14ac:dyDescent="0.25"/>
    <row r="35123" hidden="1" x14ac:dyDescent="0.25"/>
    <row r="35124" hidden="1" x14ac:dyDescent="0.25"/>
    <row r="35125" hidden="1" x14ac:dyDescent="0.25"/>
    <row r="35126" hidden="1" x14ac:dyDescent="0.25"/>
    <row r="35127" hidden="1" x14ac:dyDescent="0.25"/>
    <row r="35128" hidden="1" x14ac:dyDescent="0.25"/>
    <row r="35129" hidden="1" x14ac:dyDescent="0.25"/>
    <row r="35130" hidden="1" x14ac:dyDescent="0.25"/>
    <row r="35131" hidden="1" x14ac:dyDescent="0.25"/>
    <row r="35132" hidden="1" x14ac:dyDescent="0.25"/>
    <row r="35133" hidden="1" x14ac:dyDescent="0.25"/>
    <row r="35134" hidden="1" x14ac:dyDescent="0.25"/>
    <row r="35135" hidden="1" x14ac:dyDescent="0.25"/>
    <row r="35136" hidden="1" x14ac:dyDescent="0.25"/>
    <row r="35137" hidden="1" x14ac:dyDescent="0.25"/>
    <row r="35138" hidden="1" x14ac:dyDescent="0.25"/>
    <row r="35139" hidden="1" x14ac:dyDescent="0.25"/>
    <row r="35140" hidden="1" x14ac:dyDescent="0.25"/>
    <row r="35141" hidden="1" x14ac:dyDescent="0.25"/>
    <row r="35142" hidden="1" x14ac:dyDescent="0.25"/>
    <row r="35143" hidden="1" x14ac:dyDescent="0.25"/>
    <row r="35144" hidden="1" x14ac:dyDescent="0.25"/>
    <row r="35145" hidden="1" x14ac:dyDescent="0.25"/>
    <row r="35146" hidden="1" x14ac:dyDescent="0.25"/>
    <row r="35147" hidden="1" x14ac:dyDescent="0.25"/>
    <row r="35148" hidden="1" x14ac:dyDescent="0.25"/>
    <row r="35149" hidden="1" x14ac:dyDescent="0.25"/>
    <row r="35150" hidden="1" x14ac:dyDescent="0.25"/>
    <row r="35151" hidden="1" x14ac:dyDescent="0.25"/>
    <row r="35152" hidden="1" x14ac:dyDescent="0.25"/>
    <row r="35153" hidden="1" x14ac:dyDescent="0.25"/>
    <row r="35154" hidden="1" x14ac:dyDescent="0.25"/>
    <row r="35155" hidden="1" x14ac:dyDescent="0.25"/>
    <row r="35156" hidden="1" x14ac:dyDescent="0.25"/>
    <row r="35157" hidden="1" x14ac:dyDescent="0.25"/>
    <row r="35158" hidden="1" x14ac:dyDescent="0.25"/>
    <row r="35159" hidden="1" x14ac:dyDescent="0.25"/>
    <row r="35160" hidden="1" x14ac:dyDescent="0.25"/>
    <row r="35161" hidden="1" x14ac:dyDescent="0.25"/>
    <row r="35162" hidden="1" x14ac:dyDescent="0.25"/>
    <row r="35163" hidden="1" x14ac:dyDescent="0.25"/>
    <row r="35164" hidden="1" x14ac:dyDescent="0.25"/>
    <row r="35165" hidden="1" x14ac:dyDescent="0.25"/>
    <row r="35166" hidden="1" x14ac:dyDescent="0.25"/>
    <row r="35167" hidden="1" x14ac:dyDescent="0.25"/>
    <row r="35168" hidden="1" x14ac:dyDescent="0.25"/>
    <row r="35169" hidden="1" x14ac:dyDescent="0.25"/>
    <row r="35170" hidden="1" x14ac:dyDescent="0.25"/>
    <row r="35171" hidden="1" x14ac:dyDescent="0.25"/>
    <row r="35172" hidden="1" x14ac:dyDescent="0.25"/>
    <row r="35173" hidden="1" x14ac:dyDescent="0.25"/>
    <row r="35174" hidden="1" x14ac:dyDescent="0.25"/>
    <row r="35175" hidden="1" x14ac:dyDescent="0.25"/>
    <row r="35176" hidden="1" x14ac:dyDescent="0.25"/>
    <row r="35177" hidden="1" x14ac:dyDescent="0.25"/>
    <row r="35178" hidden="1" x14ac:dyDescent="0.25"/>
    <row r="35179" hidden="1" x14ac:dyDescent="0.25"/>
    <row r="35180" hidden="1" x14ac:dyDescent="0.25"/>
    <row r="35181" hidden="1" x14ac:dyDescent="0.25"/>
    <row r="35182" hidden="1" x14ac:dyDescent="0.25"/>
    <row r="35183" hidden="1" x14ac:dyDescent="0.25"/>
    <row r="35184" hidden="1" x14ac:dyDescent="0.25"/>
    <row r="35185" hidden="1" x14ac:dyDescent="0.25"/>
    <row r="35186" hidden="1" x14ac:dyDescent="0.25"/>
    <row r="35187" hidden="1" x14ac:dyDescent="0.25"/>
    <row r="35188" hidden="1" x14ac:dyDescent="0.25"/>
    <row r="35189" hidden="1" x14ac:dyDescent="0.25"/>
    <row r="35190" hidden="1" x14ac:dyDescent="0.25"/>
    <row r="35191" hidden="1" x14ac:dyDescent="0.25"/>
    <row r="35192" hidden="1" x14ac:dyDescent="0.25"/>
    <row r="35193" hidden="1" x14ac:dyDescent="0.25"/>
    <row r="35194" hidden="1" x14ac:dyDescent="0.25"/>
    <row r="35195" hidden="1" x14ac:dyDescent="0.25"/>
    <row r="35196" hidden="1" x14ac:dyDescent="0.25"/>
    <row r="35197" hidden="1" x14ac:dyDescent="0.25"/>
    <row r="35198" hidden="1" x14ac:dyDescent="0.25"/>
    <row r="35199" hidden="1" x14ac:dyDescent="0.25"/>
    <row r="35200" hidden="1" x14ac:dyDescent="0.25"/>
    <row r="35201" hidden="1" x14ac:dyDescent="0.25"/>
    <row r="35202" hidden="1" x14ac:dyDescent="0.25"/>
    <row r="35203" hidden="1" x14ac:dyDescent="0.25"/>
    <row r="35204" hidden="1" x14ac:dyDescent="0.25"/>
    <row r="35205" hidden="1" x14ac:dyDescent="0.25"/>
    <row r="35206" hidden="1" x14ac:dyDescent="0.25"/>
    <row r="35207" hidden="1" x14ac:dyDescent="0.25"/>
    <row r="35208" hidden="1" x14ac:dyDescent="0.25"/>
    <row r="35209" hidden="1" x14ac:dyDescent="0.25"/>
    <row r="35210" hidden="1" x14ac:dyDescent="0.25"/>
    <row r="35211" hidden="1" x14ac:dyDescent="0.25"/>
    <row r="35212" hidden="1" x14ac:dyDescent="0.25"/>
    <row r="35213" hidden="1" x14ac:dyDescent="0.25"/>
    <row r="35214" hidden="1" x14ac:dyDescent="0.25"/>
    <row r="35215" hidden="1" x14ac:dyDescent="0.25"/>
    <row r="35216" hidden="1" x14ac:dyDescent="0.25"/>
    <row r="35217" hidden="1" x14ac:dyDescent="0.25"/>
    <row r="35218" hidden="1" x14ac:dyDescent="0.25"/>
    <row r="35219" hidden="1" x14ac:dyDescent="0.25"/>
    <row r="35220" hidden="1" x14ac:dyDescent="0.25"/>
    <row r="35221" hidden="1" x14ac:dyDescent="0.25"/>
    <row r="35222" hidden="1" x14ac:dyDescent="0.25"/>
    <row r="35223" hidden="1" x14ac:dyDescent="0.25"/>
    <row r="35224" hidden="1" x14ac:dyDescent="0.25"/>
    <row r="35225" hidden="1" x14ac:dyDescent="0.25"/>
    <row r="35226" hidden="1" x14ac:dyDescent="0.25"/>
    <row r="35227" hidden="1" x14ac:dyDescent="0.25"/>
    <row r="35228" hidden="1" x14ac:dyDescent="0.25"/>
    <row r="35229" hidden="1" x14ac:dyDescent="0.25"/>
    <row r="35230" hidden="1" x14ac:dyDescent="0.25"/>
    <row r="35231" hidden="1" x14ac:dyDescent="0.25"/>
    <row r="35232" hidden="1" x14ac:dyDescent="0.25"/>
    <row r="35233" hidden="1" x14ac:dyDescent="0.25"/>
    <row r="35234" hidden="1" x14ac:dyDescent="0.25"/>
    <row r="35235" hidden="1" x14ac:dyDescent="0.25"/>
    <row r="35236" hidden="1" x14ac:dyDescent="0.25"/>
    <row r="35237" hidden="1" x14ac:dyDescent="0.25"/>
    <row r="35238" hidden="1" x14ac:dyDescent="0.25"/>
    <row r="35239" hidden="1" x14ac:dyDescent="0.25"/>
    <row r="35240" hidden="1" x14ac:dyDescent="0.25"/>
    <row r="35241" hidden="1" x14ac:dyDescent="0.25"/>
    <row r="35242" hidden="1" x14ac:dyDescent="0.25"/>
    <row r="35243" hidden="1" x14ac:dyDescent="0.25"/>
    <row r="35244" hidden="1" x14ac:dyDescent="0.25"/>
    <row r="35245" hidden="1" x14ac:dyDescent="0.25"/>
    <row r="35246" hidden="1" x14ac:dyDescent="0.25"/>
    <row r="35247" hidden="1" x14ac:dyDescent="0.25"/>
    <row r="35248" hidden="1" x14ac:dyDescent="0.25"/>
    <row r="35249" hidden="1" x14ac:dyDescent="0.25"/>
    <row r="35250" hidden="1" x14ac:dyDescent="0.25"/>
    <row r="35251" hidden="1" x14ac:dyDescent="0.25"/>
    <row r="35252" hidden="1" x14ac:dyDescent="0.25"/>
    <row r="35253" hidden="1" x14ac:dyDescent="0.25"/>
    <row r="35254" hidden="1" x14ac:dyDescent="0.25"/>
    <row r="35255" hidden="1" x14ac:dyDescent="0.25"/>
    <row r="35256" hidden="1" x14ac:dyDescent="0.25"/>
    <row r="35257" hidden="1" x14ac:dyDescent="0.25"/>
    <row r="35258" hidden="1" x14ac:dyDescent="0.25"/>
    <row r="35259" hidden="1" x14ac:dyDescent="0.25"/>
    <row r="35260" hidden="1" x14ac:dyDescent="0.25"/>
    <row r="35261" hidden="1" x14ac:dyDescent="0.25"/>
    <row r="35262" hidden="1" x14ac:dyDescent="0.25"/>
    <row r="35263" hidden="1" x14ac:dyDescent="0.25"/>
    <row r="35264" hidden="1" x14ac:dyDescent="0.25"/>
    <row r="35265" hidden="1" x14ac:dyDescent="0.25"/>
    <row r="35266" hidden="1" x14ac:dyDescent="0.25"/>
    <row r="35267" hidden="1" x14ac:dyDescent="0.25"/>
    <row r="35268" hidden="1" x14ac:dyDescent="0.25"/>
    <row r="35269" hidden="1" x14ac:dyDescent="0.25"/>
    <row r="35270" hidden="1" x14ac:dyDescent="0.25"/>
    <row r="35271" hidden="1" x14ac:dyDescent="0.25"/>
    <row r="35272" hidden="1" x14ac:dyDescent="0.25"/>
    <row r="35273" hidden="1" x14ac:dyDescent="0.25"/>
    <row r="35274" hidden="1" x14ac:dyDescent="0.25"/>
    <row r="35275" hidden="1" x14ac:dyDescent="0.25"/>
    <row r="35276" hidden="1" x14ac:dyDescent="0.25"/>
    <row r="35277" hidden="1" x14ac:dyDescent="0.25"/>
    <row r="35278" hidden="1" x14ac:dyDescent="0.25"/>
    <row r="35279" hidden="1" x14ac:dyDescent="0.25"/>
    <row r="35280" hidden="1" x14ac:dyDescent="0.25"/>
    <row r="35281" hidden="1" x14ac:dyDescent="0.25"/>
    <row r="35282" hidden="1" x14ac:dyDescent="0.25"/>
    <row r="35283" hidden="1" x14ac:dyDescent="0.25"/>
    <row r="35284" hidden="1" x14ac:dyDescent="0.25"/>
    <row r="35285" hidden="1" x14ac:dyDescent="0.25"/>
    <row r="35286" hidden="1" x14ac:dyDescent="0.25"/>
    <row r="35287" hidden="1" x14ac:dyDescent="0.25"/>
    <row r="35288" hidden="1" x14ac:dyDescent="0.25"/>
    <row r="35289" hidden="1" x14ac:dyDescent="0.25"/>
    <row r="35290" hidden="1" x14ac:dyDescent="0.25"/>
    <row r="35291" hidden="1" x14ac:dyDescent="0.25"/>
    <row r="35292" hidden="1" x14ac:dyDescent="0.25"/>
    <row r="35293" hidden="1" x14ac:dyDescent="0.25"/>
    <row r="35294" hidden="1" x14ac:dyDescent="0.25"/>
    <row r="35295" hidden="1" x14ac:dyDescent="0.25"/>
    <row r="35296" hidden="1" x14ac:dyDescent="0.25"/>
    <row r="35297" hidden="1" x14ac:dyDescent="0.25"/>
    <row r="35298" hidden="1" x14ac:dyDescent="0.25"/>
    <row r="35299" hidden="1" x14ac:dyDescent="0.25"/>
    <row r="35300" hidden="1" x14ac:dyDescent="0.25"/>
    <row r="35301" hidden="1" x14ac:dyDescent="0.25"/>
    <row r="35302" hidden="1" x14ac:dyDescent="0.25"/>
    <row r="35303" hidden="1" x14ac:dyDescent="0.25"/>
    <row r="35304" hidden="1" x14ac:dyDescent="0.25"/>
    <row r="35305" hidden="1" x14ac:dyDescent="0.25"/>
    <row r="35306" hidden="1" x14ac:dyDescent="0.25"/>
    <row r="35307" hidden="1" x14ac:dyDescent="0.25"/>
    <row r="35308" hidden="1" x14ac:dyDescent="0.25"/>
    <row r="35309" hidden="1" x14ac:dyDescent="0.25"/>
    <row r="35310" hidden="1" x14ac:dyDescent="0.25"/>
    <row r="35311" hidden="1" x14ac:dyDescent="0.25"/>
    <row r="35312" hidden="1" x14ac:dyDescent="0.25"/>
    <row r="35313" hidden="1" x14ac:dyDescent="0.25"/>
    <row r="35314" hidden="1" x14ac:dyDescent="0.25"/>
    <row r="35315" hidden="1" x14ac:dyDescent="0.25"/>
    <row r="35316" hidden="1" x14ac:dyDescent="0.25"/>
    <row r="35317" hidden="1" x14ac:dyDescent="0.25"/>
    <row r="35318" hidden="1" x14ac:dyDescent="0.25"/>
    <row r="35319" hidden="1" x14ac:dyDescent="0.25"/>
    <row r="35320" hidden="1" x14ac:dyDescent="0.25"/>
    <row r="35321" hidden="1" x14ac:dyDescent="0.25"/>
    <row r="35322" hidden="1" x14ac:dyDescent="0.25"/>
    <row r="35323" hidden="1" x14ac:dyDescent="0.25"/>
    <row r="35324" hidden="1" x14ac:dyDescent="0.25"/>
    <row r="35325" hidden="1" x14ac:dyDescent="0.25"/>
    <row r="35326" hidden="1" x14ac:dyDescent="0.25"/>
    <row r="35327" hidden="1" x14ac:dyDescent="0.25"/>
    <row r="35328" hidden="1" x14ac:dyDescent="0.25"/>
    <row r="35329" hidden="1" x14ac:dyDescent="0.25"/>
    <row r="35330" hidden="1" x14ac:dyDescent="0.25"/>
    <row r="35331" hidden="1" x14ac:dyDescent="0.25"/>
    <row r="35332" hidden="1" x14ac:dyDescent="0.25"/>
    <row r="35333" hidden="1" x14ac:dyDescent="0.25"/>
    <row r="35334" hidden="1" x14ac:dyDescent="0.25"/>
    <row r="35335" hidden="1" x14ac:dyDescent="0.25"/>
    <row r="35336" hidden="1" x14ac:dyDescent="0.25"/>
    <row r="35337" hidden="1" x14ac:dyDescent="0.25"/>
    <row r="35338" hidden="1" x14ac:dyDescent="0.25"/>
    <row r="35339" hidden="1" x14ac:dyDescent="0.25"/>
    <row r="35340" hidden="1" x14ac:dyDescent="0.25"/>
    <row r="35341" hidden="1" x14ac:dyDescent="0.25"/>
    <row r="35342" hidden="1" x14ac:dyDescent="0.25"/>
    <row r="35343" hidden="1" x14ac:dyDescent="0.25"/>
    <row r="35344" hidden="1" x14ac:dyDescent="0.25"/>
    <row r="35345" hidden="1" x14ac:dyDescent="0.25"/>
    <row r="35346" hidden="1" x14ac:dyDescent="0.25"/>
    <row r="35347" hidden="1" x14ac:dyDescent="0.25"/>
    <row r="35348" hidden="1" x14ac:dyDescent="0.25"/>
    <row r="35349" hidden="1" x14ac:dyDescent="0.25"/>
    <row r="35350" hidden="1" x14ac:dyDescent="0.25"/>
    <row r="35351" hidden="1" x14ac:dyDescent="0.25"/>
    <row r="35352" hidden="1" x14ac:dyDescent="0.25"/>
    <row r="35353" hidden="1" x14ac:dyDescent="0.25"/>
    <row r="35354" hidden="1" x14ac:dyDescent="0.25"/>
    <row r="35355" hidden="1" x14ac:dyDescent="0.25"/>
    <row r="35356" hidden="1" x14ac:dyDescent="0.25"/>
    <row r="35357" hidden="1" x14ac:dyDescent="0.25"/>
    <row r="35358" hidden="1" x14ac:dyDescent="0.25"/>
    <row r="35359" hidden="1" x14ac:dyDescent="0.25"/>
    <row r="35360" hidden="1" x14ac:dyDescent="0.25"/>
    <row r="35361" hidden="1" x14ac:dyDescent="0.25"/>
    <row r="35362" hidden="1" x14ac:dyDescent="0.25"/>
    <row r="35363" hidden="1" x14ac:dyDescent="0.25"/>
    <row r="35364" hidden="1" x14ac:dyDescent="0.25"/>
    <row r="35365" hidden="1" x14ac:dyDescent="0.25"/>
    <row r="35366" hidden="1" x14ac:dyDescent="0.25"/>
    <row r="35367" hidden="1" x14ac:dyDescent="0.25"/>
    <row r="35368" hidden="1" x14ac:dyDescent="0.25"/>
    <row r="35369" hidden="1" x14ac:dyDescent="0.25"/>
    <row r="35370" hidden="1" x14ac:dyDescent="0.25"/>
    <row r="35371" hidden="1" x14ac:dyDescent="0.25"/>
    <row r="35372" hidden="1" x14ac:dyDescent="0.25"/>
    <row r="35373" hidden="1" x14ac:dyDescent="0.25"/>
    <row r="35374" hidden="1" x14ac:dyDescent="0.25"/>
    <row r="35375" hidden="1" x14ac:dyDescent="0.25"/>
    <row r="35376" hidden="1" x14ac:dyDescent="0.25"/>
    <row r="35377" hidden="1" x14ac:dyDescent="0.25"/>
    <row r="35378" hidden="1" x14ac:dyDescent="0.25"/>
    <row r="35379" hidden="1" x14ac:dyDescent="0.25"/>
    <row r="35380" hidden="1" x14ac:dyDescent="0.25"/>
    <row r="35381" hidden="1" x14ac:dyDescent="0.25"/>
    <row r="35382" hidden="1" x14ac:dyDescent="0.25"/>
    <row r="35383" hidden="1" x14ac:dyDescent="0.25"/>
    <row r="35384" hidden="1" x14ac:dyDescent="0.25"/>
    <row r="35385" hidden="1" x14ac:dyDescent="0.25"/>
    <row r="35386" hidden="1" x14ac:dyDescent="0.25"/>
    <row r="35387" hidden="1" x14ac:dyDescent="0.25"/>
    <row r="35388" hidden="1" x14ac:dyDescent="0.25"/>
    <row r="35389" hidden="1" x14ac:dyDescent="0.25"/>
    <row r="35390" hidden="1" x14ac:dyDescent="0.25"/>
    <row r="35391" hidden="1" x14ac:dyDescent="0.25"/>
    <row r="35392" hidden="1" x14ac:dyDescent="0.25"/>
    <row r="35393" hidden="1" x14ac:dyDescent="0.25"/>
    <row r="35394" hidden="1" x14ac:dyDescent="0.25"/>
    <row r="35395" hidden="1" x14ac:dyDescent="0.25"/>
    <row r="35396" hidden="1" x14ac:dyDescent="0.25"/>
    <row r="35397" hidden="1" x14ac:dyDescent="0.25"/>
    <row r="35398" hidden="1" x14ac:dyDescent="0.25"/>
    <row r="35399" hidden="1" x14ac:dyDescent="0.25"/>
    <row r="35400" hidden="1" x14ac:dyDescent="0.25"/>
    <row r="35401" hidden="1" x14ac:dyDescent="0.25"/>
    <row r="35402" hidden="1" x14ac:dyDescent="0.25"/>
    <row r="35403" hidden="1" x14ac:dyDescent="0.25"/>
    <row r="35404" hidden="1" x14ac:dyDescent="0.25"/>
    <row r="35405" hidden="1" x14ac:dyDescent="0.25"/>
    <row r="35406" hidden="1" x14ac:dyDescent="0.25"/>
    <row r="35407" hidden="1" x14ac:dyDescent="0.25"/>
    <row r="35408" hidden="1" x14ac:dyDescent="0.25"/>
    <row r="35409" hidden="1" x14ac:dyDescent="0.25"/>
    <row r="35410" hidden="1" x14ac:dyDescent="0.25"/>
    <row r="35411" hidden="1" x14ac:dyDescent="0.25"/>
    <row r="35412" hidden="1" x14ac:dyDescent="0.25"/>
    <row r="35413" hidden="1" x14ac:dyDescent="0.25"/>
    <row r="35414" hidden="1" x14ac:dyDescent="0.25"/>
    <row r="35415" hidden="1" x14ac:dyDescent="0.25"/>
    <row r="35416" hidden="1" x14ac:dyDescent="0.25"/>
    <row r="35417" hidden="1" x14ac:dyDescent="0.25"/>
    <row r="35418" hidden="1" x14ac:dyDescent="0.25"/>
    <row r="35419" hidden="1" x14ac:dyDescent="0.25"/>
    <row r="35420" hidden="1" x14ac:dyDescent="0.25"/>
    <row r="35421" hidden="1" x14ac:dyDescent="0.25"/>
    <row r="35422" hidden="1" x14ac:dyDescent="0.25"/>
    <row r="35423" hidden="1" x14ac:dyDescent="0.25"/>
    <row r="35424" hidden="1" x14ac:dyDescent="0.25"/>
    <row r="35425" hidden="1" x14ac:dyDescent="0.25"/>
    <row r="35426" hidden="1" x14ac:dyDescent="0.25"/>
    <row r="35427" hidden="1" x14ac:dyDescent="0.25"/>
    <row r="35428" hidden="1" x14ac:dyDescent="0.25"/>
    <row r="35429" hidden="1" x14ac:dyDescent="0.25"/>
    <row r="35430" hidden="1" x14ac:dyDescent="0.25"/>
    <row r="35431" hidden="1" x14ac:dyDescent="0.25"/>
    <row r="35432" hidden="1" x14ac:dyDescent="0.25"/>
    <row r="35433" hidden="1" x14ac:dyDescent="0.25"/>
    <row r="35434" hidden="1" x14ac:dyDescent="0.25"/>
    <row r="35435" hidden="1" x14ac:dyDescent="0.25"/>
    <row r="35436" hidden="1" x14ac:dyDescent="0.25"/>
    <row r="35437" hidden="1" x14ac:dyDescent="0.25"/>
    <row r="35438" hidden="1" x14ac:dyDescent="0.25"/>
    <row r="35439" hidden="1" x14ac:dyDescent="0.25"/>
    <row r="35440" hidden="1" x14ac:dyDescent="0.25"/>
    <row r="35441" hidden="1" x14ac:dyDescent="0.25"/>
    <row r="35442" hidden="1" x14ac:dyDescent="0.25"/>
    <row r="35443" hidden="1" x14ac:dyDescent="0.25"/>
    <row r="35444" hidden="1" x14ac:dyDescent="0.25"/>
    <row r="35445" hidden="1" x14ac:dyDescent="0.25"/>
    <row r="35446" hidden="1" x14ac:dyDescent="0.25"/>
    <row r="35447" hidden="1" x14ac:dyDescent="0.25"/>
    <row r="35448" hidden="1" x14ac:dyDescent="0.25"/>
    <row r="35449" hidden="1" x14ac:dyDescent="0.25"/>
    <row r="35450" hidden="1" x14ac:dyDescent="0.25"/>
    <row r="35451" hidden="1" x14ac:dyDescent="0.25"/>
    <row r="35452" hidden="1" x14ac:dyDescent="0.25"/>
    <row r="35453" hidden="1" x14ac:dyDescent="0.25"/>
    <row r="35454" hidden="1" x14ac:dyDescent="0.25"/>
    <row r="35455" hidden="1" x14ac:dyDescent="0.25"/>
    <row r="35456" hidden="1" x14ac:dyDescent="0.25"/>
    <row r="35457" hidden="1" x14ac:dyDescent="0.25"/>
    <row r="35458" hidden="1" x14ac:dyDescent="0.25"/>
    <row r="35459" hidden="1" x14ac:dyDescent="0.25"/>
    <row r="35460" hidden="1" x14ac:dyDescent="0.25"/>
    <row r="35461" hidden="1" x14ac:dyDescent="0.25"/>
    <row r="35462" hidden="1" x14ac:dyDescent="0.25"/>
    <row r="35463" hidden="1" x14ac:dyDescent="0.25"/>
    <row r="35464" hidden="1" x14ac:dyDescent="0.25"/>
    <row r="35465" hidden="1" x14ac:dyDescent="0.25"/>
    <row r="35466" hidden="1" x14ac:dyDescent="0.25"/>
    <row r="35467" hidden="1" x14ac:dyDescent="0.25"/>
    <row r="35468" hidden="1" x14ac:dyDescent="0.25"/>
    <row r="35469" hidden="1" x14ac:dyDescent="0.25"/>
    <row r="35470" hidden="1" x14ac:dyDescent="0.25"/>
    <row r="35471" hidden="1" x14ac:dyDescent="0.25"/>
    <row r="35472" hidden="1" x14ac:dyDescent="0.25"/>
    <row r="35473" hidden="1" x14ac:dyDescent="0.25"/>
    <row r="35474" hidden="1" x14ac:dyDescent="0.25"/>
    <row r="35475" hidden="1" x14ac:dyDescent="0.25"/>
    <row r="35476" hidden="1" x14ac:dyDescent="0.25"/>
    <row r="35477" hidden="1" x14ac:dyDescent="0.25"/>
    <row r="35478" hidden="1" x14ac:dyDescent="0.25"/>
    <row r="35479" hidden="1" x14ac:dyDescent="0.25"/>
    <row r="35480" hidden="1" x14ac:dyDescent="0.25"/>
    <row r="35481" hidden="1" x14ac:dyDescent="0.25"/>
    <row r="35482" hidden="1" x14ac:dyDescent="0.25"/>
    <row r="35483" hidden="1" x14ac:dyDescent="0.25"/>
    <row r="35484" hidden="1" x14ac:dyDescent="0.25"/>
    <row r="35485" hidden="1" x14ac:dyDescent="0.25"/>
    <row r="35486" hidden="1" x14ac:dyDescent="0.25"/>
    <row r="35487" hidden="1" x14ac:dyDescent="0.25"/>
    <row r="35488" hidden="1" x14ac:dyDescent="0.25"/>
    <row r="35489" hidden="1" x14ac:dyDescent="0.25"/>
    <row r="35490" hidden="1" x14ac:dyDescent="0.25"/>
    <row r="35491" hidden="1" x14ac:dyDescent="0.25"/>
    <row r="35492" hidden="1" x14ac:dyDescent="0.25"/>
    <row r="35493" hidden="1" x14ac:dyDescent="0.25"/>
    <row r="35494" hidden="1" x14ac:dyDescent="0.25"/>
    <row r="35495" hidden="1" x14ac:dyDescent="0.25"/>
    <row r="35496" hidden="1" x14ac:dyDescent="0.25"/>
    <row r="35497" hidden="1" x14ac:dyDescent="0.25"/>
    <row r="35498" hidden="1" x14ac:dyDescent="0.25"/>
    <row r="35499" hidden="1" x14ac:dyDescent="0.25"/>
    <row r="35500" hidden="1" x14ac:dyDescent="0.25"/>
    <row r="35501" hidden="1" x14ac:dyDescent="0.25"/>
    <row r="35502" hidden="1" x14ac:dyDescent="0.25"/>
    <row r="35503" hidden="1" x14ac:dyDescent="0.25"/>
    <row r="35504" hidden="1" x14ac:dyDescent="0.25"/>
    <row r="35505" hidden="1" x14ac:dyDescent="0.25"/>
    <row r="35506" hidden="1" x14ac:dyDescent="0.25"/>
    <row r="35507" hidden="1" x14ac:dyDescent="0.25"/>
    <row r="35508" hidden="1" x14ac:dyDescent="0.25"/>
    <row r="35509" hidden="1" x14ac:dyDescent="0.25"/>
    <row r="35510" hidden="1" x14ac:dyDescent="0.25"/>
    <row r="35511" hidden="1" x14ac:dyDescent="0.25"/>
    <row r="35512" hidden="1" x14ac:dyDescent="0.25"/>
    <row r="35513" hidden="1" x14ac:dyDescent="0.25"/>
    <row r="35514" hidden="1" x14ac:dyDescent="0.25"/>
    <row r="35515" hidden="1" x14ac:dyDescent="0.25"/>
    <row r="35516" hidden="1" x14ac:dyDescent="0.25"/>
    <row r="35517" hidden="1" x14ac:dyDescent="0.25"/>
    <row r="35518" hidden="1" x14ac:dyDescent="0.25"/>
    <row r="35519" hidden="1" x14ac:dyDescent="0.25"/>
    <row r="35520" hidden="1" x14ac:dyDescent="0.25"/>
    <row r="35521" hidden="1" x14ac:dyDescent="0.25"/>
    <row r="35522" hidden="1" x14ac:dyDescent="0.25"/>
    <row r="35523" hidden="1" x14ac:dyDescent="0.25"/>
    <row r="35524" hidden="1" x14ac:dyDescent="0.25"/>
    <row r="35525" hidden="1" x14ac:dyDescent="0.25"/>
    <row r="35526" hidden="1" x14ac:dyDescent="0.25"/>
    <row r="35527" hidden="1" x14ac:dyDescent="0.25"/>
    <row r="35528" hidden="1" x14ac:dyDescent="0.25"/>
    <row r="35529" hidden="1" x14ac:dyDescent="0.25"/>
    <row r="35530" hidden="1" x14ac:dyDescent="0.25"/>
    <row r="35531" hidden="1" x14ac:dyDescent="0.25"/>
    <row r="35532" hidden="1" x14ac:dyDescent="0.25"/>
    <row r="35533" hidden="1" x14ac:dyDescent="0.25"/>
    <row r="35534" hidden="1" x14ac:dyDescent="0.25"/>
    <row r="35535" hidden="1" x14ac:dyDescent="0.25"/>
    <row r="35536" hidden="1" x14ac:dyDescent="0.25"/>
    <row r="35537" hidden="1" x14ac:dyDescent="0.25"/>
    <row r="35538" hidden="1" x14ac:dyDescent="0.25"/>
    <row r="35539" hidden="1" x14ac:dyDescent="0.25"/>
    <row r="35540" hidden="1" x14ac:dyDescent="0.25"/>
    <row r="35541" hidden="1" x14ac:dyDescent="0.25"/>
    <row r="35542" hidden="1" x14ac:dyDescent="0.25"/>
    <row r="35543" hidden="1" x14ac:dyDescent="0.25"/>
    <row r="35544" hidden="1" x14ac:dyDescent="0.25"/>
    <row r="35545" hidden="1" x14ac:dyDescent="0.25"/>
    <row r="35546" hidden="1" x14ac:dyDescent="0.25"/>
    <row r="35547" hidden="1" x14ac:dyDescent="0.25"/>
    <row r="35548" hidden="1" x14ac:dyDescent="0.25"/>
    <row r="35549" hidden="1" x14ac:dyDescent="0.25"/>
    <row r="35550" hidden="1" x14ac:dyDescent="0.25"/>
    <row r="35551" hidden="1" x14ac:dyDescent="0.25"/>
    <row r="35552" hidden="1" x14ac:dyDescent="0.25"/>
    <row r="35553" hidden="1" x14ac:dyDescent="0.25"/>
    <row r="35554" hidden="1" x14ac:dyDescent="0.25"/>
    <row r="35555" hidden="1" x14ac:dyDescent="0.25"/>
    <row r="35556" hidden="1" x14ac:dyDescent="0.25"/>
    <row r="35557" hidden="1" x14ac:dyDescent="0.25"/>
    <row r="35558" hidden="1" x14ac:dyDescent="0.25"/>
    <row r="35559" hidden="1" x14ac:dyDescent="0.25"/>
    <row r="35560" hidden="1" x14ac:dyDescent="0.25"/>
    <row r="35561" hidden="1" x14ac:dyDescent="0.25"/>
    <row r="35562" hidden="1" x14ac:dyDescent="0.25"/>
    <row r="35563" hidden="1" x14ac:dyDescent="0.25"/>
    <row r="35564" hidden="1" x14ac:dyDescent="0.25"/>
    <row r="35565" hidden="1" x14ac:dyDescent="0.25"/>
    <row r="35566" hidden="1" x14ac:dyDescent="0.25"/>
    <row r="35567" hidden="1" x14ac:dyDescent="0.25"/>
    <row r="35568" hidden="1" x14ac:dyDescent="0.25"/>
    <row r="35569" hidden="1" x14ac:dyDescent="0.25"/>
    <row r="35570" hidden="1" x14ac:dyDescent="0.25"/>
    <row r="35571" hidden="1" x14ac:dyDescent="0.25"/>
    <row r="35572" hidden="1" x14ac:dyDescent="0.25"/>
    <row r="35573" hidden="1" x14ac:dyDescent="0.25"/>
    <row r="35574" hidden="1" x14ac:dyDescent="0.25"/>
    <row r="35575" hidden="1" x14ac:dyDescent="0.25"/>
    <row r="35576" hidden="1" x14ac:dyDescent="0.25"/>
    <row r="35577" hidden="1" x14ac:dyDescent="0.25"/>
    <row r="35578" hidden="1" x14ac:dyDescent="0.25"/>
    <row r="35579" hidden="1" x14ac:dyDescent="0.25"/>
    <row r="35580" hidden="1" x14ac:dyDescent="0.25"/>
    <row r="35581" hidden="1" x14ac:dyDescent="0.25"/>
    <row r="35582" hidden="1" x14ac:dyDescent="0.25"/>
    <row r="35583" hidden="1" x14ac:dyDescent="0.25"/>
    <row r="35584" hidden="1" x14ac:dyDescent="0.25"/>
    <row r="35585" hidden="1" x14ac:dyDescent="0.25"/>
    <row r="35586" hidden="1" x14ac:dyDescent="0.25"/>
    <row r="35587" hidden="1" x14ac:dyDescent="0.25"/>
    <row r="35588" hidden="1" x14ac:dyDescent="0.25"/>
    <row r="35589" hidden="1" x14ac:dyDescent="0.25"/>
    <row r="35590" hidden="1" x14ac:dyDescent="0.25"/>
    <row r="35591" hidden="1" x14ac:dyDescent="0.25"/>
    <row r="35592" hidden="1" x14ac:dyDescent="0.25"/>
    <row r="35593" hidden="1" x14ac:dyDescent="0.25"/>
    <row r="35594" hidden="1" x14ac:dyDescent="0.25"/>
    <row r="35595" hidden="1" x14ac:dyDescent="0.25"/>
    <row r="35596" hidden="1" x14ac:dyDescent="0.25"/>
    <row r="35597" hidden="1" x14ac:dyDescent="0.25"/>
    <row r="35598" hidden="1" x14ac:dyDescent="0.25"/>
    <row r="35599" hidden="1" x14ac:dyDescent="0.25"/>
    <row r="35600" hidden="1" x14ac:dyDescent="0.25"/>
    <row r="35601" hidden="1" x14ac:dyDescent="0.25"/>
    <row r="35602" hidden="1" x14ac:dyDescent="0.25"/>
    <row r="35603" hidden="1" x14ac:dyDescent="0.25"/>
    <row r="35604" hidden="1" x14ac:dyDescent="0.25"/>
    <row r="35605" hidden="1" x14ac:dyDescent="0.25"/>
    <row r="35606" hidden="1" x14ac:dyDescent="0.25"/>
    <row r="35607" hidden="1" x14ac:dyDescent="0.25"/>
    <row r="35608" hidden="1" x14ac:dyDescent="0.25"/>
    <row r="35609" hidden="1" x14ac:dyDescent="0.25"/>
    <row r="35610" hidden="1" x14ac:dyDescent="0.25"/>
    <row r="35611" hidden="1" x14ac:dyDescent="0.25"/>
    <row r="35612" hidden="1" x14ac:dyDescent="0.25"/>
    <row r="35613" hidden="1" x14ac:dyDescent="0.25"/>
    <row r="35614" hidden="1" x14ac:dyDescent="0.25"/>
    <row r="35615" hidden="1" x14ac:dyDescent="0.25"/>
    <row r="35616" hidden="1" x14ac:dyDescent="0.25"/>
    <row r="35617" hidden="1" x14ac:dyDescent="0.25"/>
    <row r="35618" hidden="1" x14ac:dyDescent="0.25"/>
    <row r="35619" hidden="1" x14ac:dyDescent="0.25"/>
    <row r="35620" hidden="1" x14ac:dyDescent="0.25"/>
    <row r="35621" hidden="1" x14ac:dyDescent="0.25"/>
    <row r="35622" hidden="1" x14ac:dyDescent="0.25"/>
    <row r="35623" hidden="1" x14ac:dyDescent="0.25"/>
    <row r="35624" hidden="1" x14ac:dyDescent="0.25"/>
    <row r="35625" hidden="1" x14ac:dyDescent="0.25"/>
    <row r="35626" hidden="1" x14ac:dyDescent="0.25"/>
    <row r="35627" hidden="1" x14ac:dyDescent="0.25"/>
    <row r="35628" hidden="1" x14ac:dyDescent="0.25"/>
    <row r="35629" hidden="1" x14ac:dyDescent="0.25"/>
    <row r="35630" hidden="1" x14ac:dyDescent="0.25"/>
    <row r="35631" hidden="1" x14ac:dyDescent="0.25"/>
    <row r="35632" hidden="1" x14ac:dyDescent="0.25"/>
    <row r="35633" hidden="1" x14ac:dyDescent="0.25"/>
    <row r="35634" hidden="1" x14ac:dyDescent="0.25"/>
    <row r="35635" hidden="1" x14ac:dyDescent="0.25"/>
    <row r="35636" hidden="1" x14ac:dyDescent="0.25"/>
    <row r="35637" hidden="1" x14ac:dyDescent="0.25"/>
    <row r="35638" hidden="1" x14ac:dyDescent="0.25"/>
    <row r="35639" hidden="1" x14ac:dyDescent="0.25"/>
    <row r="35640" hidden="1" x14ac:dyDescent="0.25"/>
    <row r="35641" hidden="1" x14ac:dyDescent="0.25"/>
    <row r="35642" hidden="1" x14ac:dyDescent="0.25"/>
    <row r="35643" hidden="1" x14ac:dyDescent="0.25"/>
    <row r="35644" hidden="1" x14ac:dyDescent="0.25"/>
    <row r="35645" hidden="1" x14ac:dyDescent="0.25"/>
    <row r="35646" hidden="1" x14ac:dyDescent="0.25"/>
    <row r="35647" hidden="1" x14ac:dyDescent="0.25"/>
    <row r="35648" hidden="1" x14ac:dyDescent="0.25"/>
    <row r="35649" hidden="1" x14ac:dyDescent="0.25"/>
    <row r="35650" hidden="1" x14ac:dyDescent="0.25"/>
    <row r="35651" hidden="1" x14ac:dyDescent="0.25"/>
    <row r="35652" hidden="1" x14ac:dyDescent="0.25"/>
    <row r="35653" hidden="1" x14ac:dyDescent="0.25"/>
    <row r="35654" hidden="1" x14ac:dyDescent="0.25"/>
    <row r="35655" hidden="1" x14ac:dyDescent="0.25"/>
    <row r="35656" hidden="1" x14ac:dyDescent="0.25"/>
    <row r="35657" hidden="1" x14ac:dyDescent="0.25"/>
    <row r="35658" hidden="1" x14ac:dyDescent="0.25"/>
    <row r="35659" hidden="1" x14ac:dyDescent="0.25"/>
    <row r="35660" hidden="1" x14ac:dyDescent="0.25"/>
    <row r="35661" hidden="1" x14ac:dyDescent="0.25"/>
    <row r="35662" hidden="1" x14ac:dyDescent="0.25"/>
    <row r="35663" hidden="1" x14ac:dyDescent="0.25"/>
    <row r="35664" hidden="1" x14ac:dyDescent="0.25"/>
    <row r="35665" hidden="1" x14ac:dyDescent="0.25"/>
    <row r="35666" hidden="1" x14ac:dyDescent="0.25"/>
    <row r="35667" hidden="1" x14ac:dyDescent="0.25"/>
    <row r="35668" hidden="1" x14ac:dyDescent="0.25"/>
    <row r="35669" hidden="1" x14ac:dyDescent="0.25"/>
    <row r="35670" hidden="1" x14ac:dyDescent="0.25"/>
    <row r="35671" hidden="1" x14ac:dyDescent="0.25"/>
    <row r="35672" hidden="1" x14ac:dyDescent="0.25"/>
    <row r="35673" hidden="1" x14ac:dyDescent="0.25"/>
    <row r="35674" hidden="1" x14ac:dyDescent="0.25"/>
    <row r="35675" hidden="1" x14ac:dyDescent="0.25"/>
    <row r="35676" hidden="1" x14ac:dyDescent="0.25"/>
    <row r="35677" hidden="1" x14ac:dyDescent="0.25"/>
    <row r="35678" hidden="1" x14ac:dyDescent="0.25"/>
    <row r="35679" hidden="1" x14ac:dyDescent="0.25"/>
    <row r="35680" hidden="1" x14ac:dyDescent="0.25"/>
    <row r="35681" hidden="1" x14ac:dyDescent="0.25"/>
    <row r="35682" hidden="1" x14ac:dyDescent="0.25"/>
    <row r="35683" hidden="1" x14ac:dyDescent="0.25"/>
    <row r="35684" hidden="1" x14ac:dyDescent="0.25"/>
    <row r="35685" hidden="1" x14ac:dyDescent="0.25"/>
    <row r="35686" hidden="1" x14ac:dyDescent="0.25"/>
    <row r="35687" hidden="1" x14ac:dyDescent="0.25"/>
    <row r="35688" hidden="1" x14ac:dyDescent="0.25"/>
    <row r="35689" hidden="1" x14ac:dyDescent="0.25"/>
    <row r="35690" hidden="1" x14ac:dyDescent="0.25"/>
    <row r="35691" hidden="1" x14ac:dyDescent="0.25"/>
    <row r="35692" hidden="1" x14ac:dyDescent="0.25"/>
    <row r="35693" hidden="1" x14ac:dyDescent="0.25"/>
    <row r="35694" hidden="1" x14ac:dyDescent="0.25"/>
    <row r="35695" hidden="1" x14ac:dyDescent="0.25"/>
    <row r="35696" hidden="1" x14ac:dyDescent="0.25"/>
    <row r="35697" hidden="1" x14ac:dyDescent="0.25"/>
    <row r="35698" hidden="1" x14ac:dyDescent="0.25"/>
    <row r="35699" hidden="1" x14ac:dyDescent="0.25"/>
    <row r="35700" hidden="1" x14ac:dyDescent="0.25"/>
    <row r="35701" hidden="1" x14ac:dyDescent="0.25"/>
    <row r="35702" hidden="1" x14ac:dyDescent="0.25"/>
    <row r="35703" hidden="1" x14ac:dyDescent="0.25"/>
    <row r="35704" hidden="1" x14ac:dyDescent="0.25"/>
    <row r="35705" hidden="1" x14ac:dyDescent="0.25"/>
    <row r="35706" hidden="1" x14ac:dyDescent="0.25"/>
    <row r="35707" hidden="1" x14ac:dyDescent="0.25"/>
    <row r="35708" hidden="1" x14ac:dyDescent="0.25"/>
    <row r="35709" hidden="1" x14ac:dyDescent="0.25"/>
    <row r="35710" hidden="1" x14ac:dyDescent="0.25"/>
    <row r="35711" hidden="1" x14ac:dyDescent="0.25"/>
    <row r="35712" hidden="1" x14ac:dyDescent="0.25"/>
    <row r="35713" hidden="1" x14ac:dyDescent="0.25"/>
    <row r="35714" hidden="1" x14ac:dyDescent="0.25"/>
    <row r="35715" hidden="1" x14ac:dyDescent="0.25"/>
    <row r="35716" hidden="1" x14ac:dyDescent="0.25"/>
    <row r="35717" hidden="1" x14ac:dyDescent="0.25"/>
    <row r="35718" hidden="1" x14ac:dyDescent="0.25"/>
    <row r="35719" hidden="1" x14ac:dyDescent="0.25"/>
    <row r="35720" hidden="1" x14ac:dyDescent="0.25"/>
    <row r="35721" hidden="1" x14ac:dyDescent="0.25"/>
    <row r="35722" hidden="1" x14ac:dyDescent="0.25"/>
    <row r="35723" hidden="1" x14ac:dyDescent="0.25"/>
    <row r="35724" hidden="1" x14ac:dyDescent="0.25"/>
    <row r="35725" hidden="1" x14ac:dyDescent="0.25"/>
    <row r="35726" hidden="1" x14ac:dyDescent="0.25"/>
    <row r="35727" hidden="1" x14ac:dyDescent="0.25"/>
    <row r="35728" hidden="1" x14ac:dyDescent="0.25"/>
    <row r="35729" hidden="1" x14ac:dyDescent="0.25"/>
    <row r="35730" hidden="1" x14ac:dyDescent="0.25"/>
    <row r="35731" hidden="1" x14ac:dyDescent="0.25"/>
    <row r="35732" hidden="1" x14ac:dyDescent="0.25"/>
    <row r="35733" hidden="1" x14ac:dyDescent="0.25"/>
    <row r="35734" hidden="1" x14ac:dyDescent="0.25"/>
    <row r="35735" hidden="1" x14ac:dyDescent="0.25"/>
    <row r="35736" hidden="1" x14ac:dyDescent="0.25"/>
    <row r="35737" hidden="1" x14ac:dyDescent="0.25"/>
    <row r="35738" hidden="1" x14ac:dyDescent="0.25"/>
    <row r="35739" hidden="1" x14ac:dyDescent="0.25"/>
    <row r="35740" hidden="1" x14ac:dyDescent="0.25"/>
    <row r="35741" hidden="1" x14ac:dyDescent="0.25"/>
    <row r="35742" hidden="1" x14ac:dyDescent="0.25"/>
    <row r="35743" hidden="1" x14ac:dyDescent="0.25"/>
    <row r="35744" hidden="1" x14ac:dyDescent="0.25"/>
    <row r="35745" hidden="1" x14ac:dyDescent="0.25"/>
    <row r="35746" hidden="1" x14ac:dyDescent="0.25"/>
    <row r="35747" hidden="1" x14ac:dyDescent="0.25"/>
    <row r="35748" hidden="1" x14ac:dyDescent="0.25"/>
    <row r="35749" hidden="1" x14ac:dyDescent="0.25"/>
    <row r="35750" hidden="1" x14ac:dyDescent="0.25"/>
    <row r="35751" hidden="1" x14ac:dyDescent="0.25"/>
    <row r="35752" hidden="1" x14ac:dyDescent="0.25"/>
    <row r="35753" hidden="1" x14ac:dyDescent="0.25"/>
    <row r="35754" hidden="1" x14ac:dyDescent="0.25"/>
    <row r="35755" hidden="1" x14ac:dyDescent="0.25"/>
    <row r="35756" hidden="1" x14ac:dyDescent="0.25"/>
    <row r="35757" hidden="1" x14ac:dyDescent="0.25"/>
    <row r="35758" hidden="1" x14ac:dyDescent="0.25"/>
    <row r="35759" hidden="1" x14ac:dyDescent="0.25"/>
    <row r="35760" hidden="1" x14ac:dyDescent="0.25"/>
    <row r="35761" hidden="1" x14ac:dyDescent="0.25"/>
    <row r="35762" hidden="1" x14ac:dyDescent="0.25"/>
    <row r="35763" hidden="1" x14ac:dyDescent="0.25"/>
    <row r="35764" hidden="1" x14ac:dyDescent="0.25"/>
    <row r="35765" hidden="1" x14ac:dyDescent="0.25"/>
    <row r="35766" hidden="1" x14ac:dyDescent="0.25"/>
    <row r="35767" hidden="1" x14ac:dyDescent="0.25"/>
    <row r="35768" hidden="1" x14ac:dyDescent="0.25"/>
    <row r="35769" hidden="1" x14ac:dyDescent="0.25"/>
    <row r="35770" hidden="1" x14ac:dyDescent="0.25"/>
    <row r="35771" hidden="1" x14ac:dyDescent="0.25"/>
    <row r="35772" hidden="1" x14ac:dyDescent="0.25"/>
    <row r="35773" hidden="1" x14ac:dyDescent="0.25"/>
    <row r="35774" hidden="1" x14ac:dyDescent="0.25"/>
    <row r="35775" hidden="1" x14ac:dyDescent="0.25"/>
    <row r="35776" hidden="1" x14ac:dyDescent="0.25"/>
    <row r="35777" hidden="1" x14ac:dyDescent="0.25"/>
    <row r="35778" hidden="1" x14ac:dyDescent="0.25"/>
    <row r="35779" hidden="1" x14ac:dyDescent="0.25"/>
    <row r="35780" hidden="1" x14ac:dyDescent="0.25"/>
    <row r="35781" hidden="1" x14ac:dyDescent="0.25"/>
    <row r="35782" hidden="1" x14ac:dyDescent="0.25"/>
    <row r="35783" hidden="1" x14ac:dyDescent="0.25"/>
    <row r="35784" hidden="1" x14ac:dyDescent="0.25"/>
    <row r="35785" hidden="1" x14ac:dyDescent="0.25"/>
    <row r="35786" hidden="1" x14ac:dyDescent="0.25"/>
    <row r="35787" hidden="1" x14ac:dyDescent="0.25"/>
    <row r="35788" hidden="1" x14ac:dyDescent="0.25"/>
    <row r="35789" hidden="1" x14ac:dyDescent="0.25"/>
    <row r="35790" hidden="1" x14ac:dyDescent="0.25"/>
    <row r="35791" hidden="1" x14ac:dyDescent="0.25"/>
    <row r="35792" hidden="1" x14ac:dyDescent="0.25"/>
    <row r="35793" hidden="1" x14ac:dyDescent="0.25"/>
    <row r="35794" hidden="1" x14ac:dyDescent="0.25"/>
    <row r="35795" hidden="1" x14ac:dyDescent="0.25"/>
    <row r="35796" hidden="1" x14ac:dyDescent="0.25"/>
    <row r="35797" hidden="1" x14ac:dyDescent="0.25"/>
    <row r="35798" hidden="1" x14ac:dyDescent="0.25"/>
    <row r="35799" hidden="1" x14ac:dyDescent="0.25"/>
    <row r="35800" hidden="1" x14ac:dyDescent="0.25"/>
    <row r="35801" hidden="1" x14ac:dyDescent="0.25"/>
    <row r="35802" hidden="1" x14ac:dyDescent="0.25"/>
    <row r="35803" hidden="1" x14ac:dyDescent="0.25"/>
    <row r="35804" hidden="1" x14ac:dyDescent="0.25"/>
    <row r="35805" hidden="1" x14ac:dyDescent="0.25"/>
    <row r="35806" hidden="1" x14ac:dyDescent="0.25"/>
    <row r="35807" hidden="1" x14ac:dyDescent="0.25"/>
    <row r="35808" hidden="1" x14ac:dyDescent="0.25"/>
    <row r="35809" hidden="1" x14ac:dyDescent="0.25"/>
    <row r="35810" hidden="1" x14ac:dyDescent="0.25"/>
    <row r="35811" hidden="1" x14ac:dyDescent="0.25"/>
    <row r="35812" hidden="1" x14ac:dyDescent="0.25"/>
    <row r="35813" hidden="1" x14ac:dyDescent="0.25"/>
    <row r="35814" hidden="1" x14ac:dyDescent="0.25"/>
    <row r="35815" hidden="1" x14ac:dyDescent="0.25"/>
    <row r="35816" hidden="1" x14ac:dyDescent="0.25"/>
    <row r="35817" hidden="1" x14ac:dyDescent="0.25"/>
    <row r="35818" hidden="1" x14ac:dyDescent="0.25"/>
    <row r="35819" hidden="1" x14ac:dyDescent="0.25"/>
    <row r="35820" hidden="1" x14ac:dyDescent="0.25"/>
    <row r="35821" hidden="1" x14ac:dyDescent="0.25"/>
    <row r="35822" hidden="1" x14ac:dyDescent="0.25"/>
    <row r="35823" hidden="1" x14ac:dyDescent="0.25"/>
    <row r="35824" hidden="1" x14ac:dyDescent="0.25"/>
    <row r="35825" hidden="1" x14ac:dyDescent="0.25"/>
    <row r="35826" hidden="1" x14ac:dyDescent="0.25"/>
    <row r="35827" hidden="1" x14ac:dyDescent="0.25"/>
    <row r="35828" hidden="1" x14ac:dyDescent="0.25"/>
    <row r="35829" hidden="1" x14ac:dyDescent="0.25"/>
    <row r="35830" hidden="1" x14ac:dyDescent="0.25"/>
    <row r="35831" hidden="1" x14ac:dyDescent="0.25"/>
    <row r="35832" hidden="1" x14ac:dyDescent="0.25"/>
    <row r="35833" hidden="1" x14ac:dyDescent="0.25"/>
    <row r="35834" hidden="1" x14ac:dyDescent="0.25"/>
    <row r="35835" hidden="1" x14ac:dyDescent="0.25"/>
    <row r="35836" hidden="1" x14ac:dyDescent="0.25"/>
    <row r="35837" hidden="1" x14ac:dyDescent="0.25"/>
    <row r="35838" hidden="1" x14ac:dyDescent="0.25"/>
    <row r="35839" hidden="1" x14ac:dyDescent="0.25"/>
    <row r="35840" hidden="1" x14ac:dyDescent="0.25"/>
    <row r="35841" hidden="1" x14ac:dyDescent="0.25"/>
    <row r="35842" hidden="1" x14ac:dyDescent="0.25"/>
    <row r="35843" hidden="1" x14ac:dyDescent="0.25"/>
    <row r="35844" hidden="1" x14ac:dyDescent="0.25"/>
    <row r="35845" hidden="1" x14ac:dyDescent="0.25"/>
    <row r="35846" hidden="1" x14ac:dyDescent="0.25"/>
    <row r="35847" hidden="1" x14ac:dyDescent="0.25"/>
    <row r="35848" hidden="1" x14ac:dyDescent="0.25"/>
    <row r="35849" hidden="1" x14ac:dyDescent="0.25"/>
    <row r="35850" hidden="1" x14ac:dyDescent="0.25"/>
    <row r="35851" hidden="1" x14ac:dyDescent="0.25"/>
    <row r="35852" hidden="1" x14ac:dyDescent="0.25"/>
    <row r="35853" hidden="1" x14ac:dyDescent="0.25"/>
    <row r="35854" hidden="1" x14ac:dyDescent="0.25"/>
    <row r="35855" hidden="1" x14ac:dyDescent="0.25"/>
    <row r="35856" hidden="1" x14ac:dyDescent="0.25"/>
    <row r="35857" hidden="1" x14ac:dyDescent="0.25"/>
    <row r="35858" hidden="1" x14ac:dyDescent="0.25"/>
    <row r="35859" hidden="1" x14ac:dyDescent="0.25"/>
    <row r="35860" hidden="1" x14ac:dyDescent="0.25"/>
    <row r="35861" hidden="1" x14ac:dyDescent="0.25"/>
    <row r="35862" hidden="1" x14ac:dyDescent="0.25"/>
    <row r="35863" hidden="1" x14ac:dyDescent="0.25"/>
    <row r="35864" hidden="1" x14ac:dyDescent="0.25"/>
    <row r="35865" hidden="1" x14ac:dyDescent="0.25"/>
    <row r="35866" hidden="1" x14ac:dyDescent="0.25"/>
    <row r="35867" hidden="1" x14ac:dyDescent="0.25"/>
    <row r="35868" hidden="1" x14ac:dyDescent="0.25"/>
    <row r="35869" hidden="1" x14ac:dyDescent="0.25"/>
    <row r="35870" hidden="1" x14ac:dyDescent="0.25"/>
    <row r="35871" hidden="1" x14ac:dyDescent="0.25"/>
    <row r="35872" hidden="1" x14ac:dyDescent="0.25"/>
    <row r="35873" hidden="1" x14ac:dyDescent="0.25"/>
    <row r="35874" hidden="1" x14ac:dyDescent="0.25"/>
    <row r="35875" hidden="1" x14ac:dyDescent="0.25"/>
    <row r="35876" hidden="1" x14ac:dyDescent="0.25"/>
    <row r="35877" hidden="1" x14ac:dyDescent="0.25"/>
    <row r="35878" hidden="1" x14ac:dyDescent="0.25"/>
    <row r="35879" hidden="1" x14ac:dyDescent="0.25"/>
    <row r="35880" hidden="1" x14ac:dyDescent="0.25"/>
    <row r="35881" hidden="1" x14ac:dyDescent="0.25"/>
    <row r="35882" hidden="1" x14ac:dyDescent="0.25"/>
    <row r="35883" hidden="1" x14ac:dyDescent="0.25"/>
    <row r="35884" hidden="1" x14ac:dyDescent="0.25"/>
    <row r="35885" hidden="1" x14ac:dyDescent="0.25"/>
    <row r="35886" hidden="1" x14ac:dyDescent="0.25"/>
    <row r="35887" hidden="1" x14ac:dyDescent="0.25"/>
    <row r="35888" hidden="1" x14ac:dyDescent="0.25"/>
    <row r="35889" hidden="1" x14ac:dyDescent="0.25"/>
    <row r="35890" hidden="1" x14ac:dyDescent="0.25"/>
    <row r="35891" hidden="1" x14ac:dyDescent="0.25"/>
    <row r="35892" hidden="1" x14ac:dyDescent="0.25"/>
    <row r="35893" hidden="1" x14ac:dyDescent="0.25"/>
    <row r="35894" hidden="1" x14ac:dyDescent="0.25"/>
    <row r="35895" hidden="1" x14ac:dyDescent="0.25"/>
    <row r="35896" hidden="1" x14ac:dyDescent="0.25"/>
    <row r="35897" hidden="1" x14ac:dyDescent="0.25"/>
    <row r="35898" hidden="1" x14ac:dyDescent="0.25"/>
    <row r="35899" hidden="1" x14ac:dyDescent="0.25"/>
    <row r="35900" hidden="1" x14ac:dyDescent="0.25"/>
    <row r="35901" hidden="1" x14ac:dyDescent="0.25"/>
    <row r="35902" hidden="1" x14ac:dyDescent="0.25"/>
    <row r="35903" hidden="1" x14ac:dyDescent="0.25"/>
    <row r="35904" hidden="1" x14ac:dyDescent="0.25"/>
    <row r="35905" hidden="1" x14ac:dyDescent="0.25"/>
    <row r="35906" hidden="1" x14ac:dyDescent="0.25"/>
    <row r="35907" hidden="1" x14ac:dyDescent="0.25"/>
    <row r="35908" hidden="1" x14ac:dyDescent="0.25"/>
    <row r="35909" hidden="1" x14ac:dyDescent="0.25"/>
    <row r="35910" hidden="1" x14ac:dyDescent="0.25"/>
    <row r="35911" hidden="1" x14ac:dyDescent="0.25"/>
    <row r="35912" hidden="1" x14ac:dyDescent="0.25"/>
    <row r="35913" hidden="1" x14ac:dyDescent="0.25"/>
    <row r="35914" hidden="1" x14ac:dyDescent="0.25"/>
    <row r="35915" hidden="1" x14ac:dyDescent="0.25"/>
    <row r="35916" hidden="1" x14ac:dyDescent="0.25"/>
    <row r="35917" hidden="1" x14ac:dyDescent="0.25"/>
    <row r="35918" hidden="1" x14ac:dyDescent="0.25"/>
    <row r="35919" hidden="1" x14ac:dyDescent="0.25"/>
    <row r="35920" hidden="1" x14ac:dyDescent="0.25"/>
    <row r="35921" hidden="1" x14ac:dyDescent="0.25"/>
    <row r="35922" hidden="1" x14ac:dyDescent="0.25"/>
    <row r="35923" hidden="1" x14ac:dyDescent="0.25"/>
    <row r="35924" hidden="1" x14ac:dyDescent="0.25"/>
    <row r="35925" hidden="1" x14ac:dyDescent="0.25"/>
    <row r="35926" hidden="1" x14ac:dyDescent="0.25"/>
    <row r="35927" hidden="1" x14ac:dyDescent="0.25"/>
    <row r="35928" hidden="1" x14ac:dyDescent="0.25"/>
    <row r="35929" hidden="1" x14ac:dyDescent="0.25"/>
    <row r="35930" hidden="1" x14ac:dyDescent="0.25"/>
    <row r="35931" hidden="1" x14ac:dyDescent="0.25"/>
    <row r="35932" hidden="1" x14ac:dyDescent="0.25"/>
    <row r="35933" hidden="1" x14ac:dyDescent="0.25"/>
    <row r="35934" hidden="1" x14ac:dyDescent="0.25"/>
    <row r="35935" hidden="1" x14ac:dyDescent="0.25"/>
    <row r="35936" hidden="1" x14ac:dyDescent="0.25"/>
    <row r="35937" hidden="1" x14ac:dyDescent="0.25"/>
    <row r="35938" hidden="1" x14ac:dyDescent="0.25"/>
    <row r="35939" hidden="1" x14ac:dyDescent="0.25"/>
    <row r="35940" hidden="1" x14ac:dyDescent="0.25"/>
    <row r="35941" hidden="1" x14ac:dyDescent="0.25"/>
    <row r="35942" hidden="1" x14ac:dyDescent="0.25"/>
    <row r="35943" hidden="1" x14ac:dyDescent="0.25"/>
    <row r="35944" hidden="1" x14ac:dyDescent="0.25"/>
    <row r="35945" hidden="1" x14ac:dyDescent="0.25"/>
    <row r="35946" hidden="1" x14ac:dyDescent="0.25"/>
    <row r="35947" hidden="1" x14ac:dyDescent="0.25"/>
    <row r="35948" hidden="1" x14ac:dyDescent="0.25"/>
    <row r="35949" hidden="1" x14ac:dyDescent="0.25"/>
    <row r="35950" hidden="1" x14ac:dyDescent="0.25"/>
    <row r="35951" hidden="1" x14ac:dyDescent="0.25"/>
    <row r="35952" hidden="1" x14ac:dyDescent="0.25"/>
    <row r="35953" hidden="1" x14ac:dyDescent="0.25"/>
    <row r="35954" hidden="1" x14ac:dyDescent="0.25"/>
    <row r="35955" hidden="1" x14ac:dyDescent="0.25"/>
    <row r="35956" hidden="1" x14ac:dyDescent="0.25"/>
    <row r="35957" hidden="1" x14ac:dyDescent="0.25"/>
    <row r="35958" hidden="1" x14ac:dyDescent="0.25"/>
    <row r="35959" hidden="1" x14ac:dyDescent="0.25"/>
    <row r="35960" hidden="1" x14ac:dyDescent="0.25"/>
    <row r="35961" hidden="1" x14ac:dyDescent="0.25"/>
    <row r="35962" hidden="1" x14ac:dyDescent="0.25"/>
    <row r="35963" hidden="1" x14ac:dyDescent="0.25"/>
    <row r="35964" hidden="1" x14ac:dyDescent="0.25"/>
    <row r="35965" hidden="1" x14ac:dyDescent="0.25"/>
    <row r="35966" hidden="1" x14ac:dyDescent="0.25"/>
    <row r="35967" hidden="1" x14ac:dyDescent="0.25"/>
    <row r="35968" hidden="1" x14ac:dyDescent="0.25"/>
    <row r="35969" hidden="1" x14ac:dyDescent="0.25"/>
    <row r="35970" hidden="1" x14ac:dyDescent="0.25"/>
    <row r="35971" hidden="1" x14ac:dyDescent="0.25"/>
    <row r="35972" hidden="1" x14ac:dyDescent="0.25"/>
    <row r="35973" hidden="1" x14ac:dyDescent="0.25"/>
    <row r="35974" hidden="1" x14ac:dyDescent="0.25"/>
    <row r="35975" hidden="1" x14ac:dyDescent="0.25"/>
    <row r="35976" hidden="1" x14ac:dyDescent="0.25"/>
    <row r="35977" hidden="1" x14ac:dyDescent="0.25"/>
    <row r="35978" hidden="1" x14ac:dyDescent="0.25"/>
    <row r="35979" hidden="1" x14ac:dyDescent="0.25"/>
    <row r="35980" hidden="1" x14ac:dyDescent="0.25"/>
    <row r="35981" hidden="1" x14ac:dyDescent="0.25"/>
    <row r="35982" hidden="1" x14ac:dyDescent="0.25"/>
    <row r="35983" hidden="1" x14ac:dyDescent="0.25"/>
    <row r="35984" hidden="1" x14ac:dyDescent="0.25"/>
    <row r="35985" hidden="1" x14ac:dyDescent="0.25"/>
    <row r="35986" hidden="1" x14ac:dyDescent="0.25"/>
    <row r="35987" hidden="1" x14ac:dyDescent="0.25"/>
    <row r="35988" hidden="1" x14ac:dyDescent="0.25"/>
    <row r="35989" hidden="1" x14ac:dyDescent="0.25"/>
    <row r="35990" hidden="1" x14ac:dyDescent="0.25"/>
    <row r="35991" hidden="1" x14ac:dyDescent="0.25"/>
    <row r="35992" hidden="1" x14ac:dyDescent="0.25"/>
    <row r="35993" hidden="1" x14ac:dyDescent="0.25"/>
    <row r="35994" hidden="1" x14ac:dyDescent="0.25"/>
    <row r="35995" hidden="1" x14ac:dyDescent="0.25"/>
    <row r="35996" hidden="1" x14ac:dyDescent="0.25"/>
    <row r="35997" hidden="1" x14ac:dyDescent="0.25"/>
    <row r="35998" hidden="1" x14ac:dyDescent="0.25"/>
    <row r="35999" hidden="1" x14ac:dyDescent="0.25"/>
    <row r="36000" hidden="1" x14ac:dyDescent="0.25"/>
    <row r="36001" hidden="1" x14ac:dyDescent="0.25"/>
    <row r="36002" hidden="1" x14ac:dyDescent="0.25"/>
    <row r="36003" hidden="1" x14ac:dyDescent="0.25"/>
    <row r="36004" hidden="1" x14ac:dyDescent="0.25"/>
    <row r="36005" hidden="1" x14ac:dyDescent="0.25"/>
    <row r="36006" hidden="1" x14ac:dyDescent="0.25"/>
    <row r="36007" hidden="1" x14ac:dyDescent="0.25"/>
    <row r="36008" hidden="1" x14ac:dyDescent="0.25"/>
    <row r="36009" hidden="1" x14ac:dyDescent="0.25"/>
    <row r="36010" hidden="1" x14ac:dyDescent="0.25"/>
    <row r="36011" hidden="1" x14ac:dyDescent="0.25"/>
    <row r="36012" hidden="1" x14ac:dyDescent="0.25"/>
    <row r="36013" hidden="1" x14ac:dyDescent="0.25"/>
    <row r="36014" hidden="1" x14ac:dyDescent="0.25"/>
    <row r="36015" hidden="1" x14ac:dyDescent="0.25"/>
    <row r="36016" hidden="1" x14ac:dyDescent="0.25"/>
    <row r="36017" hidden="1" x14ac:dyDescent="0.25"/>
    <row r="36018" hidden="1" x14ac:dyDescent="0.25"/>
    <row r="36019" hidden="1" x14ac:dyDescent="0.25"/>
    <row r="36020" hidden="1" x14ac:dyDescent="0.25"/>
    <row r="36021" hidden="1" x14ac:dyDescent="0.25"/>
    <row r="36022" hidden="1" x14ac:dyDescent="0.25"/>
    <row r="36023" hidden="1" x14ac:dyDescent="0.25"/>
    <row r="36024" hidden="1" x14ac:dyDescent="0.25"/>
    <row r="36025" hidden="1" x14ac:dyDescent="0.25"/>
    <row r="36026" hidden="1" x14ac:dyDescent="0.25"/>
    <row r="36027" hidden="1" x14ac:dyDescent="0.25"/>
    <row r="36028" hidden="1" x14ac:dyDescent="0.25"/>
    <row r="36029" hidden="1" x14ac:dyDescent="0.25"/>
    <row r="36030" hidden="1" x14ac:dyDescent="0.25"/>
    <row r="36031" hidden="1" x14ac:dyDescent="0.25"/>
    <row r="36032" hidden="1" x14ac:dyDescent="0.25"/>
    <row r="36033" hidden="1" x14ac:dyDescent="0.25"/>
    <row r="36034" hidden="1" x14ac:dyDescent="0.25"/>
    <row r="36035" hidden="1" x14ac:dyDescent="0.25"/>
    <row r="36036" hidden="1" x14ac:dyDescent="0.25"/>
    <row r="36037" hidden="1" x14ac:dyDescent="0.25"/>
    <row r="36038" hidden="1" x14ac:dyDescent="0.25"/>
    <row r="36039" hidden="1" x14ac:dyDescent="0.25"/>
    <row r="36040" hidden="1" x14ac:dyDescent="0.25"/>
    <row r="36041" hidden="1" x14ac:dyDescent="0.25"/>
    <row r="36042" hidden="1" x14ac:dyDescent="0.25"/>
    <row r="36043" hidden="1" x14ac:dyDescent="0.25"/>
    <row r="36044" hidden="1" x14ac:dyDescent="0.25"/>
    <row r="36045" hidden="1" x14ac:dyDescent="0.25"/>
    <row r="36046" hidden="1" x14ac:dyDescent="0.25"/>
    <row r="36047" hidden="1" x14ac:dyDescent="0.25"/>
    <row r="36048" hidden="1" x14ac:dyDescent="0.25"/>
    <row r="36049" hidden="1" x14ac:dyDescent="0.25"/>
    <row r="36050" hidden="1" x14ac:dyDescent="0.25"/>
    <row r="36051" hidden="1" x14ac:dyDescent="0.25"/>
    <row r="36052" hidden="1" x14ac:dyDescent="0.25"/>
    <row r="36053" hidden="1" x14ac:dyDescent="0.25"/>
    <row r="36054" hidden="1" x14ac:dyDescent="0.25"/>
    <row r="36055" hidden="1" x14ac:dyDescent="0.25"/>
    <row r="36056" hidden="1" x14ac:dyDescent="0.25"/>
    <row r="36057" hidden="1" x14ac:dyDescent="0.25"/>
    <row r="36058" hidden="1" x14ac:dyDescent="0.25"/>
    <row r="36059" hidden="1" x14ac:dyDescent="0.25"/>
    <row r="36060" hidden="1" x14ac:dyDescent="0.25"/>
    <row r="36061" hidden="1" x14ac:dyDescent="0.25"/>
    <row r="36062" hidden="1" x14ac:dyDescent="0.25"/>
    <row r="36063" hidden="1" x14ac:dyDescent="0.25"/>
    <row r="36064" hidden="1" x14ac:dyDescent="0.25"/>
    <row r="36065" hidden="1" x14ac:dyDescent="0.25"/>
    <row r="36066" hidden="1" x14ac:dyDescent="0.25"/>
    <row r="36067" hidden="1" x14ac:dyDescent="0.25"/>
    <row r="36068" hidden="1" x14ac:dyDescent="0.25"/>
    <row r="36069" hidden="1" x14ac:dyDescent="0.25"/>
    <row r="36070" hidden="1" x14ac:dyDescent="0.25"/>
    <row r="36071" hidden="1" x14ac:dyDescent="0.25"/>
    <row r="36072" hidden="1" x14ac:dyDescent="0.25"/>
    <row r="36073" hidden="1" x14ac:dyDescent="0.25"/>
    <row r="36074" hidden="1" x14ac:dyDescent="0.25"/>
    <row r="36075" hidden="1" x14ac:dyDescent="0.25"/>
    <row r="36076" hidden="1" x14ac:dyDescent="0.25"/>
    <row r="36077" hidden="1" x14ac:dyDescent="0.25"/>
    <row r="36078" hidden="1" x14ac:dyDescent="0.25"/>
    <row r="36079" hidden="1" x14ac:dyDescent="0.25"/>
    <row r="36080" hidden="1" x14ac:dyDescent="0.25"/>
    <row r="36081" hidden="1" x14ac:dyDescent="0.25"/>
    <row r="36082" hidden="1" x14ac:dyDescent="0.25"/>
    <row r="36083" hidden="1" x14ac:dyDescent="0.25"/>
    <row r="36084" hidden="1" x14ac:dyDescent="0.25"/>
    <row r="36085" hidden="1" x14ac:dyDescent="0.25"/>
    <row r="36086" hidden="1" x14ac:dyDescent="0.25"/>
    <row r="36087" hidden="1" x14ac:dyDescent="0.25"/>
    <row r="36088" hidden="1" x14ac:dyDescent="0.25"/>
    <row r="36089" hidden="1" x14ac:dyDescent="0.25"/>
    <row r="36090" hidden="1" x14ac:dyDescent="0.25"/>
    <row r="36091" hidden="1" x14ac:dyDescent="0.25"/>
    <row r="36092" hidden="1" x14ac:dyDescent="0.25"/>
    <row r="36093" hidden="1" x14ac:dyDescent="0.25"/>
    <row r="36094" hidden="1" x14ac:dyDescent="0.25"/>
    <row r="36095" hidden="1" x14ac:dyDescent="0.25"/>
    <row r="36096" hidden="1" x14ac:dyDescent="0.25"/>
    <row r="36097" hidden="1" x14ac:dyDescent="0.25"/>
    <row r="36098" hidden="1" x14ac:dyDescent="0.25"/>
    <row r="36099" hidden="1" x14ac:dyDescent="0.25"/>
    <row r="36100" hidden="1" x14ac:dyDescent="0.25"/>
    <row r="36101" hidden="1" x14ac:dyDescent="0.25"/>
    <row r="36102" hidden="1" x14ac:dyDescent="0.25"/>
    <row r="36103" hidden="1" x14ac:dyDescent="0.25"/>
    <row r="36104" hidden="1" x14ac:dyDescent="0.25"/>
    <row r="36105" hidden="1" x14ac:dyDescent="0.25"/>
    <row r="36106" hidden="1" x14ac:dyDescent="0.25"/>
    <row r="36107" hidden="1" x14ac:dyDescent="0.25"/>
    <row r="36108" hidden="1" x14ac:dyDescent="0.25"/>
    <row r="36109" hidden="1" x14ac:dyDescent="0.25"/>
    <row r="36110" hidden="1" x14ac:dyDescent="0.25"/>
    <row r="36111" hidden="1" x14ac:dyDescent="0.25"/>
    <row r="36112" hidden="1" x14ac:dyDescent="0.25"/>
    <row r="36113" hidden="1" x14ac:dyDescent="0.25"/>
    <row r="36114" hidden="1" x14ac:dyDescent="0.25"/>
    <row r="36115" hidden="1" x14ac:dyDescent="0.25"/>
    <row r="36116" hidden="1" x14ac:dyDescent="0.25"/>
    <row r="36117" hidden="1" x14ac:dyDescent="0.25"/>
    <row r="36118" hidden="1" x14ac:dyDescent="0.25"/>
    <row r="36119" hidden="1" x14ac:dyDescent="0.25"/>
    <row r="36120" hidden="1" x14ac:dyDescent="0.25"/>
    <row r="36121" hidden="1" x14ac:dyDescent="0.25"/>
    <row r="36122" hidden="1" x14ac:dyDescent="0.25"/>
    <row r="36123" hidden="1" x14ac:dyDescent="0.25"/>
    <row r="36124" hidden="1" x14ac:dyDescent="0.25"/>
    <row r="36125" hidden="1" x14ac:dyDescent="0.25"/>
    <row r="36126" hidden="1" x14ac:dyDescent="0.25"/>
    <row r="36127" hidden="1" x14ac:dyDescent="0.25"/>
    <row r="36128" hidden="1" x14ac:dyDescent="0.25"/>
    <row r="36129" hidden="1" x14ac:dyDescent="0.25"/>
    <row r="36130" hidden="1" x14ac:dyDescent="0.25"/>
    <row r="36131" hidden="1" x14ac:dyDescent="0.25"/>
    <row r="36132" hidden="1" x14ac:dyDescent="0.25"/>
    <row r="36133" hidden="1" x14ac:dyDescent="0.25"/>
    <row r="36134" hidden="1" x14ac:dyDescent="0.25"/>
    <row r="36135" hidden="1" x14ac:dyDescent="0.25"/>
    <row r="36136" hidden="1" x14ac:dyDescent="0.25"/>
    <row r="36137" hidden="1" x14ac:dyDescent="0.25"/>
    <row r="36138" hidden="1" x14ac:dyDescent="0.25"/>
    <row r="36139" hidden="1" x14ac:dyDescent="0.25"/>
    <row r="36140" hidden="1" x14ac:dyDescent="0.25"/>
    <row r="36141" hidden="1" x14ac:dyDescent="0.25"/>
    <row r="36142" hidden="1" x14ac:dyDescent="0.25"/>
    <row r="36143" hidden="1" x14ac:dyDescent="0.25"/>
    <row r="36144" hidden="1" x14ac:dyDescent="0.25"/>
    <row r="36145" hidden="1" x14ac:dyDescent="0.25"/>
    <row r="36146" hidden="1" x14ac:dyDescent="0.25"/>
    <row r="36147" hidden="1" x14ac:dyDescent="0.25"/>
    <row r="36148" hidden="1" x14ac:dyDescent="0.25"/>
    <row r="36149" hidden="1" x14ac:dyDescent="0.25"/>
    <row r="36150" hidden="1" x14ac:dyDescent="0.25"/>
    <row r="36151" hidden="1" x14ac:dyDescent="0.25"/>
    <row r="36152" hidden="1" x14ac:dyDescent="0.25"/>
    <row r="36153" hidden="1" x14ac:dyDescent="0.25"/>
    <row r="36154" hidden="1" x14ac:dyDescent="0.25"/>
    <row r="36155" hidden="1" x14ac:dyDescent="0.25"/>
    <row r="36156" hidden="1" x14ac:dyDescent="0.25"/>
    <row r="36157" hidden="1" x14ac:dyDescent="0.25"/>
    <row r="36158" hidden="1" x14ac:dyDescent="0.25"/>
    <row r="36159" hidden="1" x14ac:dyDescent="0.25"/>
    <row r="36160" hidden="1" x14ac:dyDescent="0.25"/>
    <row r="36161" hidden="1" x14ac:dyDescent="0.25"/>
    <row r="36162" hidden="1" x14ac:dyDescent="0.25"/>
    <row r="36163" hidden="1" x14ac:dyDescent="0.25"/>
    <row r="36164" hidden="1" x14ac:dyDescent="0.25"/>
    <row r="36165" hidden="1" x14ac:dyDescent="0.25"/>
    <row r="36166" hidden="1" x14ac:dyDescent="0.25"/>
    <row r="36167" hidden="1" x14ac:dyDescent="0.25"/>
    <row r="36168" hidden="1" x14ac:dyDescent="0.25"/>
    <row r="36169" hidden="1" x14ac:dyDescent="0.25"/>
    <row r="36170" hidden="1" x14ac:dyDescent="0.25"/>
    <row r="36171" hidden="1" x14ac:dyDescent="0.25"/>
    <row r="36172" hidden="1" x14ac:dyDescent="0.25"/>
    <row r="36173" hidden="1" x14ac:dyDescent="0.25"/>
    <row r="36174" hidden="1" x14ac:dyDescent="0.25"/>
    <row r="36175" hidden="1" x14ac:dyDescent="0.25"/>
    <row r="36176" hidden="1" x14ac:dyDescent="0.25"/>
    <row r="36177" hidden="1" x14ac:dyDescent="0.25"/>
    <row r="36178" hidden="1" x14ac:dyDescent="0.25"/>
    <row r="36179" hidden="1" x14ac:dyDescent="0.25"/>
    <row r="36180" hidden="1" x14ac:dyDescent="0.25"/>
    <row r="36181" hidden="1" x14ac:dyDescent="0.25"/>
    <row r="36182" hidden="1" x14ac:dyDescent="0.25"/>
    <row r="36183" hidden="1" x14ac:dyDescent="0.25"/>
    <row r="36184" hidden="1" x14ac:dyDescent="0.25"/>
    <row r="36185" hidden="1" x14ac:dyDescent="0.25"/>
    <row r="36186" hidden="1" x14ac:dyDescent="0.25"/>
    <row r="36187" hidden="1" x14ac:dyDescent="0.25"/>
    <row r="36188" hidden="1" x14ac:dyDescent="0.25"/>
    <row r="36189" hidden="1" x14ac:dyDescent="0.25"/>
    <row r="36190" hidden="1" x14ac:dyDescent="0.25"/>
    <row r="36191" hidden="1" x14ac:dyDescent="0.25"/>
    <row r="36192" hidden="1" x14ac:dyDescent="0.25"/>
    <row r="36193" hidden="1" x14ac:dyDescent="0.25"/>
    <row r="36194" hidden="1" x14ac:dyDescent="0.25"/>
    <row r="36195" hidden="1" x14ac:dyDescent="0.25"/>
    <row r="36196" hidden="1" x14ac:dyDescent="0.25"/>
    <row r="36197" hidden="1" x14ac:dyDescent="0.25"/>
    <row r="36198" hidden="1" x14ac:dyDescent="0.25"/>
    <row r="36199" hidden="1" x14ac:dyDescent="0.25"/>
    <row r="36200" hidden="1" x14ac:dyDescent="0.25"/>
    <row r="36201" hidden="1" x14ac:dyDescent="0.25"/>
    <row r="36202" hidden="1" x14ac:dyDescent="0.25"/>
    <row r="36203" hidden="1" x14ac:dyDescent="0.25"/>
    <row r="36204" hidden="1" x14ac:dyDescent="0.25"/>
    <row r="36205" hidden="1" x14ac:dyDescent="0.25"/>
    <row r="36206" hidden="1" x14ac:dyDescent="0.25"/>
    <row r="36207" hidden="1" x14ac:dyDescent="0.25"/>
    <row r="36208" hidden="1" x14ac:dyDescent="0.25"/>
    <row r="36209" hidden="1" x14ac:dyDescent="0.25"/>
    <row r="36210" hidden="1" x14ac:dyDescent="0.25"/>
    <row r="36211" hidden="1" x14ac:dyDescent="0.25"/>
    <row r="36212" hidden="1" x14ac:dyDescent="0.25"/>
    <row r="36213" hidden="1" x14ac:dyDescent="0.25"/>
    <row r="36214" hidden="1" x14ac:dyDescent="0.25"/>
    <row r="36215" hidden="1" x14ac:dyDescent="0.25"/>
    <row r="36216" hidden="1" x14ac:dyDescent="0.25"/>
    <row r="36217" hidden="1" x14ac:dyDescent="0.25"/>
    <row r="36218" hidden="1" x14ac:dyDescent="0.25"/>
    <row r="36219" hidden="1" x14ac:dyDescent="0.25"/>
    <row r="36220" hidden="1" x14ac:dyDescent="0.25"/>
    <row r="36221" hidden="1" x14ac:dyDescent="0.25"/>
    <row r="36222" hidden="1" x14ac:dyDescent="0.25"/>
    <row r="36223" hidden="1" x14ac:dyDescent="0.25"/>
    <row r="36224" hidden="1" x14ac:dyDescent="0.25"/>
    <row r="36225" hidden="1" x14ac:dyDescent="0.25"/>
    <row r="36226" hidden="1" x14ac:dyDescent="0.25"/>
    <row r="36227" hidden="1" x14ac:dyDescent="0.25"/>
    <row r="36228" hidden="1" x14ac:dyDescent="0.25"/>
    <row r="36229" hidden="1" x14ac:dyDescent="0.25"/>
    <row r="36230" hidden="1" x14ac:dyDescent="0.25"/>
    <row r="36231" hidden="1" x14ac:dyDescent="0.25"/>
    <row r="36232" hidden="1" x14ac:dyDescent="0.25"/>
    <row r="36233" hidden="1" x14ac:dyDescent="0.25"/>
    <row r="36234" hidden="1" x14ac:dyDescent="0.25"/>
    <row r="36235" hidden="1" x14ac:dyDescent="0.25"/>
    <row r="36236" hidden="1" x14ac:dyDescent="0.25"/>
    <row r="36237" hidden="1" x14ac:dyDescent="0.25"/>
    <row r="36238" hidden="1" x14ac:dyDescent="0.25"/>
    <row r="36239" hidden="1" x14ac:dyDescent="0.25"/>
    <row r="36240" hidden="1" x14ac:dyDescent="0.25"/>
    <row r="36241" hidden="1" x14ac:dyDescent="0.25"/>
    <row r="36242" hidden="1" x14ac:dyDescent="0.25"/>
    <row r="36243" hidden="1" x14ac:dyDescent="0.25"/>
    <row r="36244" hidden="1" x14ac:dyDescent="0.25"/>
    <row r="36245" hidden="1" x14ac:dyDescent="0.25"/>
    <row r="36246" hidden="1" x14ac:dyDescent="0.25"/>
    <row r="36247" hidden="1" x14ac:dyDescent="0.25"/>
    <row r="36248" hidden="1" x14ac:dyDescent="0.25"/>
    <row r="36249" hidden="1" x14ac:dyDescent="0.25"/>
    <row r="36250" hidden="1" x14ac:dyDescent="0.25"/>
    <row r="36251" hidden="1" x14ac:dyDescent="0.25"/>
    <row r="36252" hidden="1" x14ac:dyDescent="0.25"/>
    <row r="36253" hidden="1" x14ac:dyDescent="0.25"/>
    <row r="36254" hidden="1" x14ac:dyDescent="0.25"/>
    <row r="36255" hidden="1" x14ac:dyDescent="0.25"/>
    <row r="36256" hidden="1" x14ac:dyDescent="0.25"/>
    <row r="36257" hidden="1" x14ac:dyDescent="0.25"/>
    <row r="36258" hidden="1" x14ac:dyDescent="0.25"/>
    <row r="36259" hidden="1" x14ac:dyDescent="0.25"/>
    <row r="36260" hidden="1" x14ac:dyDescent="0.25"/>
    <row r="36261" hidden="1" x14ac:dyDescent="0.25"/>
    <row r="36262" hidden="1" x14ac:dyDescent="0.25"/>
    <row r="36263" hidden="1" x14ac:dyDescent="0.25"/>
    <row r="36264" hidden="1" x14ac:dyDescent="0.25"/>
    <row r="36265" hidden="1" x14ac:dyDescent="0.25"/>
    <row r="36266" hidden="1" x14ac:dyDescent="0.25"/>
    <row r="36267" hidden="1" x14ac:dyDescent="0.25"/>
    <row r="36268" hidden="1" x14ac:dyDescent="0.25"/>
    <row r="36269" hidden="1" x14ac:dyDescent="0.25"/>
    <row r="36270" hidden="1" x14ac:dyDescent="0.25"/>
    <row r="36271" hidden="1" x14ac:dyDescent="0.25"/>
    <row r="36272" hidden="1" x14ac:dyDescent="0.25"/>
    <row r="36273" hidden="1" x14ac:dyDescent="0.25"/>
    <row r="36274" hidden="1" x14ac:dyDescent="0.25"/>
    <row r="36275" hidden="1" x14ac:dyDescent="0.25"/>
    <row r="36276" hidden="1" x14ac:dyDescent="0.25"/>
    <row r="36277" hidden="1" x14ac:dyDescent="0.25"/>
    <row r="36278" hidden="1" x14ac:dyDescent="0.25"/>
    <row r="36279" hidden="1" x14ac:dyDescent="0.25"/>
    <row r="36280" hidden="1" x14ac:dyDescent="0.25"/>
    <row r="36281" hidden="1" x14ac:dyDescent="0.25"/>
    <row r="36282" hidden="1" x14ac:dyDescent="0.25"/>
    <row r="36283" hidden="1" x14ac:dyDescent="0.25"/>
    <row r="36284" hidden="1" x14ac:dyDescent="0.25"/>
    <row r="36285" hidden="1" x14ac:dyDescent="0.25"/>
    <row r="36286" hidden="1" x14ac:dyDescent="0.25"/>
    <row r="36287" hidden="1" x14ac:dyDescent="0.25"/>
    <row r="36288" hidden="1" x14ac:dyDescent="0.25"/>
    <row r="36289" hidden="1" x14ac:dyDescent="0.25"/>
    <row r="36290" hidden="1" x14ac:dyDescent="0.25"/>
    <row r="36291" hidden="1" x14ac:dyDescent="0.25"/>
    <row r="36292" hidden="1" x14ac:dyDescent="0.25"/>
    <row r="36293" hidden="1" x14ac:dyDescent="0.25"/>
    <row r="36294" hidden="1" x14ac:dyDescent="0.25"/>
    <row r="36295" hidden="1" x14ac:dyDescent="0.25"/>
    <row r="36296" hidden="1" x14ac:dyDescent="0.25"/>
    <row r="36297" hidden="1" x14ac:dyDescent="0.25"/>
    <row r="36298" hidden="1" x14ac:dyDescent="0.25"/>
    <row r="36299" hidden="1" x14ac:dyDescent="0.25"/>
    <row r="36300" hidden="1" x14ac:dyDescent="0.25"/>
    <row r="36301" hidden="1" x14ac:dyDescent="0.25"/>
    <row r="36302" hidden="1" x14ac:dyDescent="0.25"/>
    <row r="36303" hidden="1" x14ac:dyDescent="0.25"/>
    <row r="36304" hidden="1" x14ac:dyDescent="0.25"/>
    <row r="36305" hidden="1" x14ac:dyDescent="0.25"/>
    <row r="36306" hidden="1" x14ac:dyDescent="0.25"/>
    <row r="36307" hidden="1" x14ac:dyDescent="0.25"/>
    <row r="36308" hidden="1" x14ac:dyDescent="0.25"/>
    <row r="36309" hidden="1" x14ac:dyDescent="0.25"/>
    <row r="36310" hidden="1" x14ac:dyDescent="0.25"/>
    <row r="36311" hidden="1" x14ac:dyDescent="0.25"/>
    <row r="36312" hidden="1" x14ac:dyDescent="0.25"/>
    <row r="36313" hidden="1" x14ac:dyDescent="0.25"/>
    <row r="36314" hidden="1" x14ac:dyDescent="0.25"/>
    <row r="36315" hidden="1" x14ac:dyDescent="0.25"/>
    <row r="36316" hidden="1" x14ac:dyDescent="0.25"/>
    <row r="36317" hidden="1" x14ac:dyDescent="0.25"/>
    <row r="36318" hidden="1" x14ac:dyDescent="0.25"/>
    <row r="36319" hidden="1" x14ac:dyDescent="0.25"/>
    <row r="36320" hidden="1" x14ac:dyDescent="0.25"/>
    <row r="36321" hidden="1" x14ac:dyDescent="0.25"/>
    <row r="36322" hidden="1" x14ac:dyDescent="0.25"/>
    <row r="36323" hidden="1" x14ac:dyDescent="0.25"/>
    <row r="36324" hidden="1" x14ac:dyDescent="0.25"/>
    <row r="36325" hidden="1" x14ac:dyDescent="0.25"/>
    <row r="36326" hidden="1" x14ac:dyDescent="0.25"/>
    <row r="36327" hidden="1" x14ac:dyDescent="0.25"/>
    <row r="36328" hidden="1" x14ac:dyDescent="0.25"/>
    <row r="36329" hidden="1" x14ac:dyDescent="0.25"/>
    <row r="36330" hidden="1" x14ac:dyDescent="0.25"/>
    <row r="36331" hidden="1" x14ac:dyDescent="0.25"/>
    <row r="36332" hidden="1" x14ac:dyDescent="0.25"/>
    <row r="36333" hidden="1" x14ac:dyDescent="0.25"/>
    <row r="36334" hidden="1" x14ac:dyDescent="0.25"/>
    <row r="36335" hidden="1" x14ac:dyDescent="0.25"/>
    <row r="36336" hidden="1" x14ac:dyDescent="0.25"/>
    <row r="36337" hidden="1" x14ac:dyDescent="0.25"/>
    <row r="36338" hidden="1" x14ac:dyDescent="0.25"/>
    <row r="36339" hidden="1" x14ac:dyDescent="0.25"/>
    <row r="36340" hidden="1" x14ac:dyDescent="0.25"/>
    <row r="36341" hidden="1" x14ac:dyDescent="0.25"/>
    <row r="36342" hidden="1" x14ac:dyDescent="0.25"/>
    <row r="36343" hidden="1" x14ac:dyDescent="0.25"/>
    <row r="36344" hidden="1" x14ac:dyDescent="0.25"/>
    <row r="36345" hidden="1" x14ac:dyDescent="0.25"/>
    <row r="36346" hidden="1" x14ac:dyDescent="0.25"/>
    <row r="36347" hidden="1" x14ac:dyDescent="0.25"/>
    <row r="36348" hidden="1" x14ac:dyDescent="0.25"/>
    <row r="36349" hidden="1" x14ac:dyDescent="0.25"/>
    <row r="36350" hidden="1" x14ac:dyDescent="0.25"/>
    <row r="36351" hidden="1" x14ac:dyDescent="0.25"/>
    <row r="36352" hidden="1" x14ac:dyDescent="0.25"/>
    <row r="36353" hidden="1" x14ac:dyDescent="0.25"/>
    <row r="36354" hidden="1" x14ac:dyDescent="0.25"/>
    <row r="36355" hidden="1" x14ac:dyDescent="0.25"/>
    <row r="36356" hidden="1" x14ac:dyDescent="0.25"/>
    <row r="36357" hidden="1" x14ac:dyDescent="0.25"/>
    <row r="36358" hidden="1" x14ac:dyDescent="0.25"/>
    <row r="36359" hidden="1" x14ac:dyDescent="0.25"/>
    <row r="36360" hidden="1" x14ac:dyDescent="0.25"/>
    <row r="36361" hidden="1" x14ac:dyDescent="0.25"/>
    <row r="36362" hidden="1" x14ac:dyDescent="0.25"/>
    <row r="36363" hidden="1" x14ac:dyDescent="0.25"/>
    <row r="36364" hidden="1" x14ac:dyDescent="0.25"/>
    <row r="36365" hidden="1" x14ac:dyDescent="0.25"/>
    <row r="36366" hidden="1" x14ac:dyDescent="0.25"/>
    <row r="36367" hidden="1" x14ac:dyDescent="0.25"/>
    <row r="36368" hidden="1" x14ac:dyDescent="0.25"/>
    <row r="36369" hidden="1" x14ac:dyDescent="0.25"/>
    <row r="36370" hidden="1" x14ac:dyDescent="0.25"/>
    <row r="36371" hidden="1" x14ac:dyDescent="0.25"/>
    <row r="36372" hidden="1" x14ac:dyDescent="0.25"/>
    <row r="36373" hidden="1" x14ac:dyDescent="0.25"/>
    <row r="36374" hidden="1" x14ac:dyDescent="0.25"/>
    <row r="36375" hidden="1" x14ac:dyDescent="0.25"/>
    <row r="36376" hidden="1" x14ac:dyDescent="0.25"/>
    <row r="36377" hidden="1" x14ac:dyDescent="0.25"/>
    <row r="36378" hidden="1" x14ac:dyDescent="0.25"/>
    <row r="36379" hidden="1" x14ac:dyDescent="0.25"/>
    <row r="36380" hidden="1" x14ac:dyDescent="0.25"/>
    <row r="36381" hidden="1" x14ac:dyDescent="0.25"/>
    <row r="36382" hidden="1" x14ac:dyDescent="0.25"/>
    <row r="36383" hidden="1" x14ac:dyDescent="0.25"/>
    <row r="36384" hidden="1" x14ac:dyDescent="0.25"/>
    <row r="36385" hidden="1" x14ac:dyDescent="0.25"/>
    <row r="36386" hidden="1" x14ac:dyDescent="0.25"/>
    <row r="36387" hidden="1" x14ac:dyDescent="0.25"/>
    <row r="36388" hidden="1" x14ac:dyDescent="0.25"/>
    <row r="36389" hidden="1" x14ac:dyDescent="0.25"/>
    <row r="36390" hidden="1" x14ac:dyDescent="0.25"/>
    <row r="36391" hidden="1" x14ac:dyDescent="0.25"/>
    <row r="36392" hidden="1" x14ac:dyDescent="0.25"/>
    <row r="36393" hidden="1" x14ac:dyDescent="0.25"/>
    <row r="36394" hidden="1" x14ac:dyDescent="0.25"/>
    <row r="36395" hidden="1" x14ac:dyDescent="0.25"/>
    <row r="36396" hidden="1" x14ac:dyDescent="0.25"/>
    <row r="36397" hidden="1" x14ac:dyDescent="0.25"/>
    <row r="36398" hidden="1" x14ac:dyDescent="0.25"/>
    <row r="36399" hidden="1" x14ac:dyDescent="0.25"/>
    <row r="36400" hidden="1" x14ac:dyDescent="0.25"/>
    <row r="36401" hidden="1" x14ac:dyDescent="0.25"/>
    <row r="36402" hidden="1" x14ac:dyDescent="0.25"/>
    <row r="36403" hidden="1" x14ac:dyDescent="0.25"/>
    <row r="36404" hidden="1" x14ac:dyDescent="0.25"/>
    <row r="36405" hidden="1" x14ac:dyDescent="0.25"/>
    <row r="36406" hidden="1" x14ac:dyDescent="0.25"/>
    <row r="36407" hidden="1" x14ac:dyDescent="0.25"/>
    <row r="36408" hidden="1" x14ac:dyDescent="0.25"/>
    <row r="36409" hidden="1" x14ac:dyDescent="0.25"/>
    <row r="36410" hidden="1" x14ac:dyDescent="0.25"/>
    <row r="36411" hidden="1" x14ac:dyDescent="0.25"/>
    <row r="36412" hidden="1" x14ac:dyDescent="0.25"/>
    <row r="36413" hidden="1" x14ac:dyDescent="0.25"/>
    <row r="36414" hidden="1" x14ac:dyDescent="0.25"/>
    <row r="36415" hidden="1" x14ac:dyDescent="0.25"/>
    <row r="36416" hidden="1" x14ac:dyDescent="0.25"/>
    <row r="36417" hidden="1" x14ac:dyDescent="0.25"/>
    <row r="36418" hidden="1" x14ac:dyDescent="0.25"/>
    <row r="36419" hidden="1" x14ac:dyDescent="0.25"/>
    <row r="36420" hidden="1" x14ac:dyDescent="0.25"/>
    <row r="36421" hidden="1" x14ac:dyDescent="0.25"/>
    <row r="36422" hidden="1" x14ac:dyDescent="0.25"/>
    <row r="36423" hidden="1" x14ac:dyDescent="0.25"/>
    <row r="36424" hidden="1" x14ac:dyDescent="0.25"/>
    <row r="36425" hidden="1" x14ac:dyDescent="0.25"/>
    <row r="36426" hidden="1" x14ac:dyDescent="0.25"/>
    <row r="36427" hidden="1" x14ac:dyDescent="0.25"/>
    <row r="36428" hidden="1" x14ac:dyDescent="0.25"/>
    <row r="36429" hidden="1" x14ac:dyDescent="0.25"/>
    <row r="36430" hidden="1" x14ac:dyDescent="0.25"/>
    <row r="36431" hidden="1" x14ac:dyDescent="0.25"/>
    <row r="36432" hidden="1" x14ac:dyDescent="0.25"/>
    <row r="36433" hidden="1" x14ac:dyDescent="0.25"/>
    <row r="36434" hidden="1" x14ac:dyDescent="0.25"/>
    <row r="36435" hidden="1" x14ac:dyDescent="0.25"/>
    <row r="36436" hidden="1" x14ac:dyDescent="0.25"/>
    <row r="36437" hidden="1" x14ac:dyDescent="0.25"/>
    <row r="36438" hidden="1" x14ac:dyDescent="0.25"/>
    <row r="36439" hidden="1" x14ac:dyDescent="0.25"/>
    <row r="36440" hidden="1" x14ac:dyDescent="0.25"/>
    <row r="36441" hidden="1" x14ac:dyDescent="0.25"/>
    <row r="36442" hidden="1" x14ac:dyDescent="0.25"/>
    <row r="36443" hidden="1" x14ac:dyDescent="0.25"/>
    <row r="36444" hidden="1" x14ac:dyDescent="0.25"/>
    <row r="36445" hidden="1" x14ac:dyDescent="0.25"/>
    <row r="36446" hidden="1" x14ac:dyDescent="0.25"/>
    <row r="36447" hidden="1" x14ac:dyDescent="0.25"/>
    <row r="36448" hidden="1" x14ac:dyDescent="0.25"/>
    <row r="36449" hidden="1" x14ac:dyDescent="0.25"/>
    <row r="36450" hidden="1" x14ac:dyDescent="0.25"/>
    <row r="36451" hidden="1" x14ac:dyDescent="0.25"/>
    <row r="36452" hidden="1" x14ac:dyDescent="0.25"/>
    <row r="36453" hidden="1" x14ac:dyDescent="0.25"/>
    <row r="36454" hidden="1" x14ac:dyDescent="0.25"/>
    <row r="36455" hidden="1" x14ac:dyDescent="0.25"/>
    <row r="36456" hidden="1" x14ac:dyDescent="0.25"/>
    <row r="36457" hidden="1" x14ac:dyDescent="0.25"/>
    <row r="36458" hidden="1" x14ac:dyDescent="0.25"/>
    <row r="36459" hidden="1" x14ac:dyDescent="0.25"/>
    <row r="36460" hidden="1" x14ac:dyDescent="0.25"/>
    <row r="36461" hidden="1" x14ac:dyDescent="0.25"/>
    <row r="36462" hidden="1" x14ac:dyDescent="0.25"/>
    <row r="36463" hidden="1" x14ac:dyDescent="0.25"/>
    <row r="36464" hidden="1" x14ac:dyDescent="0.25"/>
    <row r="36465" hidden="1" x14ac:dyDescent="0.25"/>
    <row r="36466" hidden="1" x14ac:dyDescent="0.25"/>
    <row r="36467" hidden="1" x14ac:dyDescent="0.25"/>
    <row r="36468" hidden="1" x14ac:dyDescent="0.25"/>
    <row r="36469" hidden="1" x14ac:dyDescent="0.25"/>
    <row r="36470" hidden="1" x14ac:dyDescent="0.25"/>
    <row r="36471" hidden="1" x14ac:dyDescent="0.25"/>
    <row r="36472" hidden="1" x14ac:dyDescent="0.25"/>
    <row r="36473" hidden="1" x14ac:dyDescent="0.25"/>
    <row r="36474" hidden="1" x14ac:dyDescent="0.25"/>
    <row r="36475" hidden="1" x14ac:dyDescent="0.25"/>
    <row r="36476" hidden="1" x14ac:dyDescent="0.25"/>
    <row r="36477" hidden="1" x14ac:dyDescent="0.25"/>
    <row r="36478" hidden="1" x14ac:dyDescent="0.25"/>
    <row r="36479" hidden="1" x14ac:dyDescent="0.25"/>
    <row r="36480" hidden="1" x14ac:dyDescent="0.25"/>
    <row r="36481" hidden="1" x14ac:dyDescent="0.25"/>
    <row r="36482" hidden="1" x14ac:dyDescent="0.25"/>
    <row r="36483" hidden="1" x14ac:dyDescent="0.25"/>
    <row r="36484" hidden="1" x14ac:dyDescent="0.25"/>
    <row r="36485" hidden="1" x14ac:dyDescent="0.25"/>
    <row r="36486" hidden="1" x14ac:dyDescent="0.25"/>
    <row r="36487" hidden="1" x14ac:dyDescent="0.25"/>
    <row r="36488" hidden="1" x14ac:dyDescent="0.25"/>
    <row r="36489" hidden="1" x14ac:dyDescent="0.25"/>
    <row r="36490" hidden="1" x14ac:dyDescent="0.25"/>
    <row r="36491" hidden="1" x14ac:dyDescent="0.25"/>
    <row r="36492" hidden="1" x14ac:dyDescent="0.25"/>
    <row r="36493" hidden="1" x14ac:dyDescent="0.25"/>
    <row r="36494" hidden="1" x14ac:dyDescent="0.25"/>
    <row r="36495" hidden="1" x14ac:dyDescent="0.25"/>
    <row r="36496" hidden="1" x14ac:dyDescent="0.25"/>
    <row r="36497" hidden="1" x14ac:dyDescent="0.25"/>
    <row r="36498" hidden="1" x14ac:dyDescent="0.25"/>
    <row r="36499" hidden="1" x14ac:dyDescent="0.25"/>
    <row r="36500" hidden="1" x14ac:dyDescent="0.25"/>
    <row r="36501" hidden="1" x14ac:dyDescent="0.25"/>
    <row r="36502" hidden="1" x14ac:dyDescent="0.25"/>
    <row r="36503" hidden="1" x14ac:dyDescent="0.25"/>
    <row r="36504" hidden="1" x14ac:dyDescent="0.25"/>
    <row r="36505" hidden="1" x14ac:dyDescent="0.25"/>
    <row r="36506" hidden="1" x14ac:dyDescent="0.25"/>
    <row r="36507" hidden="1" x14ac:dyDescent="0.25"/>
    <row r="36508" hidden="1" x14ac:dyDescent="0.25"/>
    <row r="36509" hidden="1" x14ac:dyDescent="0.25"/>
    <row r="36510" hidden="1" x14ac:dyDescent="0.25"/>
    <row r="36511" hidden="1" x14ac:dyDescent="0.25"/>
    <row r="36512" hidden="1" x14ac:dyDescent="0.25"/>
    <row r="36513" hidden="1" x14ac:dyDescent="0.25"/>
    <row r="36514" hidden="1" x14ac:dyDescent="0.25"/>
    <row r="36515" hidden="1" x14ac:dyDescent="0.25"/>
    <row r="36516" hidden="1" x14ac:dyDescent="0.25"/>
    <row r="36517" hidden="1" x14ac:dyDescent="0.25"/>
    <row r="36518" hidden="1" x14ac:dyDescent="0.25"/>
    <row r="36519" hidden="1" x14ac:dyDescent="0.25"/>
    <row r="36520" hidden="1" x14ac:dyDescent="0.25"/>
    <row r="36521" hidden="1" x14ac:dyDescent="0.25"/>
    <row r="36522" hidden="1" x14ac:dyDescent="0.25"/>
    <row r="36523" hidden="1" x14ac:dyDescent="0.25"/>
    <row r="36524" hidden="1" x14ac:dyDescent="0.25"/>
    <row r="36525" hidden="1" x14ac:dyDescent="0.25"/>
    <row r="36526" hidden="1" x14ac:dyDescent="0.25"/>
    <row r="36527" hidden="1" x14ac:dyDescent="0.25"/>
    <row r="36528" hidden="1" x14ac:dyDescent="0.25"/>
    <row r="36529" hidden="1" x14ac:dyDescent="0.25"/>
    <row r="36530" hidden="1" x14ac:dyDescent="0.25"/>
    <row r="36531" hidden="1" x14ac:dyDescent="0.25"/>
    <row r="36532" hidden="1" x14ac:dyDescent="0.25"/>
    <row r="36533" hidden="1" x14ac:dyDescent="0.25"/>
    <row r="36534" hidden="1" x14ac:dyDescent="0.25"/>
    <row r="36535" hidden="1" x14ac:dyDescent="0.25"/>
    <row r="36536" hidden="1" x14ac:dyDescent="0.25"/>
    <row r="36537" hidden="1" x14ac:dyDescent="0.25"/>
    <row r="36538" hidden="1" x14ac:dyDescent="0.25"/>
    <row r="36539" hidden="1" x14ac:dyDescent="0.25"/>
    <row r="36540" hidden="1" x14ac:dyDescent="0.25"/>
    <row r="36541" hidden="1" x14ac:dyDescent="0.25"/>
    <row r="36542" hidden="1" x14ac:dyDescent="0.25"/>
    <row r="36543" hidden="1" x14ac:dyDescent="0.25"/>
    <row r="36544" hidden="1" x14ac:dyDescent="0.25"/>
    <row r="36545" hidden="1" x14ac:dyDescent="0.25"/>
    <row r="36546" hidden="1" x14ac:dyDescent="0.25"/>
    <row r="36547" hidden="1" x14ac:dyDescent="0.25"/>
    <row r="36548" hidden="1" x14ac:dyDescent="0.25"/>
    <row r="36549" hidden="1" x14ac:dyDescent="0.25"/>
    <row r="36550" hidden="1" x14ac:dyDescent="0.25"/>
    <row r="36551" hidden="1" x14ac:dyDescent="0.25"/>
    <row r="36552" hidden="1" x14ac:dyDescent="0.25"/>
    <row r="36553" hidden="1" x14ac:dyDescent="0.25"/>
    <row r="36554" hidden="1" x14ac:dyDescent="0.25"/>
    <row r="36555" hidden="1" x14ac:dyDescent="0.25"/>
    <row r="36556" hidden="1" x14ac:dyDescent="0.25"/>
    <row r="36557" hidden="1" x14ac:dyDescent="0.25"/>
    <row r="36558" hidden="1" x14ac:dyDescent="0.25"/>
    <row r="36559" hidden="1" x14ac:dyDescent="0.25"/>
    <row r="36560" hidden="1" x14ac:dyDescent="0.25"/>
    <row r="36561" hidden="1" x14ac:dyDescent="0.25"/>
    <row r="36562" hidden="1" x14ac:dyDescent="0.25"/>
    <row r="36563" hidden="1" x14ac:dyDescent="0.25"/>
    <row r="36564" hidden="1" x14ac:dyDescent="0.25"/>
    <row r="36565" hidden="1" x14ac:dyDescent="0.25"/>
    <row r="36566" hidden="1" x14ac:dyDescent="0.25"/>
    <row r="36567" hidden="1" x14ac:dyDescent="0.25"/>
    <row r="36568" hidden="1" x14ac:dyDescent="0.25"/>
    <row r="36569" hidden="1" x14ac:dyDescent="0.25"/>
    <row r="36570" hidden="1" x14ac:dyDescent="0.25"/>
    <row r="36571" hidden="1" x14ac:dyDescent="0.25"/>
    <row r="36572" hidden="1" x14ac:dyDescent="0.25"/>
    <row r="36573" hidden="1" x14ac:dyDescent="0.25"/>
    <row r="36574" hidden="1" x14ac:dyDescent="0.25"/>
    <row r="36575" hidden="1" x14ac:dyDescent="0.25"/>
    <row r="36576" hidden="1" x14ac:dyDescent="0.25"/>
    <row r="36577" hidden="1" x14ac:dyDescent="0.25"/>
    <row r="36578" hidden="1" x14ac:dyDescent="0.25"/>
    <row r="36579" hidden="1" x14ac:dyDescent="0.25"/>
    <row r="36580" hidden="1" x14ac:dyDescent="0.25"/>
    <row r="36581" hidden="1" x14ac:dyDescent="0.25"/>
    <row r="36582" hidden="1" x14ac:dyDescent="0.25"/>
    <row r="36583" hidden="1" x14ac:dyDescent="0.25"/>
    <row r="36584" hidden="1" x14ac:dyDescent="0.25"/>
    <row r="36585" hidden="1" x14ac:dyDescent="0.25"/>
    <row r="36586" hidden="1" x14ac:dyDescent="0.25"/>
    <row r="36587" hidden="1" x14ac:dyDescent="0.25"/>
    <row r="36588" hidden="1" x14ac:dyDescent="0.25"/>
    <row r="36589" hidden="1" x14ac:dyDescent="0.25"/>
    <row r="36590" hidden="1" x14ac:dyDescent="0.25"/>
    <row r="36591" hidden="1" x14ac:dyDescent="0.25"/>
    <row r="36592" hidden="1" x14ac:dyDescent="0.25"/>
    <row r="36593" hidden="1" x14ac:dyDescent="0.25"/>
    <row r="36594" hidden="1" x14ac:dyDescent="0.25"/>
    <row r="36595" hidden="1" x14ac:dyDescent="0.25"/>
    <row r="36596" hidden="1" x14ac:dyDescent="0.25"/>
    <row r="36597" hidden="1" x14ac:dyDescent="0.25"/>
    <row r="36598" hidden="1" x14ac:dyDescent="0.25"/>
    <row r="36599" hidden="1" x14ac:dyDescent="0.25"/>
    <row r="36600" hidden="1" x14ac:dyDescent="0.25"/>
    <row r="36601" hidden="1" x14ac:dyDescent="0.25"/>
    <row r="36602" hidden="1" x14ac:dyDescent="0.25"/>
    <row r="36603" hidden="1" x14ac:dyDescent="0.25"/>
    <row r="36604" hidden="1" x14ac:dyDescent="0.25"/>
    <row r="36605" hidden="1" x14ac:dyDescent="0.25"/>
    <row r="36606" hidden="1" x14ac:dyDescent="0.25"/>
    <row r="36607" hidden="1" x14ac:dyDescent="0.25"/>
    <row r="36608" hidden="1" x14ac:dyDescent="0.25"/>
    <row r="36609" hidden="1" x14ac:dyDescent="0.25"/>
    <row r="36610" hidden="1" x14ac:dyDescent="0.25"/>
    <row r="36611" hidden="1" x14ac:dyDescent="0.25"/>
    <row r="36612" hidden="1" x14ac:dyDescent="0.25"/>
    <row r="36613" hidden="1" x14ac:dyDescent="0.25"/>
    <row r="36614" hidden="1" x14ac:dyDescent="0.25"/>
    <row r="36615" hidden="1" x14ac:dyDescent="0.25"/>
    <row r="36616" hidden="1" x14ac:dyDescent="0.25"/>
    <row r="36617" hidden="1" x14ac:dyDescent="0.25"/>
    <row r="36618" hidden="1" x14ac:dyDescent="0.25"/>
    <row r="36619" hidden="1" x14ac:dyDescent="0.25"/>
    <row r="36620" hidden="1" x14ac:dyDescent="0.25"/>
    <row r="36621" hidden="1" x14ac:dyDescent="0.25"/>
    <row r="36622" hidden="1" x14ac:dyDescent="0.25"/>
    <row r="36623" hidden="1" x14ac:dyDescent="0.25"/>
    <row r="36624" hidden="1" x14ac:dyDescent="0.25"/>
    <row r="36625" hidden="1" x14ac:dyDescent="0.25"/>
    <row r="36626" hidden="1" x14ac:dyDescent="0.25"/>
    <row r="36627" hidden="1" x14ac:dyDescent="0.25"/>
    <row r="36628" hidden="1" x14ac:dyDescent="0.25"/>
    <row r="36629" hidden="1" x14ac:dyDescent="0.25"/>
    <row r="36630" hidden="1" x14ac:dyDescent="0.25"/>
    <row r="36631" hidden="1" x14ac:dyDescent="0.25"/>
    <row r="36632" hidden="1" x14ac:dyDescent="0.25"/>
    <row r="36633" hidden="1" x14ac:dyDescent="0.25"/>
    <row r="36634" hidden="1" x14ac:dyDescent="0.25"/>
    <row r="36635" hidden="1" x14ac:dyDescent="0.25"/>
    <row r="36636" hidden="1" x14ac:dyDescent="0.25"/>
    <row r="36637" hidden="1" x14ac:dyDescent="0.25"/>
    <row r="36638" hidden="1" x14ac:dyDescent="0.25"/>
    <row r="36639" hidden="1" x14ac:dyDescent="0.25"/>
    <row r="36640" hidden="1" x14ac:dyDescent="0.25"/>
    <row r="36641" hidden="1" x14ac:dyDescent="0.25"/>
    <row r="36642" hidden="1" x14ac:dyDescent="0.25"/>
    <row r="36643" hidden="1" x14ac:dyDescent="0.25"/>
    <row r="36644" hidden="1" x14ac:dyDescent="0.25"/>
    <row r="36645" hidden="1" x14ac:dyDescent="0.25"/>
    <row r="36646" hidden="1" x14ac:dyDescent="0.25"/>
    <row r="36647" hidden="1" x14ac:dyDescent="0.25"/>
    <row r="36648" hidden="1" x14ac:dyDescent="0.25"/>
    <row r="36649" hidden="1" x14ac:dyDescent="0.25"/>
    <row r="36650" hidden="1" x14ac:dyDescent="0.25"/>
    <row r="36651" hidden="1" x14ac:dyDescent="0.25"/>
    <row r="36652" hidden="1" x14ac:dyDescent="0.25"/>
    <row r="36653" hidden="1" x14ac:dyDescent="0.25"/>
    <row r="36654" hidden="1" x14ac:dyDescent="0.25"/>
    <row r="36655" hidden="1" x14ac:dyDescent="0.25"/>
    <row r="36656" hidden="1" x14ac:dyDescent="0.25"/>
    <row r="36657" hidden="1" x14ac:dyDescent="0.25"/>
    <row r="36658" hidden="1" x14ac:dyDescent="0.25"/>
    <row r="36659" hidden="1" x14ac:dyDescent="0.25"/>
    <row r="36660" hidden="1" x14ac:dyDescent="0.25"/>
    <row r="36661" hidden="1" x14ac:dyDescent="0.25"/>
    <row r="36662" hidden="1" x14ac:dyDescent="0.25"/>
    <row r="36663" hidden="1" x14ac:dyDescent="0.25"/>
    <row r="36664" hidden="1" x14ac:dyDescent="0.25"/>
    <row r="36665" hidden="1" x14ac:dyDescent="0.25"/>
    <row r="36666" hidden="1" x14ac:dyDescent="0.25"/>
    <row r="36667" hidden="1" x14ac:dyDescent="0.25"/>
    <row r="36668" hidden="1" x14ac:dyDescent="0.25"/>
    <row r="36669" hidden="1" x14ac:dyDescent="0.25"/>
    <row r="36670" hidden="1" x14ac:dyDescent="0.25"/>
    <row r="36671" hidden="1" x14ac:dyDescent="0.25"/>
    <row r="36672" hidden="1" x14ac:dyDescent="0.25"/>
    <row r="36673" hidden="1" x14ac:dyDescent="0.25"/>
    <row r="36674" hidden="1" x14ac:dyDescent="0.25"/>
    <row r="36675" hidden="1" x14ac:dyDescent="0.25"/>
    <row r="36676" hidden="1" x14ac:dyDescent="0.25"/>
    <row r="36677" hidden="1" x14ac:dyDescent="0.25"/>
    <row r="36678" hidden="1" x14ac:dyDescent="0.25"/>
    <row r="36679" hidden="1" x14ac:dyDescent="0.25"/>
    <row r="36680" hidden="1" x14ac:dyDescent="0.25"/>
    <row r="36681" hidden="1" x14ac:dyDescent="0.25"/>
    <row r="36682" hidden="1" x14ac:dyDescent="0.25"/>
    <row r="36683" hidden="1" x14ac:dyDescent="0.25"/>
    <row r="36684" hidden="1" x14ac:dyDescent="0.25"/>
    <row r="36685" hidden="1" x14ac:dyDescent="0.25"/>
    <row r="36686" hidden="1" x14ac:dyDescent="0.25"/>
    <row r="36687" hidden="1" x14ac:dyDescent="0.25"/>
    <row r="36688" hidden="1" x14ac:dyDescent="0.25"/>
    <row r="36689" hidden="1" x14ac:dyDescent="0.25"/>
    <row r="36690" hidden="1" x14ac:dyDescent="0.25"/>
    <row r="36691" hidden="1" x14ac:dyDescent="0.25"/>
    <row r="36692" hidden="1" x14ac:dyDescent="0.25"/>
    <row r="36693" hidden="1" x14ac:dyDescent="0.25"/>
    <row r="36694" hidden="1" x14ac:dyDescent="0.25"/>
    <row r="36695" hidden="1" x14ac:dyDescent="0.25"/>
    <row r="36696" hidden="1" x14ac:dyDescent="0.25"/>
    <row r="36697" hidden="1" x14ac:dyDescent="0.25"/>
    <row r="36698" hidden="1" x14ac:dyDescent="0.25"/>
    <row r="36699" hidden="1" x14ac:dyDescent="0.25"/>
    <row r="36700" hidden="1" x14ac:dyDescent="0.25"/>
    <row r="36701" hidden="1" x14ac:dyDescent="0.25"/>
    <row r="36702" hidden="1" x14ac:dyDescent="0.25"/>
    <row r="36703" hidden="1" x14ac:dyDescent="0.25"/>
    <row r="36704" hidden="1" x14ac:dyDescent="0.25"/>
    <row r="36705" hidden="1" x14ac:dyDescent="0.25"/>
    <row r="36706" hidden="1" x14ac:dyDescent="0.25"/>
    <row r="36707" hidden="1" x14ac:dyDescent="0.25"/>
    <row r="36708" hidden="1" x14ac:dyDescent="0.25"/>
    <row r="36709" hidden="1" x14ac:dyDescent="0.25"/>
    <row r="36710" hidden="1" x14ac:dyDescent="0.25"/>
    <row r="36711" hidden="1" x14ac:dyDescent="0.25"/>
    <row r="36712" hidden="1" x14ac:dyDescent="0.25"/>
    <row r="36713" hidden="1" x14ac:dyDescent="0.25"/>
    <row r="36714" hidden="1" x14ac:dyDescent="0.25"/>
    <row r="36715" hidden="1" x14ac:dyDescent="0.25"/>
    <row r="36716" hidden="1" x14ac:dyDescent="0.25"/>
    <row r="36717" hidden="1" x14ac:dyDescent="0.25"/>
    <row r="36718" hidden="1" x14ac:dyDescent="0.25"/>
    <row r="36719" hidden="1" x14ac:dyDescent="0.25"/>
    <row r="36720" hidden="1" x14ac:dyDescent="0.25"/>
    <row r="36721" hidden="1" x14ac:dyDescent="0.25"/>
    <row r="36722" hidden="1" x14ac:dyDescent="0.25"/>
    <row r="36723" hidden="1" x14ac:dyDescent="0.25"/>
    <row r="36724" hidden="1" x14ac:dyDescent="0.25"/>
    <row r="36725" hidden="1" x14ac:dyDescent="0.25"/>
    <row r="36726" hidden="1" x14ac:dyDescent="0.25"/>
    <row r="36727" hidden="1" x14ac:dyDescent="0.25"/>
    <row r="36728" hidden="1" x14ac:dyDescent="0.25"/>
    <row r="36729" hidden="1" x14ac:dyDescent="0.25"/>
    <row r="36730" hidden="1" x14ac:dyDescent="0.25"/>
    <row r="36731" hidden="1" x14ac:dyDescent="0.25"/>
    <row r="36732" hidden="1" x14ac:dyDescent="0.25"/>
    <row r="36733" hidden="1" x14ac:dyDescent="0.25"/>
    <row r="36734" hidden="1" x14ac:dyDescent="0.25"/>
    <row r="36735" hidden="1" x14ac:dyDescent="0.25"/>
    <row r="36736" hidden="1" x14ac:dyDescent="0.25"/>
    <row r="36737" hidden="1" x14ac:dyDescent="0.25"/>
    <row r="36738" hidden="1" x14ac:dyDescent="0.25"/>
    <row r="36739" hidden="1" x14ac:dyDescent="0.25"/>
    <row r="36740" hidden="1" x14ac:dyDescent="0.25"/>
    <row r="36741" hidden="1" x14ac:dyDescent="0.25"/>
    <row r="36742" hidden="1" x14ac:dyDescent="0.25"/>
    <row r="36743" hidden="1" x14ac:dyDescent="0.25"/>
    <row r="36744" hidden="1" x14ac:dyDescent="0.25"/>
    <row r="36745" hidden="1" x14ac:dyDescent="0.25"/>
    <row r="36746" hidden="1" x14ac:dyDescent="0.25"/>
    <row r="36747" hidden="1" x14ac:dyDescent="0.25"/>
    <row r="36748" hidden="1" x14ac:dyDescent="0.25"/>
    <row r="36749" hidden="1" x14ac:dyDescent="0.25"/>
    <row r="36750" hidden="1" x14ac:dyDescent="0.25"/>
    <row r="36751" hidden="1" x14ac:dyDescent="0.25"/>
    <row r="36752" hidden="1" x14ac:dyDescent="0.25"/>
    <row r="36753" hidden="1" x14ac:dyDescent="0.25"/>
    <row r="36754" hidden="1" x14ac:dyDescent="0.25"/>
    <row r="36755" hidden="1" x14ac:dyDescent="0.25"/>
    <row r="36756" hidden="1" x14ac:dyDescent="0.25"/>
    <row r="36757" hidden="1" x14ac:dyDescent="0.25"/>
    <row r="36758" hidden="1" x14ac:dyDescent="0.25"/>
    <row r="36759" hidden="1" x14ac:dyDescent="0.25"/>
    <row r="36760" hidden="1" x14ac:dyDescent="0.25"/>
    <row r="36761" hidden="1" x14ac:dyDescent="0.25"/>
    <row r="36762" hidden="1" x14ac:dyDescent="0.25"/>
    <row r="36763" hidden="1" x14ac:dyDescent="0.25"/>
    <row r="36764" hidden="1" x14ac:dyDescent="0.25"/>
    <row r="36765" hidden="1" x14ac:dyDescent="0.25"/>
    <row r="36766" hidden="1" x14ac:dyDescent="0.25"/>
    <row r="36767" hidden="1" x14ac:dyDescent="0.25"/>
    <row r="36768" hidden="1" x14ac:dyDescent="0.25"/>
    <row r="36769" hidden="1" x14ac:dyDescent="0.25"/>
    <row r="36770" hidden="1" x14ac:dyDescent="0.25"/>
    <row r="36771" hidden="1" x14ac:dyDescent="0.25"/>
    <row r="36772" hidden="1" x14ac:dyDescent="0.25"/>
    <row r="36773" hidden="1" x14ac:dyDescent="0.25"/>
    <row r="36774" hidden="1" x14ac:dyDescent="0.25"/>
    <row r="36775" hidden="1" x14ac:dyDescent="0.25"/>
    <row r="36776" hidden="1" x14ac:dyDescent="0.25"/>
    <row r="36777" hidden="1" x14ac:dyDescent="0.25"/>
    <row r="36778" hidden="1" x14ac:dyDescent="0.25"/>
    <row r="36779" hidden="1" x14ac:dyDescent="0.25"/>
    <row r="36780" hidden="1" x14ac:dyDescent="0.25"/>
    <row r="36781" hidden="1" x14ac:dyDescent="0.25"/>
    <row r="36782" hidden="1" x14ac:dyDescent="0.25"/>
    <row r="36783" hidden="1" x14ac:dyDescent="0.25"/>
    <row r="36784" hidden="1" x14ac:dyDescent="0.25"/>
    <row r="36785" hidden="1" x14ac:dyDescent="0.25"/>
    <row r="36786" hidden="1" x14ac:dyDescent="0.25"/>
    <row r="36787" hidden="1" x14ac:dyDescent="0.25"/>
    <row r="36788" hidden="1" x14ac:dyDescent="0.25"/>
    <row r="36789" hidden="1" x14ac:dyDescent="0.25"/>
    <row r="36790" hidden="1" x14ac:dyDescent="0.25"/>
    <row r="36791" hidden="1" x14ac:dyDescent="0.25"/>
    <row r="36792" hidden="1" x14ac:dyDescent="0.25"/>
    <row r="36793" hidden="1" x14ac:dyDescent="0.25"/>
    <row r="36794" hidden="1" x14ac:dyDescent="0.25"/>
    <row r="36795" hidden="1" x14ac:dyDescent="0.25"/>
    <row r="36796" hidden="1" x14ac:dyDescent="0.25"/>
    <row r="36797" hidden="1" x14ac:dyDescent="0.25"/>
    <row r="36798" hidden="1" x14ac:dyDescent="0.25"/>
    <row r="36799" hidden="1" x14ac:dyDescent="0.25"/>
    <row r="36800" hidden="1" x14ac:dyDescent="0.25"/>
    <row r="36801" hidden="1" x14ac:dyDescent="0.25"/>
    <row r="36802" hidden="1" x14ac:dyDescent="0.25"/>
    <row r="36803" hidden="1" x14ac:dyDescent="0.25"/>
    <row r="36804" hidden="1" x14ac:dyDescent="0.25"/>
    <row r="36805" hidden="1" x14ac:dyDescent="0.25"/>
    <row r="36806" hidden="1" x14ac:dyDescent="0.25"/>
    <row r="36807" hidden="1" x14ac:dyDescent="0.25"/>
    <row r="36808" hidden="1" x14ac:dyDescent="0.25"/>
    <row r="36809" hidden="1" x14ac:dyDescent="0.25"/>
    <row r="36810" hidden="1" x14ac:dyDescent="0.25"/>
    <row r="36811" hidden="1" x14ac:dyDescent="0.25"/>
    <row r="36812" hidden="1" x14ac:dyDescent="0.25"/>
    <row r="36813" hidden="1" x14ac:dyDescent="0.25"/>
    <row r="36814" hidden="1" x14ac:dyDescent="0.25"/>
    <row r="36815" hidden="1" x14ac:dyDescent="0.25"/>
    <row r="36816" hidden="1" x14ac:dyDescent="0.25"/>
    <row r="36817" hidden="1" x14ac:dyDescent="0.25"/>
    <row r="36818" hidden="1" x14ac:dyDescent="0.25"/>
    <row r="36819" hidden="1" x14ac:dyDescent="0.25"/>
    <row r="36820" hidden="1" x14ac:dyDescent="0.25"/>
    <row r="36821" hidden="1" x14ac:dyDescent="0.25"/>
    <row r="36822" hidden="1" x14ac:dyDescent="0.25"/>
    <row r="36823" hidden="1" x14ac:dyDescent="0.25"/>
    <row r="36824" hidden="1" x14ac:dyDescent="0.25"/>
    <row r="36825" hidden="1" x14ac:dyDescent="0.25"/>
    <row r="36826" hidden="1" x14ac:dyDescent="0.25"/>
    <row r="36827" hidden="1" x14ac:dyDescent="0.25"/>
    <row r="36828" hidden="1" x14ac:dyDescent="0.25"/>
    <row r="36829" hidden="1" x14ac:dyDescent="0.25"/>
    <row r="36830" hidden="1" x14ac:dyDescent="0.25"/>
    <row r="36831" hidden="1" x14ac:dyDescent="0.25"/>
    <row r="36832" hidden="1" x14ac:dyDescent="0.25"/>
    <row r="36833" hidden="1" x14ac:dyDescent="0.25"/>
    <row r="36834" hidden="1" x14ac:dyDescent="0.25"/>
    <row r="36835" hidden="1" x14ac:dyDescent="0.25"/>
    <row r="36836" hidden="1" x14ac:dyDescent="0.25"/>
    <row r="36837" hidden="1" x14ac:dyDescent="0.25"/>
    <row r="36838" hidden="1" x14ac:dyDescent="0.25"/>
    <row r="36839" hidden="1" x14ac:dyDescent="0.25"/>
    <row r="36840" hidden="1" x14ac:dyDescent="0.25"/>
    <row r="36841" hidden="1" x14ac:dyDescent="0.25"/>
    <row r="36842" hidden="1" x14ac:dyDescent="0.25"/>
    <row r="36843" hidden="1" x14ac:dyDescent="0.25"/>
    <row r="36844" hidden="1" x14ac:dyDescent="0.25"/>
    <row r="36845" hidden="1" x14ac:dyDescent="0.25"/>
    <row r="36846" hidden="1" x14ac:dyDescent="0.25"/>
    <row r="36847" hidden="1" x14ac:dyDescent="0.25"/>
    <row r="36848" hidden="1" x14ac:dyDescent="0.25"/>
    <row r="36849" hidden="1" x14ac:dyDescent="0.25"/>
    <row r="36850" hidden="1" x14ac:dyDescent="0.25"/>
    <row r="36851" hidden="1" x14ac:dyDescent="0.25"/>
    <row r="36852" hidden="1" x14ac:dyDescent="0.25"/>
    <row r="36853" hidden="1" x14ac:dyDescent="0.25"/>
    <row r="36854" hidden="1" x14ac:dyDescent="0.25"/>
    <row r="36855" hidden="1" x14ac:dyDescent="0.25"/>
    <row r="36856" hidden="1" x14ac:dyDescent="0.25"/>
    <row r="36857" hidden="1" x14ac:dyDescent="0.25"/>
    <row r="36858" hidden="1" x14ac:dyDescent="0.25"/>
    <row r="36859" hidden="1" x14ac:dyDescent="0.25"/>
    <row r="36860" hidden="1" x14ac:dyDescent="0.25"/>
    <row r="36861" hidden="1" x14ac:dyDescent="0.25"/>
    <row r="36862" hidden="1" x14ac:dyDescent="0.25"/>
    <row r="36863" hidden="1" x14ac:dyDescent="0.25"/>
    <row r="36864" hidden="1" x14ac:dyDescent="0.25"/>
    <row r="36865" hidden="1" x14ac:dyDescent="0.25"/>
    <row r="36866" hidden="1" x14ac:dyDescent="0.25"/>
    <row r="36867" hidden="1" x14ac:dyDescent="0.25"/>
    <row r="36868" hidden="1" x14ac:dyDescent="0.25"/>
    <row r="36869" hidden="1" x14ac:dyDescent="0.25"/>
    <row r="36870" hidden="1" x14ac:dyDescent="0.25"/>
    <row r="36871" hidden="1" x14ac:dyDescent="0.25"/>
    <row r="36872" hidden="1" x14ac:dyDescent="0.25"/>
    <row r="36873" hidden="1" x14ac:dyDescent="0.25"/>
    <row r="36874" hidden="1" x14ac:dyDescent="0.25"/>
    <row r="36875" hidden="1" x14ac:dyDescent="0.25"/>
    <row r="36876" hidden="1" x14ac:dyDescent="0.25"/>
    <row r="36877" hidden="1" x14ac:dyDescent="0.25"/>
    <row r="36878" hidden="1" x14ac:dyDescent="0.25"/>
    <row r="36879" hidden="1" x14ac:dyDescent="0.25"/>
    <row r="36880" hidden="1" x14ac:dyDescent="0.25"/>
    <row r="36881" hidden="1" x14ac:dyDescent="0.25"/>
    <row r="36882" hidden="1" x14ac:dyDescent="0.25"/>
    <row r="36883" hidden="1" x14ac:dyDescent="0.25"/>
    <row r="36884" hidden="1" x14ac:dyDescent="0.25"/>
    <row r="36885" hidden="1" x14ac:dyDescent="0.25"/>
    <row r="36886" hidden="1" x14ac:dyDescent="0.25"/>
    <row r="36887" hidden="1" x14ac:dyDescent="0.25"/>
    <row r="36888" hidden="1" x14ac:dyDescent="0.25"/>
    <row r="36889" hidden="1" x14ac:dyDescent="0.25"/>
    <row r="36890" hidden="1" x14ac:dyDescent="0.25"/>
    <row r="36891" hidden="1" x14ac:dyDescent="0.25"/>
    <row r="36892" hidden="1" x14ac:dyDescent="0.25"/>
    <row r="36893" hidden="1" x14ac:dyDescent="0.25"/>
    <row r="36894" hidden="1" x14ac:dyDescent="0.25"/>
    <row r="36895" hidden="1" x14ac:dyDescent="0.25"/>
    <row r="36896" hidden="1" x14ac:dyDescent="0.25"/>
    <row r="36897" hidden="1" x14ac:dyDescent="0.25"/>
    <row r="36898" hidden="1" x14ac:dyDescent="0.25"/>
    <row r="36899" hidden="1" x14ac:dyDescent="0.25"/>
    <row r="36900" hidden="1" x14ac:dyDescent="0.25"/>
    <row r="36901" hidden="1" x14ac:dyDescent="0.25"/>
    <row r="36902" hidden="1" x14ac:dyDescent="0.25"/>
    <row r="36903" hidden="1" x14ac:dyDescent="0.25"/>
    <row r="36904" hidden="1" x14ac:dyDescent="0.25"/>
    <row r="36905" hidden="1" x14ac:dyDescent="0.25"/>
    <row r="36906" hidden="1" x14ac:dyDescent="0.25"/>
    <row r="36907" hidden="1" x14ac:dyDescent="0.25"/>
    <row r="36908" hidden="1" x14ac:dyDescent="0.25"/>
    <row r="36909" hidden="1" x14ac:dyDescent="0.25"/>
    <row r="36910" hidden="1" x14ac:dyDescent="0.25"/>
    <row r="36911" hidden="1" x14ac:dyDescent="0.25"/>
    <row r="36912" hidden="1" x14ac:dyDescent="0.25"/>
    <row r="36913" hidden="1" x14ac:dyDescent="0.25"/>
    <row r="36914" hidden="1" x14ac:dyDescent="0.25"/>
    <row r="36915" hidden="1" x14ac:dyDescent="0.25"/>
    <row r="36916" hidden="1" x14ac:dyDescent="0.25"/>
    <row r="36917" hidden="1" x14ac:dyDescent="0.25"/>
    <row r="36918" hidden="1" x14ac:dyDescent="0.25"/>
    <row r="36919" hidden="1" x14ac:dyDescent="0.25"/>
    <row r="36920" hidden="1" x14ac:dyDescent="0.25"/>
    <row r="36921" hidden="1" x14ac:dyDescent="0.25"/>
    <row r="36922" hidden="1" x14ac:dyDescent="0.25"/>
    <row r="36923" hidden="1" x14ac:dyDescent="0.25"/>
    <row r="36924" hidden="1" x14ac:dyDescent="0.25"/>
    <row r="36925" hidden="1" x14ac:dyDescent="0.25"/>
    <row r="36926" hidden="1" x14ac:dyDescent="0.25"/>
    <row r="36927" hidden="1" x14ac:dyDescent="0.25"/>
    <row r="36928" hidden="1" x14ac:dyDescent="0.25"/>
    <row r="36929" hidden="1" x14ac:dyDescent="0.25"/>
    <row r="36930" hidden="1" x14ac:dyDescent="0.25"/>
    <row r="36931" hidden="1" x14ac:dyDescent="0.25"/>
    <row r="36932" hidden="1" x14ac:dyDescent="0.25"/>
    <row r="36933" hidden="1" x14ac:dyDescent="0.25"/>
    <row r="36934" hidden="1" x14ac:dyDescent="0.25"/>
    <row r="36935" hidden="1" x14ac:dyDescent="0.25"/>
    <row r="36936" hidden="1" x14ac:dyDescent="0.25"/>
    <row r="36937" hidden="1" x14ac:dyDescent="0.25"/>
    <row r="36938" hidden="1" x14ac:dyDescent="0.25"/>
    <row r="36939" hidden="1" x14ac:dyDescent="0.25"/>
    <row r="36940" hidden="1" x14ac:dyDescent="0.25"/>
    <row r="36941" hidden="1" x14ac:dyDescent="0.25"/>
    <row r="36942" hidden="1" x14ac:dyDescent="0.25"/>
    <row r="36943" hidden="1" x14ac:dyDescent="0.25"/>
    <row r="36944" hidden="1" x14ac:dyDescent="0.25"/>
    <row r="36945" hidden="1" x14ac:dyDescent="0.25"/>
    <row r="36946" hidden="1" x14ac:dyDescent="0.25"/>
    <row r="36947" hidden="1" x14ac:dyDescent="0.25"/>
    <row r="36948" hidden="1" x14ac:dyDescent="0.25"/>
    <row r="36949" hidden="1" x14ac:dyDescent="0.25"/>
    <row r="36950" hidden="1" x14ac:dyDescent="0.25"/>
    <row r="36951" hidden="1" x14ac:dyDescent="0.25"/>
    <row r="36952" hidden="1" x14ac:dyDescent="0.25"/>
    <row r="36953" hidden="1" x14ac:dyDescent="0.25"/>
    <row r="36954" hidden="1" x14ac:dyDescent="0.25"/>
    <row r="36955" hidden="1" x14ac:dyDescent="0.25"/>
    <row r="36956" hidden="1" x14ac:dyDescent="0.25"/>
    <row r="36957" hidden="1" x14ac:dyDescent="0.25"/>
    <row r="36958" hidden="1" x14ac:dyDescent="0.25"/>
    <row r="36959" hidden="1" x14ac:dyDescent="0.25"/>
    <row r="36960" hidden="1" x14ac:dyDescent="0.25"/>
    <row r="36961" hidden="1" x14ac:dyDescent="0.25"/>
    <row r="36962" hidden="1" x14ac:dyDescent="0.25"/>
    <row r="36963" hidden="1" x14ac:dyDescent="0.25"/>
    <row r="36964" hidden="1" x14ac:dyDescent="0.25"/>
    <row r="36965" hidden="1" x14ac:dyDescent="0.25"/>
    <row r="36966" hidden="1" x14ac:dyDescent="0.25"/>
    <row r="36967" hidden="1" x14ac:dyDescent="0.25"/>
    <row r="36968" hidden="1" x14ac:dyDescent="0.25"/>
    <row r="36969" hidden="1" x14ac:dyDescent="0.25"/>
    <row r="36970" hidden="1" x14ac:dyDescent="0.25"/>
    <row r="36971" hidden="1" x14ac:dyDescent="0.25"/>
    <row r="36972" hidden="1" x14ac:dyDescent="0.25"/>
    <row r="36973" hidden="1" x14ac:dyDescent="0.25"/>
    <row r="36974" hidden="1" x14ac:dyDescent="0.25"/>
    <row r="36975" hidden="1" x14ac:dyDescent="0.25"/>
    <row r="36976" hidden="1" x14ac:dyDescent="0.25"/>
    <row r="36977" hidden="1" x14ac:dyDescent="0.25"/>
    <row r="36978" hidden="1" x14ac:dyDescent="0.25"/>
    <row r="36979" hidden="1" x14ac:dyDescent="0.25"/>
    <row r="36980" hidden="1" x14ac:dyDescent="0.25"/>
    <row r="36981" hidden="1" x14ac:dyDescent="0.25"/>
    <row r="36982" hidden="1" x14ac:dyDescent="0.25"/>
    <row r="36983" hidden="1" x14ac:dyDescent="0.25"/>
    <row r="36984" hidden="1" x14ac:dyDescent="0.25"/>
    <row r="36985" hidden="1" x14ac:dyDescent="0.25"/>
    <row r="36986" hidden="1" x14ac:dyDescent="0.25"/>
    <row r="36987" hidden="1" x14ac:dyDescent="0.25"/>
    <row r="36988" hidden="1" x14ac:dyDescent="0.25"/>
    <row r="36989" hidden="1" x14ac:dyDescent="0.25"/>
    <row r="36990" hidden="1" x14ac:dyDescent="0.25"/>
    <row r="36991" hidden="1" x14ac:dyDescent="0.25"/>
    <row r="36992" hidden="1" x14ac:dyDescent="0.25"/>
    <row r="36993" hidden="1" x14ac:dyDescent="0.25"/>
    <row r="36994" hidden="1" x14ac:dyDescent="0.25"/>
    <row r="36995" hidden="1" x14ac:dyDescent="0.25"/>
    <row r="36996" hidden="1" x14ac:dyDescent="0.25"/>
    <row r="36997" hidden="1" x14ac:dyDescent="0.25"/>
    <row r="36998" hidden="1" x14ac:dyDescent="0.25"/>
    <row r="36999" hidden="1" x14ac:dyDescent="0.25"/>
    <row r="37000" hidden="1" x14ac:dyDescent="0.25"/>
    <row r="37001" hidden="1" x14ac:dyDescent="0.25"/>
    <row r="37002" hidden="1" x14ac:dyDescent="0.25"/>
    <row r="37003" hidden="1" x14ac:dyDescent="0.25"/>
    <row r="37004" hidden="1" x14ac:dyDescent="0.25"/>
    <row r="37005" hidden="1" x14ac:dyDescent="0.25"/>
    <row r="37006" hidden="1" x14ac:dyDescent="0.25"/>
    <row r="37007" hidden="1" x14ac:dyDescent="0.25"/>
    <row r="37008" hidden="1" x14ac:dyDescent="0.25"/>
    <row r="37009" hidden="1" x14ac:dyDescent="0.25"/>
    <row r="37010" hidden="1" x14ac:dyDescent="0.25"/>
    <row r="37011" hidden="1" x14ac:dyDescent="0.25"/>
    <row r="37012" hidden="1" x14ac:dyDescent="0.25"/>
    <row r="37013" hidden="1" x14ac:dyDescent="0.25"/>
    <row r="37014" hidden="1" x14ac:dyDescent="0.25"/>
    <row r="37015" hidden="1" x14ac:dyDescent="0.25"/>
    <row r="37016" hidden="1" x14ac:dyDescent="0.25"/>
    <row r="37017" hidden="1" x14ac:dyDescent="0.25"/>
    <row r="37018" hidden="1" x14ac:dyDescent="0.25"/>
    <row r="37019" hidden="1" x14ac:dyDescent="0.25"/>
    <row r="37020" hidden="1" x14ac:dyDescent="0.25"/>
    <row r="37021" hidden="1" x14ac:dyDescent="0.25"/>
    <row r="37022" hidden="1" x14ac:dyDescent="0.25"/>
    <row r="37023" hidden="1" x14ac:dyDescent="0.25"/>
    <row r="37024" hidden="1" x14ac:dyDescent="0.25"/>
    <row r="37025" hidden="1" x14ac:dyDescent="0.25"/>
    <row r="37026" hidden="1" x14ac:dyDescent="0.25"/>
    <row r="37027" hidden="1" x14ac:dyDescent="0.25"/>
    <row r="37028" hidden="1" x14ac:dyDescent="0.25"/>
    <row r="37029" hidden="1" x14ac:dyDescent="0.25"/>
    <row r="37030" hidden="1" x14ac:dyDescent="0.25"/>
    <row r="37031" hidden="1" x14ac:dyDescent="0.25"/>
    <row r="37032" hidden="1" x14ac:dyDescent="0.25"/>
    <row r="37033" hidden="1" x14ac:dyDescent="0.25"/>
    <row r="37034" hidden="1" x14ac:dyDescent="0.25"/>
    <row r="37035" hidden="1" x14ac:dyDescent="0.25"/>
    <row r="37036" hidden="1" x14ac:dyDescent="0.25"/>
    <row r="37037" hidden="1" x14ac:dyDescent="0.25"/>
    <row r="37038" hidden="1" x14ac:dyDescent="0.25"/>
    <row r="37039" hidden="1" x14ac:dyDescent="0.25"/>
    <row r="37040" hidden="1" x14ac:dyDescent="0.25"/>
    <row r="37041" hidden="1" x14ac:dyDescent="0.25"/>
    <row r="37042" hidden="1" x14ac:dyDescent="0.25"/>
    <row r="37043" hidden="1" x14ac:dyDescent="0.25"/>
    <row r="37044" hidden="1" x14ac:dyDescent="0.25"/>
    <row r="37045" hidden="1" x14ac:dyDescent="0.25"/>
    <row r="37046" hidden="1" x14ac:dyDescent="0.25"/>
    <row r="37047" hidden="1" x14ac:dyDescent="0.25"/>
    <row r="37048" hidden="1" x14ac:dyDescent="0.25"/>
    <row r="37049" hidden="1" x14ac:dyDescent="0.25"/>
    <row r="37050" hidden="1" x14ac:dyDescent="0.25"/>
    <row r="37051" hidden="1" x14ac:dyDescent="0.25"/>
    <row r="37052" hidden="1" x14ac:dyDescent="0.25"/>
    <row r="37053" hidden="1" x14ac:dyDescent="0.25"/>
    <row r="37054" hidden="1" x14ac:dyDescent="0.25"/>
    <row r="37055" hidden="1" x14ac:dyDescent="0.25"/>
    <row r="37056" hidden="1" x14ac:dyDescent="0.25"/>
    <row r="37057" hidden="1" x14ac:dyDescent="0.25"/>
    <row r="37058" hidden="1" x14ac:dyDescent="0.25"/>
    <row r="37059" hidden="1" x14ac:dyDescent="0.25"/>
    <row r="37060" hidden="1" x14ac:dyDescent="0.25"/>
    <row r="37061" hidden="1" x14ac:dyDescent="0.25"/>
    <row r="37062" hidden="1" x14ac:dyDescent="0.25"/>
    <row r="37063" hidden="1" x14ac:dyDescent="0.25"/>
    <row r="37064" hidden="1" x14ac:dyDescent="0.25"/>
    <row r="37065" hidden="1" x14ac:dyDescent="0.25"/>
    <row r="37066" hidden="1" x14ac:dyDescent="0.25"/>
    <row r="37067" hidden="1" x14ac:dyDescent="0.25"/>
    <row r="37068" hidden="1" x14ac:dyDescent="0.25"/>
    <row r="37069" hidden="1" x14ac:dyDescent="0.25"/>
    <row r="37070" hidden="1" x14ac:dyDescent="0.25"/>
    <row r="37071" hidden="1" x14ac:dyDescent="0.25"/>
    <row r="37072" hidden="1" x14ac:dyDescent="0.25"/>
    <row r="37073" hidden="1" x14ac:dyDescent="0.25"/>
    <row r="37074" hidden="1" x14ac:dyDescent="0.25"/>
    <row r="37075" hidden="1" x14ac:dyDescent="0.25"/>
    <row r="37076" hidden="1" x14ac:dyDescent="0.25"/>
    <row r="37077" hidden="1" x14ac:dyDescent="0.25"/>
    <row r="37078" hidden="1" x14ac:dyDescent="0.25"/>
    <row r="37079" hidden="1" x14ac:dyDescent="0.25"/>
    <row r="37080" hidden="1" x14ac:dyDescent="0.25"/>
    <row r="37081" hidden="1" x14ac:dyDescent="0.25"/>
    <row r="37082" hidden="1" x14ac:dyDescent="0.25"/>
    <row r="37083" hidden="1" x14ac:dyDescent="0.25"/>
    <row r="37084" hidden="1" x14ac:dyDescent="0.25"/>
    <row r="37085" hidden="1" x14ac:dyDescent="0.25"/>
    <row r="37086" hidden="1" x14ac:dyDescent="0.25"/>
    <row r="37087" hidden="1" x14ac:dyDescent="0.25"/>
    <row r="37088" hidden="1" x14ac:dyDescent="0.25"/>
    <row r="37089" hidden="1" x14ac:dyDescent="0.25"/>
    <row r="37090" hidden="1" x14ac:dyDescent="0.25"/>
    <row r="37091" hidden="1" x14ac:dyDescent="0.25"/>
    <row r="37092" hidden="1" x14ac:dyDescent="0.25"/>
    <row r="37093" hidden="1" x14ac:dyDescent="0.25"/>
    <row r="37094" hidden="1" x14ac:dyDescent="0.25"/>
    <row r="37095" hidden="1" x14ac:dyDescent="0.25"/>
    <row r="37096" hidden="1" x14ac:dyDescent="0.25"/>
    <row r="37097" hidden="1" x14ac:dyDescent="0.25"/>
    <row r="37098" hidden="1" x14ac:dyDescent="0.25"/>
    <row r="37099" hidden="1" x14ac:dyDescent="0.25"/>
    <row r="37100" hidden="1" x14ac:dyDescent="0.25"/>
    <row r="37101" hidden="1" x14ac:dyDescent="0.25"/>
    <row r="37102" hidden="1" x14ac:dyDescent="0.25"/>
    <row r="37103" hidden="1" x14ac:dyDescent="0.25"/>
    <row r="37104" hidden="1" x14ac:dyDescent="0.25"/>
    <row r="37105" hidden="1" x14ac:dyDescent="0.25"/>
    <row r="37106" hidden="1" x14ac:dyDescent="0.25"/>
    <row r="37107" hidden="1" x14ac:dyDescent="0.25"/>
    <row r="37108" hidden="1" x14ac:dyDescent="0.25"/>
    <row r="37109" hidden="1" x14ac:dyDescent="0.25"/>
    <row r="37110" hidden="1" x14ac:dyDescent="0.25"/>
    <row r="37111" hidden="1" x14ac:dyDescent="0.25"/>
    <row r="37112" hidden="1" x14ac:dyDescent="0.25"/>
    <row r="37113" hidden="1" x14ac:dyDescent="0.25"/>
    <row r="37114" hidden="1" x14ac:dyDescent="0.25"/>
    <row r="37115" hidden="1" x14ac:dyDescent="0.25"/>
    <row r="37116" hidden="1" x14ac:dyDescent="0.25"/>
    <row r="37117" hidden="1" x14ac:dyDescent="0.25"/>
    <row r="37118" hidden="1" x14ac:dyDescent="0.25"/>
    <row r="37119" hidden="1" x14ac:dyDescent="0.25"/>
    <row r="37120" hidden="1" x14ac:dyDescent="0.25"/>
    <row r="37121" hidden="1" x14ac:dyDescent="0.25"/>
    <row r="37122" hidden="1" x14ac:dyDescent="0.25"/>
    <row r="37123" hidden="1" x14ac:dyDescent="0.25"/>
    <row r="37124" hidden="1" x14ac:dyDescent="0.25"/>
    <row r="37125" hidden="1" x14ac:dyDescent="0.25"/>
    <row r="37126" hidden="1" x14ac:dyDescent="0.25"/>
    <row r="37127" hidden="1" x14ac:dyDescent="0.25"/>
    <row r="37128" hidden="1" x14ac:dyDescent="0.25"/>
    <row r="37129" hidden="1" x14ac:dyDescent="0.25"/>
    <row r="37130" hidden="1" x14ac:dyDescent="0.25"/>
    <row r="37131" hidden="1" x14ac:dyDescent="0.25"/>
    <row r="37132" hidden="1" x14ac:dyDescent="0.25"/>
    <row r="37133" hidden="1" x14ac:dyDescent="0.25"/>
    <row r="37134" hidden="1" x14ac:dyDescent="0.25"/>
    <row r="37135" hidden="1" x14ac:dyDescent="0.25"/>
    <row r="37136" hidden="1" x14ac:dyDescent="0.25"/>
    <row r="37137" hidden="1" x14ac:dyDescent="0.25"/>
    <row r="37138" hidden="1" x14ac:dyDescent="0.25"/>
    <row r="37139" hidden="1" x14ac:dyDescent="0.25"/>
    <row r="37140" hidden="1" x14ac:dyDescent="0.25"/>
    <row r="37141" hidden="1" x14ac:dyDescent="0.25"/>
    <row r="37142" hidden="1" x14ac:dyDescent="0.25"/>
    <row r="37143" hidden="1" x14ac:dyDescent="0.25"/>
    <row r="37144" hidden="1" x14ac:dyDescent="0.25"/>
    <row r="37145" hidden="1" x14ac:dyDescent="0.25"/>
    <row r="37146" hidden="1" x14ac:dyDescent="0.25"/>
    <row r="37147" hidden="1" x14ac:dyDescent="0.25"/>
    <row r="37148" hidden="1" x14ac:dyDescent="0.25"/>
    <row r="37149" hidden="1" x14ac:dyDescent="0.25"/>
    <row r="37150" hidden="1" x14ac:dyDescent="0.25"/>
    <row r="37151" hidden="1" x14ac:dyDescent="0.25"/>
    <row r="37152" hidden="1" x14ac:dyDescent="0.25"/>
    <row r="37153" hidden="1" x14ac:dyDescent="0.25"/>
    <row r="37154" hidden="1" x14ac:dyDescent="0.25"/>
    <row r="37155" hidden="1" x14ac:dyDescent="0.25"/>
    <row r="37156" hidden="1" x14ac:dyDescent="0.25"/>
    <row r="37157" hidden="1" x14ac:dyDescent="0.25"/>
    <row r="37158" hidden="1" x14ac:dyDescent="0.25"/>
    <row r="37159" hidden="1" x14ac:dyDescent="0.25"/>
    <row r="37160" hidden="1" x14ac:dyDescent="0.25"/>
    <row r="37161" hidden="1" x14ac:dyDescent="0.25"/>
    <row r="37162" hidden="1" x14ac:dyDescent="0.25"/>
    <row r="37163" hidden="1" x14ac:dyDescent="0.25"/>
    <row r="37164" hidden="1" x14ac:dyDescent="0.25"/>
    <row r="37165" hidden="1" x14ac:dyDescent="0.25"/>
    <row r="37166" hidden="1" x14ac:dyDescent="0.25"/>
    <row r="37167" hidden="1" x14ac:dyDescent="0.25"/>
    <row r="37168" hidden="1" x14ac:dyDescent="0.25"/>
    <row r="37169" hidden="1" x14ac:dyDescent="0.25"/>
    <row r="37170" hidden="1" x14ac:dyDescent="0.25"/>
    <row r="37171" hidden="1" x14ac:dyDescent="0.25"/>
    <row r="37172" hidden="1" x14ac:dyDescent="0.25"/>
    <row r="37173" hidden="1" x14ac:dyDescent="0.25"/>
    <row r="37174" hidden="1" x14ac:dyDescent="0.25"/>
    <row r="37175" hidden="1" x14ac:dyDescent="0.25"/>
    <row r="37176" hidden="1" x14ac:dyDescent="0.25"/>
    <row r="37177" hidden="1" x14ac:dyDescent="0.25"/>
    <row r="37178" hidden="1" x14ac:dyDescent="0.25"/>
    <row r="37179" hidden="1" x14ac:dyDescent="0.25"/>
    <row r="37180" hidden="1" x14ac:dyDescent="0.25"/>
    <row r="37181" hidden="1" x14ac:dyDescent="0.25"/>
    <row r="37182" hidden="1" x14ac:dyDescent="0.25"/>
    <row r="37183" hidden="1" x14ac:dyDescent="0.25"/>
    <row r="37184" hidden="1" x14ac:dyDescent="0.25"/>
    <row r="37185" hidden="1" x14ac:dyDescent="0.25"/>
    <row r="37186" hidden="1" x14ac:dyDescent="0.25"/>
    <row r="37187" hidden="1" x14ac:dyDescent="0.25"/>
    <row r="37188" hidden="1" x14ac:dyDescent="0.25"/>
    <row r="37189" hidden="1" x14ac:dyDescent="0.25"/>
    <row r="37190" hidden="1" x14ac:dyDescent="0.25"/>
    <row r="37191" hidden="1" x14ac:dyDescent="0.25"/>
    <row r="37192" hidden="1" x14ac:dyDescent="0.25"/>
    <row r="37193" hidden="1" x14ac:dyDescent="0.25"/>
    <row r="37194" hidden="1" x14ac:dyDescent="0.25"/>
    <row r="37195" hidden="1" x14ac:dyDescent="0.25"/>
    <row r="37196" hidden="1" x14ac:dyDescent="0.25"/>
    <row r="37197" hidden="1" x14ac:dyDescent="0.25"/>
    <row r="37198" hidden="1" x14ac:dyDescent="0.25"/>
    <row r="37199" hidden="1" x14ac:dyDescent="0.25"/>
    <row r="37200" hidden="1" x14ac:dyDescent="0.25"/>
    <row r="37201" hidden="1" x14ac:dyDescent="0.25"/>
    <row r="37202" hidden="1" x14ac:dyDescent="0.25"/>
    <row r="37203" hidden="1" x14ac:dyDescent="0.25"/>
    <row r="37204" hidden="1" x14ac:dyDescent="0.25"/>
    <row r="37205" hidden="1" x14ac:dyDescent="0.25"/>
    <row r="37206" hidden="1" x14ac:dyDescent="0.25"/>
    <row r="37207" hidden="1" x14ac:dyDescent="0.25"/>
    <row r="37208" hidden="1" x14ac:dyDescent="0.25"/>
    <row r="37209" hidden="1" x14ac:dyDescent="0.25"/>
    <row r="37210" hidden="1" x14ac:dyDescent="0.25"/>
    <row r="37211" hidden="1" x14ac:dyDescent="0.25"/>
    <row r="37212" hidden="1" x14ac:dyDescent="0.25"/>
    <row r="37213" hidden="1" x14ac:dyDescent="0.25"/>
    <row r="37214" hidden="1" x14ac:dyDescent="0.25"/>
    <row r="37215" hidden="1" x14ac:dyDescent="0.25"/>
    <row r="37216" hidden="1" x14ac:dyDescent="0.25"/>
    <row r="37217" hidden="1" x14ac:dyDescent="0.25"/>
    <row r="37218" hidden="1" x14ac:dyDescent="0.25"/>
    <row r="37219" hidden="1" x14ac:dyDescent="0.25"/>
    <row r="37220" hidden="1" x14ac:dyDescent="0.25"/>
    <row r="37221" hidden="1" x14ac:dyDescent="0.25"/>
    <row r="37222" hidden="1" x14ac:dyDescent="0.25"/>
    <row r="37223" hidden="1" x14ac:dyDescent="0.25"/>
    <row r="37224" hidden="1" x14ac:dyDescent="0.25"/>
    <row r="37225" hidden="1" x14ac:dyDescent="0.25"/>
    <row r="37226" hidden="1" x14ac:dyDescent="0.25"/>
    <row r="37227" hidden="1" x14ac:dyDescent="0.25"/>
    <row r="37228" hidden="1" x14ac:dyDescent="0.25"/>
    <row r="37229" hidden="1" x14ac:dyDescent="0.25"/>
    <row r="37230" hidden="1" x14ac:dyDescent="0.25"/>
    <row r="37231" hidden="1" x14ac:dyDescent="0.25"/>
    <row r="37232" hidden="1" x14ac:dyDescent="0.25"/>
    <row r="37233" hidden="1" x14ac:dyDescent="0.25"/>
    <row r="37234" hidden="1" x14ac:dyDescent="0.25"/>
    <row r="37235" hidden="1" x14ac:dyDescent="0.25"/>
    <row r="37236" hidden="1" x14ac:dyDescent="0.25"/>
    <row r="37237" hidden="1" x14ac:dyDescent="0.25"/>
    <row r="37238" hidden="1" x14ac:dyDescent="0.25"/>
    <row r="37239" hidden="1" x14ac:dyDescent="0.25"/>
    <row r="37240" hidden="1" x14ac:dyDescent="0.25"/>
    <row r="37241" hidden="1" x14ac:dyDescent="0.25"/>
    <row r="37242" hidden="1" x14ac:dyDescent="0.25"/>
    <row r="37243" hidden="1" x14ac:dyDescent="0.25"/>
    <row r="37244" hidden="1" x14ac:dyDescent="0.25"/>
    <row r="37245" hidden="1" x14ac:dyDescent="0.25"/>
    <row r="37246" hidden="1" x14ac:dyDescent="0.25"/>
    <row r="37247" hidden="1" x14ac:dyDescent="0.25"/>
    <row r="37248" hidden="1" x14ac:dyDescent="0.25"/>
    <row r="37249" hidden="1" x14ac:dyDescent="0.25"/>
    <row r="37250" hidden="1" x14ac:dyDescent="0.25"/>
    <row r="37251" hidden="1" x14ac:dyDescent="0.25"/>
    <row r="37252" hidden="1" x14ac:dyDescent="0.25"/>
    <row r="37253" hidden="1" x14ac:dyDescent="0.25"/>
    <row r="37254" hidden="1" x14ac:dyDescent="0.25"/>
    <row r="37255" hidden="1" x14ac:dyDescent="0.25"/>
    <row r="37256" hidden="1" x14ac:dyDescent="0.25"/>
    <row r="37257" hidden="1" x14ac:dyDescent="0.25"/>
    <row r="37258" hidden="1" x14ac:dyDescent="0.25"/>
    <row r="37259" hidden="1" x14ac:dyDescent="0.25"/>
    <row r="37260" hidden="1" x14ac:dyDescent="0.25"/>
    <row r="37261" hidden="1" x14ac:dyDescent="0.25"/>
    <row r="37262" hidden="1" x14ac:dyDescent="0.25"/>
    <row r="37263" hidden="1" x14ac:dyDescent="0.25"/>
    <row r="37264" hidden="1" x14ac:dyDescent="0.25"/>
    <row r="37265" hidden="1" x14ac:dyDescent="0.25"/>
    <row r="37266" hidden="1" x14ac:dyDescent="0.25"/>
    <row r="37267" hidden="1" x14ac:dyDescent="0.25"/>
    <row r="37268" hidden="1" x14ac:dyDescent="0.25"/>
    <row r="37269" hidden="1" x14ac:dyDescent="0.25"/>
    <row r="37270" hidden="1" x14ac:dyDescent="0.25"/>
    <row r="37271" hidden="1" x14ac:dyDescent="0.25"/>
    <row r="37272" hidden="1" x14ac:dyDescent="0.25"/>
    <row r="37273" hidden="1" x14ac:dyDescent="0.25"/>
    <row r="37274" hidden="1" x14ac:dyDescent="0.25"/>
    <row r="37275" hidden="1" x14ac:dyDescent="0.25"/>
    <row r="37276" hidden="1" x14ac:dyDescent="0.25"/>
    <row r="37277" hidden="1" x14ac:dyDescent="0.25"/>
    <row r="37278" hidden="1" x14ac:dyDescent="0.25"/>
    <row r="37279" hidden="1" x14ac:dyDescent="0.25"/>
    <row r="37280" hidden="1" x14ac:dyDescent="0.25"/>
    <row r="37281" hidden="1" x14ac:dyDescent="0.25"/>
    <row r="37282" hidden="1" x14ac:dyDescent="0.25"/>
    <row r="37283" hidden="1" x14ac:dyDescent="0.25"/>
    <row r="37284" hidden="1" x14ac:dyDescent="0.25"/>
    <row r="37285" hidden="1" x14ac:dyDescent="0.25"/>
    <row r="37286" hidden="1" x14ac:dyDescent="0.25"/>
    <row r="37287" hidden="1" x14ac:dyDescent="0.25"/>
    <row r="37288" hidden="1" x14ac:dyDescent="0.25"/>
    <row r="37289" hidden="1" x14ac:dyDescent="0.25"/>
    <row r="37290" hidden="1" x14ac:dyDescent="0.25"/>
    <row r="37291" hidden="1" x14ac:dyDescent="0.25"/>
    <row r="37292" hidden="1" x14ac:dyDescent="0.25"/>
    <row r="37293" hidden="1" x14ac:dyDescent="0.25"/>
    <row r="37294" hidden="1" x14ac:dyDescent="0.25"/>
    <row r="37295" hidden="1" x14ac:dyDescent="0.25"/>
    <row r="37296" hidden="1" x14ac:dyDescent="0.25"/>
    <row r="37297" hidden="1" x14ac:dyDescent="0.25"/>
    <row r="37298" hidden="1" x14ac:dyDescent="0.25"/>
    <row r="37299" hidden="1" x14ac:dyDescent="0.25"/>
    <row r="37300" hidden="1" x14ac:dyDescent="0.25"/>
    <row r="37301" hidden="1" x14ac:dyDescent="0.25"/>
    <row r="37302" hidden="1" x14ac:dyDescent="0.25"/>
    <row r="37303" hidden="1" x14ac:dyDescent="0.25"/>
    <row r="37304" hidden="1" x14ac:dyDescent="0.25"/>
    <row r="37305" hidden="1" x14ac:dyDescent="0.25"/>
    <row r="37306" hidden="1" x14ac:dyDescent="0.25"/>
    <row r="37307" hidden="1" x14ac:dyDescent="0.25"/>
    <row r="37308" hidden="1" x14ac:dyDescent="0.25"/>
    <row r="37309" hidden="1" x14ac:dyDescent="0.25"/>
    <row r="37310" hidden="1" x14ac:dyDescent="0.25"/>
    <row r="37311" hidden="1" x14ac:dyDescent="0.25"/>
    <row r="37312" hidden="1" x14ac:dyDescent="0.25"/>
    <row r="37313" hidden="1" x14ac:dyDescent="0.25"/>
    <row r="37314" hidden="1" x14ac:dyDescent="0.25"/>
    <row r="37315" hidden="1" x14ac:dyDescent="0.25"/>
    <row r="37316" hidden="1" x14ac:dyDescent="0.25"/>
    <row r="37317" hidden="1" x14ac:dyDescent="0.25"/>
    <row r="37318" hidden="1" x14ac:dyDescent="0.25"/>
    <row r="37319" hidden="1" x14ac:dyDescent="0.25"/>
    <row r="37320" hidden="1" x14ac:dyDescent="0.25"/>
    <row r="37321" hidden="1" x14ac:dyDescent="0.25"/>
    <row r="37322" hidden="1" x14ac:dyDescent="0.25"/>
    <row r="37323" hidden="1" x14ac:dyDescent="0.25"/>
    <row r="37324" hidden="1" x14ac:dyDescent="0.25"/>
    <row r="37325" hidden="1" x14ac:dyDescent="0.25"/>
    <row r="37326" hidden="1" x14ac:dyDescent="0.25"/>
    <row r="37327" hidden="1" x14ac:dyDescent="0.25"/>
    <row r="37328" hidden="1" x14ac:dyDescent="0.25"/>
    <row r="37329" hidden="1" x14ac:dyDescent="0.25"/>
    <row r="37330" hidden="1" x14ac:dyDescent="0.25"/>
    <row r="37331" hidden="1" x14ac:dyDescent="0.25"/>
    <row r="37332" hidden="1" x14ac:dyDescent="0.25"/>
    <row r="37333" hidden="1" x14ac:dyDescent="0.25"/>
    <row r="37334" hidden="1" x14ac:dyDescent="0.25"/>
    <row r="37335" hidden="1" x14ac:dyDescent="0.25"/>
    <row r="37336" hidden="1" x14ac:dyDescent="0.25"/>
    <row r="37337" hidden="1" x14ac:dyDescent="0.25"/>
    <row r="37338" hidden="1" x14ac:dyDescent="0.25"/>
    <row r="37339" hidden="1" x14ac:dyDescent="0.25"/>
    <row r="37340" hidden="1" x14ac:dyDescent="0.25"/>
    <row r="37341" hidden="1" x14ac:dyDescent="0.25"/>
    <row r="37342" hidden="1" x14ac:dyDescent="0.25"/>
    <row r="37343" hidden="1" x14ac:dyDescent="0.25"/>
    <row r="37344" hidden="1" x14ac:dyDescent="0.25"/>
    <row r="37345" hidden="1" x14ac:dyDescent="0.25"/>
    <row r="37346" hidden="1" x14ac:dyDescent="0.25"/>
    <row r="37347" hidden="1" x14ac:dyDescent="0.25"/>
    <row r="37348" hidden="1" x14ac:dyDescent="0.25"/>
    <row r="37349" hidden="1" x14ac:dyDescent="0.25"/>
    <row r="37350" hidden="1" x14ac:dyDescent="0.25"/>
    <row r="37351" hidden="1" x14ac:dyDescent="0.25"/>
    <row r="37352" hidden="1" x14ac:dyDescent="0.25"/>
    <row r="37353" hidden="1" x14ac:dyDescent="0.25"/>
    <row r="37354" hidden="1" x14ac:dyDescent="0.25"/>
    <row r="37355" hidden="1" x14ac:dyDescent="0.25"/>
    <row r="37356" hidden="1" x14ac:dyDescent="0.25"/>
    <row r="37357" hidden="1" x14ac:dyDescent="0.25"/>
    <row r="37358" hidden="1" x14ac:dyDescent="0.25"/>
    <row r="37359" hidden="1" x14ac:dyDescent="0.25"/>
    <row r="37360" hidden="1" x14ac:dyDescent="0.25"/>
    <row r="37361" hidden="1" x14ac:dyDescent="0.25"/>
    <row r="37362" hidden="1" x14ac:dyDescent="0.25"/>
    <row r="37363" hidden="1" x14ac:dyDescent="0.25"/>
    <row r="37364" hidden="1" x14ac:dyDescent="0.25"/>
    <row r="37365" hidden="1" x14ac:dyDescent="0.25"/>
    <row r="37366" hidden="1" x14ac:dyDescent="0.25"/>
    <row r="37367" hidden="1" x14ac:dyDescent="0.25"/>
    <row r="37368" hidden="1" x14ac:dyDescent="0.25"/>
    <row r="37369" hidden="1" x14ac:dyDescent="0.25"/>
    <row r="37370" hidden="1" x14ac:dyDescent="0.25"/>
    <row r="37371" hidden="1" x14ac:dyDescent="0.25"/>
    <row r="37372" hidden="1" x14ac:dyDescent="0.25"/>
    <row r="37373" hidden="1" x14ac:dyDescent="0.25"/>
    <row r="37374" hidden="1" x14ac:dyDescent="0.25"/>
    <row r="37375" hidden="1" x14ac:dyDescent="0.25"/>
    <row r="37376" hidden="1" x14ac:dyDescent="0.25"/>
    <row r="37377" hidden="1" x14ac:dyDescent="0.25"/>
    <row r="37378" hidden="1" x14ac:dyDescent="0.25"/>
    <row r="37379" hidden="1" x14ac:dyDescent="0.25"/>
    <row r="37380" hidden="1" x14ac:dyDescent="0.25"/>
    <row r="37381" hidden="1" x14ac:dyDescent="0.25"/>
    <row r="37382" hidden="1" x14ac:dyDescent="0.25"/>
    <row r="37383" hidden="1" x14ac:dyDescent="0.25"/>
    <row r="37384" hidden="1" x14ac:dyDescent="0.25"/>
    <row r="37385" hidden="1" x14ac:dyDescent="0.25"/>
    <row r="37386" hidden="1" x14ac:dyDescent="0.25"/>
    <row r="37387" hidden="1" x14ac:dyDescent="0.25"/>
    <row r="37388" hidden="1" x14ac:dyDescent="0.25"/>
    <row r="37389" hidden="1" x14ac:dyDescent="0.25"/>
    <row r="37390" hidden="1" x14ac:dyDescent="0.25"/>
    <row r="37391" hidden="1" x14ac:dyDescent="0.25"/>
    <row r="37392" hidden="1" x14ac:dyDescent="0.25"/>
    <row r="37393" hidden="1" x14ac:dyDescent="0.25"/>
    <row r="37394" hidden="1" x14ac:dyDescent="0.25"/>
    <row r="37395" hidden="1" x14ac:dyDescent="0.25"/>
    <row r="37396" hidden="1" x14ac:dyDescent="0.25"/>
    <row r="37397" hidden="1" x14ac:dyDescent="0.25"/>
    <row r="37398" hidden="1" x14ac:dyDescent="0.25"/>
    <row r="37399" hidden="1" x14ac:dyDescent="0.25"/>
    <row r="37400" hidden="1" x14ac:dyDescent="0.25"/>
    <row r="37401" hidden="1" x14ac:dyDescent="0.25"/>
    <row r="37402" hidden="1" x14ac:dyDescent="0.25"/>
    <row r="37403" hidden="1" x14ac:dyDescent="0.25"/>
    <row r="37404" hidden="1" x14ac:dyDescent="0.25"/>
    <row r="37405" hidden="1" x14ac:dyDescent="0.25"/>
    <row r="37406" hidden="1" x14ac:dyDescent="0.25"/>
    <row r="37407" hidden="1" x14ac:dyDescent="0.25"/>
    <row r="37408" hidden="1" x14ac:dyDescent="0.25"/>
    <row r="37409" hidden="1" x14ac:dyDescent="0.25"/>
    <row r="37410" hidden="1" x14ac:dyDescent="0.25"/>
    <row r="37411" hidden="1" x14ac:dyDescent="0.25"/>
    <row r="37412" hidden="1" x14ac:dyDescent="0.25"/>
    <row r="37413" hidden="1" x14ac:dyDescent="0.25"/>
    <row r="37414" hidden="1" x14ac:dyDescent="0.25"/>
    <row r="37415" hidden="1" x14ac:dyDescent="0.25"/>
    <row r="37416" hidden="1" x14ac:dyDescent="0.25"/>
    <row r="37417" hidden="1" x14ac:dyDescent="0.25"/>
    <row r="37418" hidden="1" x14ac:dyDescent="0.25"/>
    <row r="37419" hidden="1" x14ac:dyDescent="0.25"/>
    <row r="37420" hidden="1" x14ac:dyDescent="0.25"/>
    <row r="37421" hidden="1" x14ac:dyDescent="0.25"/>
    <row r="37422" hidden="1" x14ac:dyDescent="0.25"/>
    <row r="37423" hidden="1" x14ac:dyDescent="0.25"/>
    <row r="37424" hidden="1" x14ac:dyDescent="0.25"/>
    <row r="37425" hidden="1" x14ac:dyDescent="0.25"/>
    <row r="37426" hidden="1" x14ac:dyDescent="0.25"/>
    <row r="37427" hidden="1" x14ac:dyDescent="0.25"/>
    <row r="37428" hidden="1" x14ac:dyDescent="0.25"/>
    <row r="37429" hidden="1" x14ac:dyDescent="0.25"/>
    <row r="37430" hidden="1" x14ac:dyDescent="0.25"/>
    <row r="37431" hidden="1" x14ac:dyDescent="0.25"/>
    <row r="37432" hidden="1" x14ac:dyDescent="0.25"/>
    <row r="37433" hidden="1" x14ac:dyDescent="0.25"/>
    <row r="37434" hidden="1" x14ac:dyDescent="0.25"/>
    <row r="37435" hidden="1" x14ac:dyDescent="0.25"/>
    <row r="37436" hidden="1" x14ac:dyDescent="0.25"/>
    <row r="37437" hidden="1" x14ac:dyDescent="0.25"/>
    <row r="37438" hidden="1" x14ac:dyDescent="0.25"/>
    <row r="37439" hidden="1" x14ac:dyDescent="0.25"/>
    <row r="37440" hidden="1" x14ac:dyDescent="0.25"/>
    <row r="37441" hidden="1" x14ac:dyDescent="0.25"/>
    <row r="37442" hidden="1" x14ac:dyDescent="0.25"/>
    <row r="37443" hidden="1" x14ac:dyDescent="0.25"/>
    <row r="37444" hidden="1" x14ac:dyDescent="0.25"/>
    <row r="37445" hidden="1" x14ac:dyDescent="0.25"/>
    <row r="37446" hidden="1" x14ac:dyDescent="0.25"/>
    <row r="37447" hidden="1" x14ac:dyDescent="0.25"/>
    <row r="37448" hidden="1" x14ac:dyDescent="0.25"/>
    <row r="37449" hidden="1" x14ac:dyDescent="0.25"/>
    <row r="37450" hidden="1" x14ac:dyDescent="0.25"/>
    <row r="37451" hidden="1" x14ac:dyDescent="0.25"/>
    <row r="37452" hidden="1" x14ac:dyDescent="0.25"/>
    <row r="37453" hidden="1" x14ac:dyDescent="0.25"/>
    <row r="37454" hidden="1" x14ac:dyDescent="0.25"/>
    <row r="37455" hidden="1" x14ac:dyDescent="0.25"/>
    <row r="37456" hidden="1" x14ac:dyDescent="0.25"/>
    <row r="37457" hidden="1" x14ac:dyDescent="0.25"/>
    <row r="37458" hidden="1" x14ac:dyDescent="0.25"/>
    <row r="37459" hidden="1" x14ac:dyDescent="0.25"/>
    <row r="37460" hidden="1" x14ac:dyDescent="0.25"/>
    <row r="37461" hidden="1" x14ac:dyDescent="0.25"/>
    <row r="37462" hidden="1" x14ac:dyDescent="0.25"/>
    <row r="37463" hidden="1" x14ac:dyDescent="0.25"/>
    <row r="37464" hidden="1" x14ac:dyDescent="0.25"/>
    <row r="37465" hidden="1" x14ac:dyDescent="0.25"/>
    <row r="37466" hidden="1" x14ac:dyDescent="0.25"/>
    <row r="37467" hidden="1" x14ac:dyDescent="0.25"/>
    <row r="37468" hidden="1" x14ac:dyDescent="0.25"/>
    <row r="37469" hidden="1" x14ac:dyDescent="0.25"/>
    <row r="37470" hidden="1" x14ac:dyDescent="0.25"/>
    <row r="37471" hidden="1" x14ac:dyDescent="0.25"/>
    <row r="37472" hidden="1" x14ac:dyDescent="0.25"/>
    <row r="37473" hidden="1" x14ac:dyDescent="0.25"/>
    <row r="37474" hidden="1" x14ac:dyDescent="0.25"/>
    <row r="37475" hidden="1" x14ac:dyDescent="0.25"/>
    <row r="37476" hidden="1" x14ac:dyDescent="0.25"/>
    <row r="37477" hidden="1" x14ac:dyDescent="0.25"/>
    <row r="37478" hidden="1" x14ac:dyDescent="0.25"/>
    <row r="37479" hidden="1" x14ac:dyDescent="0.25"/>
    <row r="37480" hidden="1" x14ac:dyDescent="0.25"/>
    <row r="37481" hidden="1" x14ac:dyDescent="0.25"/>
    <row r="37482" hidden="1" x14ac:dyDescent="0.25"/>
    <row r="37483" hidden="1" x14ac:dyDescent="0.25"/>
    <row r="37484" hidden="1" x14ac:dyDescent="0.25"/>
    <row r="37485" hidden="1" x14ac:dyDescent="0.25"/>
    <row r="37486" hidden="1" x14ac:dyDescent="0.25"/>
    <row r="37487" hidden="1" x14ac:dyDescent="0.25"/>
    <row r="37488" hidden="1" x14ac:dyDescent="0.25"/>
    <row r="37489" hidden="1" x14ac:dyDescent="0.25"/>
    <row r="37490" hidden="1" x14ac:dyDescent="0.25"/>
    <row r="37491" hidden="1" x14ac:dyDescent="0.25"/>
    <row r="37492" hidden="1" x14ac:dyDescent="0.25"/>
    <row r="37493" hidden="1" x14ac:dyDescent="0.25"/>
    <row r="37494" hidden="1" x14ac:dyDescent="0.25"/>
    <row r="37495" hidden="1" x14ac:dyDescent="0.25"/>
    <row r="37496" hidden="1" x14ac:dyDescent="0.25"/>
    <row r="37497" hidden="1" x14ac:dyDescent="0.25"/>
    <row r="37498" hidden="1" x14ac:dyDescent="0.25"/>
    <row r="37499" hidden="1" x14ac:dyDescent="0.25"/>
    <row r="37500" hidden="1" x14ac:dyDescent="0.25"/>
    <row r="37501" hidden="1" x14ac:dyDescent="0.25"/>
    <row r="37502" hidden="1" x14ac:dyDescent="0.25"/>
    <row r="37503" hidden="1" x14ac:dyDescent="0.25"/>
    <row r="37504" hidden="1" x14ac:dyDescent="0.25"/>
    <row r="37505" hidden="1" x14ac:dyDescent="0.25"/>
    <row r="37506" hidden="1" x14ac:dyDescent="0.25"/>
    <row r="37507" hidden="1" x14ac:dyDescent="0.25"/>
    <row r="37508" hidden="1" x14ac:dyDescent="0.25"/>
    <row r="37509" hidden="1" x14ac:dyDescent="0.25"/>
    <row r="37510" hidden="1" x14ac:dyDescent="0.25"/>
    <row r="37511" hidden="1" x14ac:dyDescent="0.25"/>
    <row r="37512" hidden="1" x14ac:dyDescent="0.25"/>
    <row r="37513" hidden="1" x14ac:dyDescent="0.25"/>
    <row r="37514" hidden="1" x14ac:dyDescent="0.25"/>
    <row r="37515" hidden="1" x14ac:dyDescent="0.25"/>
    <row r="37516" hidden="1" x14ac:dyDescent="0.25"/>
    <row r="37517" hidden="1" x14ac:dyDescent="0.25"/>
    <row r="37518" hidden="1" x14ac:dyDescent="0.25"/>
    <row r="37519" hidden="1" x14ac:dyDescent="0.25"/>
    <row r="37520" hidden="1" x14ac:dyDescent="0.25"/>
    <row r="37521" hidden="1" x14ac:dyDescent="0.25"/>
    <row r="37522" hidden="1" x14ac:dyDescent="0.25"/>
    <row r="37523" hidden="1" x14ac:dyDescent="0.25"/>
    <row r="37524" hidden="1" x14ac:dyDescent="0.25"/>
    <row r="37525" hidden="1" x14ac:dyDescent="0.25"/>
    <row r="37526" hidden="1" x14ac:dyDescent="0.25"/>
    <row r="37527" hidden="1" x14ac:dyDescent="0.25"/>
    <row r="37528" hidden="1" x14ac:dyDescent="0.25"/>
    <row r="37529" hidden="1" x14ac:dyDescent="0.25"/>
    <row r="37530" hidden="1" x14ac:dyDescent="0.25"/>
    <row r="37531" hidden="1" x14ac:dyDescent="0.25"/>
    <row r="37532" hidden="1" x14ac:dyDescent="0.25"/>
    <row r="37533" hidden="1" x14ac:dyDescent="0.25"/>
    <row r="37534" hidden="1" x14ac:dyDescent="0.25"/>
    <row r="37535" hidden="1" x14ac:dyDescent="0.25"/>
    <row r="37536" hidden="1" x14ac:dyDescent="0.25"/>
    <row r="37537" hidden="1" x14ac:dyDescent="0.25"/>
    <row r="37538" hidden="1" x14ac:dyDescent="0.25"/>
    <row r="37539" hidden="1" x14ac:dyDescent="0.25"/>
    <row r="37540" hidden="1" x14ac:dyDescent="0.25"/>
    <row r="37541" hidden="1" x14ac:dyDescent="0.25"/>
    <row r="37542" hidden="1" x14ac:dyDescent="0.25"/>
    <row r="37543" hidden="1" x14ac:dyDescent="0.25"/>
    <row r="37544" hidden="1" x14ac:dyDescent="0.25"/>
    <row r="37545" hidden="1" x14ac:dyDescent="0.25"/>
    <row r="37546" hidden="1" x14ac:dyDescent="0.25"/>
    <row r="37547" hidden="1" x14ac:dyDescent="0.25"/>
    <row r="37548" hidden="1" x14ac:dyDescent="0.25"/>
    <row r="37549" hidden="1" x14ac:dyDescent="0.25"/>
    <row r="37550" hidden="1" x14ac:dyDescent="0.25"/>
    <row r="37551" hidden="1" x14ac:dyDescent="0.25"/>
    <row r="37552" hidden="1" x14ac:dyDescent="0.25"/>
    <row r="37553" hidden="1" x14ac:dyDescent="0.25"/>
    <row r="37554" hidden="1" x14ac:dyDescent="0.25"/>
    <row r="37555" hidden="1" x14ac:dyDescent="0.25"/>
    <row r="37556" hidden="1" x14ac:dyDescent="0.25"/>
    <row r="37557" hidden="1" x14ac:dyDescent="0.25"/>
    <row r="37558" hidden="1" x14ac:dyDescent="0.25"/>
    <row r="37559" hidden="1" x14ac:dyDescent="0.25"/>
    <row r="37560" hidden="1" x14ac:dyDescent="0.25"/>
    <row r="37561" hidden="1" x14ac:dyDescent="0.25"/>
    <row r="37562" hidden="1" x14ac:dyDescent="0.25"/>
    <row r="37563" hidden="1" x14ac:dyDescent="0.25"/>
    <row r="37564" hidden="1" x14ac:dyDescent="0.25"/>
    <row r="37565" hidden="1" x14ac:dyDescent="0.25"/>
    <row r="37566" hidden="1" x14ac:dyDescent="0.25"/>
    <row r="37567" hidden="1" x14ac:dyDescent="0.25"/>
    <row r="37568" hidden="1" x14ac:dyDescent="0.25"/>
    <row r="37569" hidden="1" x14ac:dyDescent="0.25"/>
    <row r="37570" hidden="1" x14ac:dyDescent="0.25"/>
    <row r="37571" hidden="1" x14ac:dyDescent="0.25"/>
    <row r="37572" hidden="1" x14ac:dyDescent="0.25"/>
    <row r="37573" hidden="1" x14ac:dyDescent="0.25"/>
    <row r="37574" hidden="1" x14ac:dyDescent="0.25"/>
    <row r="37575" hidden="1" x14ac:dyDescent="0.25"/>
    <row r="37576" hidden="1" x14ac:dyDescent="0.25"/>
    <row r="37577" hidden="1" x14ac:dyDescent="0.25"/>
    <row r="37578" hidden="1" x14ac:dyDescent="0.25"/>
    <row r="37579" hidden="1" x14ac:dyDescent="0.25"/>
    <row r="37580" hidden="1" x14ac:dyDescent="0.25"/>
    <row r="37581" hidden="1" x14ac:dyDescent="0.25"/>
    <row r="37582" hidden="1" x14ac:dyDescent="0.25"/>
    <row r="37583" hidden="1" x14ac:dyDescent="0.25"/>
    <row r="37584" hidden="1" x14ac:dyDescent="0.25"/>
    <row r="37585" hidden="1" x14ac:dyDescent="0.25"/>
    <row r="37586" hidden="1" x14ac:dyDescent="0.25"/>
    <row r="37587" hidden="1" x14ac:dyDescent="0.25"/>
    <row r="37588" hidden="1" x14ac:dyDescent="0.25"/>
    <row r="37589" hidden="1" x14ac:dyDescent="0.25"/>
    <row r="37590" hidden="1" x14ac:dyDescent="0.25"/>
    <row r="37591" hidden="1" x14ac:dyDescent="0.25"/>
    <row r="37592" hidden="1" x14ac:dyDescent="0.25"/>
    <row r="37593" hidden="1" x14ac:dyDescent="0.25"/>
    <row r="37594" hidden="1" x14ac:dyDescent="0.25"/>
    <row r="37595" hidden="1" x14ac:dyDescent="0.25"/>
    <row r="37596" hidden="1" x14ac:dyDescent="0.25"/>
    <row r="37597" hidden="1" x14ac:dyDescent="0.25"/>
    <row r="37598" hidden="1" x14ac:dyDescent="0.25"/>
    <row r="37599" hidden="1" x14ac:dyDescent="0.25"/>
    <row r="37600" hidden="1" x14ac:dyDescent="0.25"/>
    <row r="37601" hidden="1" x14ac:dyDescent="0.25"/>
    <row r="37602" hidden="1" x14ac:dyDescent="0.25"/>
    <row r="37603" hidden="1" x14ac:dyDescent="0.25"/>
    <row r="37604" hidden="1" x14ac:dyDescent="0.25"/>
    <row r="37605" hidden="1" x14ac:dyDescent="0.25"/>
    <row r="37606" hidden="1" x14ac:dyDescent="0.25"/>
    <row r="37607" hidden="1" x14ac:dyDescent="0.25"/>
    <row r="37608" hidden="1" x14ac:dyDescent="0.25"/>
    <row r="37609" hidden="1" x14ac:dyDescent="0.25"/>
    <row r="37610" hidden="1" x14ac:dyDescent="0.25"/>
    <row r="37611" hidden="1" x14ac:dyDescent="0.25"/>
    <row r="37612" hidden="1" x14ac:dyDescent="0.25"/>
    <row r="37613" hidden="1" x14ac:dyDescent="0.25"/>
    <row r="37614" hidden="1" x14ac:dyDescent="0.25"/>
    <row r="37615" hidden="1" x14ac:dyDescent="0.25"/>
    <row r="37616" hidden="1" x14ac:dyDescent="0.25"/>
    <row r="37617" hidden="1" x14ac:dyDescent="0.25"/>
    <row r="37618" hidden="1" x14ac:dyDescent="0.25"/>
    <row r="37619" hidden="1" x14ac:dyDescent="0.25"/>
    <row r="37620" hidden="1" x14ac:dyDescent="0.25"/>
    <row r="37621" hidden="1" x14ac:dyDescent="0.25"/>
    <row r="37622" hidden="1" x14ac:dyDescent="0.25"/>
    <row r="37623" hidden="1" x14ac:dyDescent="0.25"/>
    <row r="37624" hidden="1" x14ac:dyDescent="0.25"/>
    <row r="37625" hidden="1" x14ac:dyDescent="0.25"/>
    <row r="37626" hidden="1" x14ac:dyDescent="0.25"/>
    <row r="37627" hidden="1" x14ac:dyDescent="0.25"/>
    <row r="37628" hidden="1" x14ac:dyDescent="0.25"/>
    <row r="37629" hidden="1" x14ac:dyDescent="0.25"/>
    <row r="37630" hidden="1" x14ac:dyDescent="0.25"/>
    <row r="37631" hidden="1" x14ac:dyDescent="0.25"/>
    <row r="37632" hidden="1" x14ac:dyDescent="0.25"/>
    <row r="37633" hidden="1" x14ac:dyDescent="0.25"/>
    <row r="37634" hidden="1" x14ac:dyDescent="0.25"/>
    <row r="37635" hidden="1" x14ac:dyDescent="0.25"/>
    <row r="37636" hidden="1" x14ac:dyDescent="0.25"/>
    <row r="37637" hidden="1" x14ac:dyDescent="0.25"/>
    <row r="37638" hidden="1" x14ac:dyDescent="0.25"/>
    <row r="37639" hidden="1" x14ac:dyDescent="0.25"/>
    <row r="37640" hidden="1" x14ac:dyDescent="0.25"/>
    <row r="37641" hidden="1" x14ac:dyDescent="0.25"/>
    <row r="37642" hidden="1" x14ac:dyDescent="0.25"/>
    <row r="37643" hidden="1" x14ac:dyDescent="0.25"/>
    <row r="37644" hidden="1" x14ac:dyDescent="0.25"/>
    <row r="37645" hidden="1" x14ac:dyDescent="0.25"/>
    <row r="37646" hidden="1" x14ac:dyDescent="0.25"/>
    <row r="37647" hidden="1" x14ac:dyDescent="0.25"/>
    <row r="37648" hidden="1" x14ac:dyDescent="0.25"/>
    <row r="37649" hidden="1" x14ac:dyDescent="0.25"/>
    <row r="37650" hidden="1" x14ac:dyDescent="0.25"/>
    <row r="37651" hidden="1" x14ac:dyDescent="0.25"/>
    <row r="37652" hidden="1" x14ac:dyDescent="0.25"/>
    <row r="37653" hidden="1" x14ac:dyDescent="0.25"/>
    <row r="37654" hidden="1" x14ac:dyDescent="0.25"/>
    <row r="37655" hidden="1" x14ac:dyDescent="0.25"/>
    <row r="37656" hidden="1" x14ac:dyDescent="0.25"/>
    <row r="37657" hidden="1" x14ac:dyDescent="0.25"/>
    <row r="37658" hidden="1" x14ac:dyDescent="0.25"/>
    <row r="37659" hidden="1" x14ac:dyDescent="0.25"/>
    <row r="37660" hidden="1" x14ac:dyDescent="0.25"/>
    <row r="37661" hidden="1" x14ac:dyDescent="0.25"/>
    <row r="37662" hidden="1" x14ac:dyDescent="0.25"/>
    <row r="37663" hidden="1" x14ac:dyDescent="0.25"/>
    <row r="37664" hidden="1" x14ac:dyDescent="0.25"/>
    <row r="37665" hidden="1" x14ac:dyDescent="0.25"/>
    <row r="37666" hidden="1" x14ac:dyDescent="0.25"/>
    <row r="37667" hidden="1" x14ac:dyDescent="0.25"/>
    <row r="37668" hidden="1" x14ac:dyDescent="0.25"/>
    <row r="37669" hidden="1" x14ac:dyDescent="0.25"/>
    <row r="37670" hidden="1" x14ac:dyDescent="0.25"/>
    <row r="37671" hidden="1" x14ac:dyDescent="0.25"/>
    <row r="37672" hidden="1" x14ac:dyDescent="0.25"/>
    <row r="37673" hidden="1" x14ac:dyDescent="0.25"/>
    <row r="37674" hidden="1" x14ac:dyDescent="0.25"/>
    <row r="37675" hidden="1" x14ac:dyDescent="0.25"/>
    <row r="37676" hidden="1" x14ac:dyDescent="0.25"/>
    <row r="37677" hidden="1" x14ac:dyDescent="0.25"/>
    <row r="37678" hidden="1" x14ac:dyDescent="0.25"/>
    <row r="37679" hidden="1" x14ac:dyDescent="0.25"/>
    <row r="37680" hidden="1" x14ac:dyDescent="0.25"/>
    <row r="37681" hidden="1" x14ac:dyDescent="0.25"/>
    <row r="37682" hidden="1" x14ac:dyDescent="0.25"/>
    <row r="37683" hidden="1" x14ac:dyDescent="0.25"/>
    <row r="37684" hidden="1" x14ac:dyDescent="0.25"/>
    <row r="37685" hidden="1" x14ac:dyDescent="0.25"/>
    <row r="37686" hidden="1" x14ac:dyDescent="0.25"/>
    <row r="37687" hidden="1" x14ac:dyDescent="0.25"/>
    <row r="37688" hidden="1" x14ac:dyDescent="0.25"/>
    <row r="37689" hidden="1" x14ac:dyDescent="0.25"/>
    <row r="37690" hidden="1" x14ac:dyDescent="0.25"/>
    <row r="37691" hidden="1" x14ac:dyDescent="0.25"/>
    <row r="37692" hidden="1" x14ac:dyDescent="0.25"/>
    <row r="37693" hidden="1" x14ac:dyDescent="0.25"/>
    <row r="37694" hidden="1" x14ac:dyDescent="0.25"/>
    <row r="37695" hidden="1" x14ac:dyDescent="0.25"/>
    <row r="37696" hidden="1" x14ac:dyDescent="0.25"/>
    <row r="37697" hidden="1" x14ac:dyDescent="0.25"/>
    <row r="37698" hidden="1" x14ac:dyDescent="0.25"/>
    <row r="37699" hidden="1" x14ac:dyDescent="0.25"/>
    <row r="37700" hidden="1" x14ac:dyDescent="0.25"/>
    <row r="37701" hidden="1" x14ac:dyDescent="0.25"/>
    <row r="37702" hidden="1" x14ac:dyDescent="0.25"/>
    <row r="37703" hidden="1" x14ac:dyDescent="0.25"/>
    <row r="37704" hidden="1" x14ac:dyDescent="0.25"/>
    <row r="37705" hidden="1" x14ac:dyDescent="0.25"/>
    <row r="37706" hidden="1" x14ac:dyDescent="0.25"/>
    <row r="37707" hidden="1" x14ac:dyDescent="0.25"/>
    <row r="37708" hidden="1" x14ac:dyDescent="0.25"/>
    <row r="37709" hidden="1" x14ac:dyDescent="0.25"/>
    <row r="37710" hidden="1" x14ac:dyDescent="0.25"/>
    <row r="37711" hidden="1" x14ac:dyDescent="0.25"/>
    <row r="37712" hidden="1" x14ac:dyDescent="0.25"/>
    <row r="37713" hidden="1" x14ac:dyDescent="0.25"/>
    <row r="37714" hidden="1" x14ac:dyDescent="0.25"/>
    <row r="37715" hidden="1" x14ac:dyDescent="0.25"/>
    <row r="37716" hidden="1" x14ac:dyDescent="0.25"/>
    <row r="37717" hidden="1" x14ac:dyDescent="0.25"/>
    <row r="37718" hidden="1" x14ac:dyDescent="0.25"/>
    <row r="37719" hidden="1" x14ac:dyDescent="0.25"/>
    <row r="37720" hidden="1" x14ac:dyDescent="0.25"/>
    <row r="37721" hidden="1" x14ac:dyDescent="0.25"/>
    <row r="37722" hidden="1" x14ac:dyDescent="0.25"/>
    <row r="37723" hidden="1" x14ac:dyDescent="0.25"/>
    <row r="37724" hidden="1" x14ac:dyDescent="0.25"/>
    <row r="37725" hidden="1" x14ac:dyDescent="0.25"/>
    <row r="37726" hidden="1" x14ac:dyDescent="0.25"/>
    <row r="37727" hidden="1" x14ac:dyDescent="0.25"/>
    <row r="37728" hidden="1" x14ac:dyDescent="0.25"/>
    <row r="37729" hidden="1" x14ac:dyDescent="0.25"/>
    <row r="37730" hidden="1" x14ac:dyDescent="0.25"/>
    <row r="37731" hidden="1" x14ac:dyDescent="0.25"/>
    <row r="37732" hidden="1" x14ac:dyDescent="0.25"/>
    <row r="37733" hidden="1" x14ac:dyDescent="0.25"/>
    <row r="37734" hidden="1" x14ac:dyDescent="0.25"/>
    <row r="37735" hidden="1" x14ac:dyDescent="0.25"/>
    <row r="37736" hidden="1" x14ac:dyDescent="0.25"/>
    <row r="37737" hidden="1" x14ac:dyDescent="0.25"/>
    <row r="37738" hidden="1" x14ac:dyDescent="0.25"/>
    <row r="37739" hidden="1" x14ac:dyDescent="0.25"/>
    <row r="37740" hidden="1" x14ac:dyDescent="0.25"/>
    <row r="37741" hidden="1" x14ac:dyDescent="0.25"/>
    <row r="37742" hidden="1" x14ac:dyDescent="0.25"/>
    <row r="37743" hidden="1" x14ac:dyDescent="0.25"/>
    <row r="37744" hidden="1" x14ac:dyDescent="0.25"/>
    <row r="37745" hidden="1" x14ac:dyDescent="0.25"/>
    <row r="37746" hidden="1" x14ac:dyDescent="0.25"/>
    <row r="37747" hidden="1" x14ac:dyDescent="0.25"/>
    <row r="37748" hidden="1" x14ac:dyDescent="0.25"/>
    <row r="37749" hidden="1" x14ac:dyDescent="0.25"/>
    <row r="37750" hidden="1" x14ac:dyDescent="0.25"/>
    <row r="37751" hidden="1" x14ac:dyDescent="0.25"/>
    <row r="37752" hidden="1" x14ac:dyDescent="0.25"/>
    <row r="37753" hidden="1" x14ac:dyDescent="0.25"/>
    <row r="37754" hidden="1" x14ac:dyDescent="0.25"/>
    <row r="37755" hidden="1" x14ac:dyDescent="0.25"/>
    <row r="37756" hidden="1" x14ac:dyDescent="0.25"/>
    <row r="37757" hidden="1" x14ac:dyDescent="0.25"/>
    <row r="37758" hidden="1" x14ac:dyDescent="0.25"/>
    <row r="37759" hidden="1" x14ac:dyDescent="0.25"/>
    <row r="37760" hidden="1" x14ac:dyDescent="0.25"/>
    <row r="37761" hidden="1" x14ac:dyDescent="0.25"/>
    <row r="37762" hidden="1" x14ac:dyDescent="0.25"/>
    <row r="37763" hidden="1" x14ac:dyDescent="0.25"/>
    <row r="37764" hidden="1" x14ac:dyDescent="0.25"/>
    <row r="37765" hidden="1" x14ac:dyDescent="0.25"/>
    <row r="37766" hidden="1" x14ac:dyDescent="0.25"/>
    <row r="37767" hidden="1" x14ac:dyDescent="0.25"/>
    <row r="37768" hidden="1" x14ac:dyDescent="0.25"/>
    <row r="37769" hidden="1" x14ac:dyDescent="0.25"/>
    <row r="37770" hidden="1" x14ac:dyDescent="0.25"/>
    <row r="37771" hidden="1" x14ac:dyDescent="0.25"/>
    <row r="37772" hidden="1" x14ac:dyDescent="0.25"/>
    <row r="37773" hidden="1" x14ac:dyDescent="0.25"/>
    <row r="37774" hidden="1" x14ac:dyDescent="0.25"/>
    <row r="37775" hidden="1" x14ac:dyDescent="0.25"/>
    <row r="37776" hidden="1" x14ac:dyDescent="0.25"/>
    <row r="37777" hidden="1" x14ac:dyDescent="0.25"/>
    <row r="37778" hidden="1" x14ac:dyDescent="0.25"/>
    <row r="37779" hidden="1" x14ac:dyDescent="0.25"/>
    <row r="37780" hidden="1" x14ac:dyDescent="0.25"/>
    <row r="37781" hidden="1" x14ac:dyDescent="0.25"/>
    <row r="37782" hidden="1" x14ac:dyDescent="0.25"/>
    <row r="37783" hidden="1" x14ac:dyDescent="0.25"/>
    <row r="37784" hidden="1" x14ac:dyDescent="0.25"/>
    <row r="37785" hidden="1" x14ac:dyDescent="0.25"/>
    <row r="37786" hidden="1" x14ac:dyDescent="0.25"/>
    <row r="37787" hidden="1" x14ac:dyDescent="0.25"/>
    <row r="37788" hidden="1" x14ac:dyDescent="0.25"/>
    <row r="37789" hidden="1" x14ac:dyDescent="0.25"/>
    <row r="37790" hidden="1" x14ac:dyDescent="0.25"/>
    <row r="37791" hidden="1" x14ac:dyDescent="0.25"/>
    <row r="37792" hidden="1" x14ac:dyDescent="0.25"/>
    <row r="37793" hidden="1" x14ac:dyDescent="0.25"/>
    <row r="37794" hidden="1" x14ac:dyDescent="0.25"/>
    <row r="37795" hidden="1" x14ac:dyDescent="0.25"/>
    <row r="37796" hidden="1" x14ac:dyDescent="0.25"/>
    <row r="37797" hidden="1" x14ac:dyDescent="0.25"/>
    <row r="37798" hidden="1" x14ac:dyDescent="0.25"/>
    <row r="37799" hidden="1" x14ac:dyDescent="0.25"/>
    <row r="37800" hidden="1" x14ac:dyDescent="0.25"/>
    <row r="37801" hidden="1" x14ac:dyDescent="0.25"/>
    <row r="37802" hidden="1" x14ac:dyDescent="0.25"/>
    <row r="37803" hidden="1" x14ac:dyDescent="0.25"/>
    <row r="37804" hidden="1" x14ac:dyDescent="0.25"/>
    <row r="37805" hidden="1" x14ac:dyDescent="0.25"/>
    <row r="37806" hidden="1" x14ac:dyDescent="0.25"/>
    <row r="37807" hidden="1" x14ac:dyDescent="0.25"/>
    <row r="37808" hidden="1" x14ac:dyDescent="0.25"/>
    <row r="37809" hidden="1" x14ac:dyDescent="0.25"/>
    <row r="37810" hidden="1" x14ac:dyDescent="0.25"/>
    <row r="37811" hidden="1" x14ac:dyDescent="0.25"/>
    <row r="37812" hidden="1" x14ac:dyDescent="0.25"/>
    <row r="37813" hidden="1" x14ac:dyDescent="0.25"/>
    <row r="37814" hidden="1" x14ac:dyDescent="0.25"/>
    <row r="37815" hidden="1" x14ac:dyDescent="0.25"/>
    <row r="37816" hidden="1" x14ac:dyDescent="0.25"/>
    <row r="37817" hidden="1" x14ac:dyDescent="0.25"/>
    <row r="37818" hidden="1" x14ac:dyDescent="0.25"/>
    <row r="37819" hidden="1" x14ac:dyDescent="0.25"/>
    <row r="37820" hidden="1" x14ac:dyDescent="0.25"/>
    <row r="37821" hidden="1" x14ac:dyDescent="0.25"/>
    <row r="37822" hidden="1" x14ac:dyDescent="0.25"/>
    <row r="37823" hidden="1" x14ac:dyDescent="0.25"/>
    <row r="37824" hidden="1" x14ac:dyDescent="0.25"/>
    <row r="37825" hidden="1" x14ac:dyDescent="0.25"/>
    <row r="37826" hidden="1" x14ac:dyDescent="0.25"/>
    <row r="37827" hidden="1" x14ac:dyDescent="0.25"/>
    <row r="37828" hidden="1" x14ac:dyDescent="0.25"/>
    <row r="37829" hidden="1" x14ac:dyDescent="0.25"/>
    <row r="37830" hidden="1" x14ac:dyDescent="0.25"/>
    <row r="37831" hidden="1" x14ac:dyDescent="0.25"/>
    <row r="37832" hidden="1" x14ac:dyDescent="0.25"/>
    <row r="37833" hidden="1" x14ac:dyDescent="0.25"/>
    <row r="37834" hidden="1" x14ac:dyDescent="0.25"/>
    <row r="37835" hidden="1" x14ac:dyDescent="0.25"/>
    <row r="37836" hidden="1" x14ac:dyDescent="0.25"/>
    <row r="37837" hidden="1" x14ac:dyDescent="0.25"/>
    <row r="37838" hidden="1" x14ac:dyDescent="0.25"/>
    <row r="37839" hidden="1" x14ac:dyDescent="0.25"/>
    <row r="37840" hidden="1" x14ac:dyDescent="0.25"/>
    <row r="37841" hidden="1" x14ac:dyDescent="0.25"/>
    <row r="37842" hidden="1" x14ac:dyDescent="0.25"/>
    <row r="37843" hidden="1" x14ac:dyDescent="0.25"/>
    <row r="37844" hidden="1" x14ac:dyDescent="0.25"/>
    <row r="37845" hidden="1" x14ac:dyDescent="0.25"/>
    <row r="37846" hidden="1" x14ac:dyDescent="0.25"/>
    <row r="37847" hidden="1" x14ac:dyDescent="0.25"/>
    <row r="37848" hidden="1" x14ac:dyDescent="0.25"/>
    <row r="37849" hidden="1" x14ac:dyDescent="0.25"/>
    <row r="37850" hidden="1" x14ac:dyDescent="0.25"/>
    <row r="37851" hidden="1" x14ac:dyDescent="0.25"/>
    <row r="37852" hidden="1" x14ac:dyDescent="0.25"/>
    <row r="37853" hidden="1" x14ac:dyDescent="0.25"/>
    <row r="37854" hidden="1" x14ac:dyDescent="0.25"/>
    <row r="37855" hidden="1" x14ac:dyDescent="0.25"/>
    <row r="37856" hidden="1" x14ac:dyDescent="0.25"/>
    <row r="37857" hidden="1" x14ac:dyDescent="0.25"/>
    <row r="37858" hidden="1" x14ac:dyDescent="0.25"/>
    <row r="37859" hidden="1" x14ac:dyDescent="0.25"/>
    <row r="37860" hidden="1" x14ac:dyDescent="0.25"/>
    <row r="37861" hidden="1" x14ac:dyDescent="0.25"/>
    <row r="37862" hidden="1" x14ac:dyDescent="0.25"/>
    <row r="37863" hidden="1" x14ac:dyDescent="0.25"/>
    <row r="37864" hidden="1" x14ac:dyDescent="0.25"/>
    <row r="37865" hidden="1" x14ac:dyDescent="0.25"/>
    <row r="37866" hidden="1" x14ac:dyDescent="0.25"/>
    <row r="37867" hidden="1" x14ac:dyDescent="0.25"/>
    <row r="37868" hidden="1" x14ac:dyDescent="0.25"/>
    <row r="37869" hidden="1" x14ac:dyDescent="0.25"/>
    <row r="37870" hidden="1" x14ac:dyDescent="0.25"/>
    <row r="37871" hidden="1" x14ac:dyDescent="0.25"/>
    <row r="37872" hidden="1" x14ac:dyDescent="0.25"/>
    <row r="37873" hidden="1" x14ac:dyDescent="0.25"/>
    <row r="37874" hidden="1" x14ac:dyDescent="0.25"/>
    <row r="37875" hidden="1" x14ac:dyDescent="0.25"/>
    <row r="37876" hidden="1" x14ac:dyDescent="0.25"/>
    <row r="37877" hidden="1" x14ac:dyDescent="0.25"/>
    <row r="37878" hidden="1" x14ac:dyDescent="0.25"/>
    <row r="37879" hidden="1" x14ac:dyDescent="0.25"/>
    <row r="37880" hidden="1" x14ac:dyDescent="0.25"/>
    <row r="37881" hidden="1" x14ac:dyDescent="0.25"/>
    <row r="37882" hidden="1" x14ac:dyDescent="0.25"/>
    <row r="37883" hidden="1" x14ac:dyDescent="0.25"/>
    <row r="37884" hidden="1" x14ac:dyDescent="0.25"/>
    <row r="37885" hidden="1" x14ac:dyDescent="0.25"/>
    <row r="37886" hidden="1" x14ac:dyDescent="0.25"/>
    <row r="37887" hidden="1" x14ac:dyDescent="0.25"/>
    <row r="37888" hidden="1" x14ac:dyDescent="0.25"/>
    <row r="37889" hidden="1" x14ac:dyDescent="0.25"/>
    <row r="37890" hidden="1" x14ac:dyDescent="0.25"/>
    <row r="37891" hidden="1" x14ac:dyDescent="0.25"/>
    <row r="37892" hidden="1" x14ac:dyDescent="0.25"/>
    <row r="37893" hidden="1" x14ac:dyDescent="0.25"/>
    <row r="37894" hidden="1" x14ac:dyDescent="0.25"/>
    <row r="37895" hidden="1" x14ac:dyDescent="0.25"/>
    <row r="37896" hidden="1" x14ac:dyDescent="0.25"/>
    <row r="37897" hidden="1" x14ac:dyDescent="0.25"/>
    <row r="37898" hidden="1" x14ac:dyDescent="0.25"/>
    <row r="37899" hidden="1" x14ac:dyDescent="0.25"/>
    <row r="37900" hidden="1" x14ac:dyDescent="0.25"/>
    <row r="37901" hidden="1" x14ac:dyDescent="0.25"/>
    <row r="37902" hidden="1" x14ac:dyDescent="0.25"/>
    <row r="37903" hidden="1" x14ac:dyDescent="0.25"/>
    <row r="37904" hidden="1" x14ac:dyDescent="0.25"/>
    <row r="37905" hidden="1" x14ac:dyDescent="0.25"/>
    <row r="37906" hidden="1" x14ac:dyDescent="0.25"/>
    <row r="37907" hidden="1" x14ac:dyDescent="0.25"/>
    <row r="37908" hidden="1" x14ac:dyDescent="0.25"/>
    <row r="37909" hidden="1" x14ac:dyDescent="0.25"/>
    <row r="37910" hidden="1" x14ac:dyDescent="0.25"/>
    <row r="37911" hidden="1" x14ac:dyDescent="0.25"/>
    <row r="37912" hidden="1" x14ac:dyDescent="0.25"/>
    <row r="37913" hidden="1" x14ac:dyDescent="0.25"/>
    <row r="37914" hidden="1" x14ac:dyDescent="0.25"/>
    <row r="37915" hidden="1" x14ac:dyDescent="0.25"/>
    <row r="37916" hidden="1" x14ac:dyDescent="0.25"/>
    <row r="37917" hidden="1" x14ac:dyDescent="0.25"/>
    <row r="37918" hidden="1" x14ac:dyDescent="0.25"/>
    <row r="37919" hidden="1" x14ac:dyDescent="0.25"/>
    <row r="37920" hidden="1" x14ac:dyDescent="0.25"/>
    <row r="37921" hidden="1" x14ac:dyDescent="0.25"/>
    <row r="37922" hidden="1" x14ac:dyDescent="0.25"/>
    <row r="37923" hidden="1" x14ac:dyDescent="0.25"/>
    <row r="37924" hidden="1" x14ac:dyDescent="0.25"/>
    <row r="37925" hidden="1" x14ac:dyDescent="0.25"/>
    <row r="37926" hidden="1" x14ac:dyDescent="0.25"/>
    <row r="37927" hidden="1" x14ac:dyDescent="0.25"/>
    <row r="37928" hidden="1" x14ac:dyDescent="0.25"/>
    <row r="37929" hidden="1" x14ac:dyDescent="0.25"/>
    <row r="37930" hidden="1" x14ac:dyDescent="0.25"/>
    <row r="37931" hidden="1" x14ac:dyDescent="0.25"/>
    <row r="37932" hidden="1" x14ac:dyDescent="0.25"/>
    <row r="37933" hidden="1" x14ac:dyDescent="0.25"/>
    <row r="37934" hidden="1" x14ac:dyDescent="0.25"/>
    <row r="37935" hidden="1" x14ac:dyDescent="0.25"/>
    <row r="37936" hidden="1" x14ac:dyDescent="0.25"/>
    <row r="37937" hidden="1" x14ac:dyDescent="0.25"/>
    <row r="37938" hidden="1" x14ac:dyDescent="0.25"/>
    <row r="37939" hidden="1" x14ac:dyDescent="0.25"/>
    <row r="37940" hidden="1" x14ac:dyDescent="0.25"/>
    <row r="37941" hidden="1" x14ac:dyDescent="0.25"/>
    <row r="37942" hidden="1" x14ac:dyDescent="0.25"/>
    <row r="37943" hidden="1" x14ac:dyDescent="0.25"/>
    <row r="37944" hidden="1" x14ac:dyDescent="0.25"/>
    <row r="37945" hidden="1" x14ac:dyDescent="0.25"/>
    <row r="37946" hidden="1" x14ac:dyDescent="0.25"/>
    <row r="37947" hidden="1" x14ac:dyDescent="0.25"/>
    <row r="37948" hidden="1" x14ac:dyDescent="0.25"/>
    <row r="37949" hidden="1" x14ac:dyDescent="0.25"/>
    <row r="37950" hidden="1" x14ac:dyDescent="0.25"/>
    <row r="37951" hidden="1" x14ac:dyDescent="0.25"/>
    <row r="37952" hidden="1" x14ac:dyDescent="0.25"/>
    <row r="37953" hidden="1" x14ac:dyDescent="0.25"/>
    <row r="37954" hidden="1" x14ac:dyDescent="0.25"/>
    <row r="37955" hidden="1" x14ac:dyDescent="0.25"/>
    <row r="37956" hidden="1" x14ac:dyDescent="0.25"/>
    <row r="37957" hidden="1" x14ac:dyDescent="0.25"/>
    <row r="37958" hidden="1" x14ac:dyDescent="0.25"/>
    <row r="37959" hidden="1" x14ac:dyDescent="0.25"/>
    <row r="37960" hidden="1" x14ac:dyDescent="0.25"/>
    <row r="37961" hidden="1" x14ac:dyDescent="0.25"/>
    <row r="37962" hidden="1" x14ac:dyDescent="0.25"/>
    <row r="37963" hidden="1" x14ac:dyDescent="0.25"/>
    <row r="37964" hidden="1" x14ac:dyDescent="0.25"/>
    <row r="37965" hidden="1" x14ac:dyDescent="0.25"/>
    <row r="37966" hidden="1" x14ac:dyDescent="0.25"/>
    <row r="37967" hidden="1" x14ac:dyDescent="0.25"/>
    <row r="37968" hidden="1" x14ac:dyDescent="0.25"/>
    <row r="37969" hidden="1" x14ac:dyDescent="0.25"/>
    <row r="37970" hidden="1" x14ac:dyDescent="0.25"/>
    <row r="37971" hidden="1" x14ac:dyDescent="0.25"/>
    <row r="37972" hidden="1" x14ac:dyDescent="0.25"/>
    <row r="37973" hidden="1" x14ac:dyDescent="0.25"/>
    <row r="37974" hidden="1" x14ac:dyDescent="0.25"/>
    <row r="37975" hidden="1" x14ac:dyDescent="0.25"/>
    <row r="37976" hidden="1" x14ac:dyDescent="0.25"/>
    <row r="37977" hidden="1" x14ac:dyDescent="0.25"/>
    <row r="37978" hidden="1" x14ac:dyDescent="0.25"/>
    <row r="37979" hidden="1" x14ac:dyDescent="0.25"/>
    <row r="37980" hidden="1" x14ac:dyDescent="0.25"/>
    <row r="37981" hidden="1" x14ac:dyDescent="0.25"/>
    <row r="37982" hidden="1" x14ac:dyDescent="0.25"/>
    <row r="37983" hidden="1" x14ac:dyDescent="0.25"/>
    <row r="37984" hidden="1" x14ac:dyDescent="0.25"/>
    <row r="37985" hidden="1" x14ac:dyDescent="0.25"/>
    <row r="37986" hidden="1" x14ac:dyDescent="0.25"/>
    <row r="37987" hidden="1" x14ac:dyDescent="0.25"/>
    <row r="37988" hidden="1" x14ac:dyDescent="0.25"/>
    <row r="37989" hidden="1" x14ac:dyDescent="0.25"/>
    <row r="37990" hidden="1" x14ac:dyDescent="0.25"/>
    <row r="37991" hidden="1" x14ac:dyDescent="0.25"/>
    <row r="37992" hidden="1" x14ac:dyDescent="0.25"/>
    <row r="37993" hidden="1" x14ac:dyDescent="0.25"/>
    <row r="37994" hidden="1" x14ac:dyDescent="0.25"/>
    <row r="37995" hidden="1" x14ac:dyDescent="0.25"/>
    <row r="37996" hidden="1" x14ac:dyDescent="0.25"/>
    <row r="37997" hidden="1" x14ac:dyDescent="0.25"/>
    <row r="37998" hidden="1" x14ac:dyDescent="0.25"/>
    <row r="37999" hidden="1" x14ac:dyDescent="0.25"/>
    <row r="38000" hidden="1" x14ac:dyDescent="0.25"/>
    <row r="38001" hidden="1" x14ac:dyDescent="0.25"/>
    <row r="38002" hidden="1" x14ac:dyDescent="0.25"/>
    <row r="38003" hidden="1" x14ac:dyDescent="0.25"/>
    <row r="38004" hidden="1" x14ac:dyDescent="0.25"/>
    <row r="38005" hidden="1" x14ac:dyDescent="0.25"/>
    <row r="38006" hidden="1" x14ac:dyDescent="0.25"/>
    <row r="38007" hidden="1" x14ac:dyDescent="0.25"/>
    <row r="38008" hidden="1" x14ac:dyDescent="0.25"/>
    <row r="38009" hidden="1" x14ac:dyDescent="0.25"/>
    <row r="38010" hidden="1" x14ac:dyDescent="0.25"/>
    <row r="38011" hidden="1" x14ac:dyDescent="0.25"/>
    <row r="38012" hidden="1" x14ac:dyDescent="0.25"/>
    <row r="38013" hidden="1" x14ac:dyDescent="0.25"/>
    <row r="38014" hidden="1" x14ac:dyDescent="0.25"/>
    <row r="38015" hidden="1" x14ac:dyDescent="0.25"/>
    <row r="38016" hidden="1" x14ac:dyDescent="0.25"/>
    <row r="38017" hidden="1" x14ac:dyDescent="0.25"/>
    <row r="38018" hidden="1" x14ac:dyDescent="0.25"/>
    <row r="38019" hidden="1" x14ac:dyDescent="0.25"/>
    <row r="38020" hidden="1" x14ac:dyDescent="0.25"/>
    <row r="38021" hidden="1" x14ac:dyDescent="0.25"/>
    <row r="38022" hidden="1" x14ac:dyDescent="0.25"/>
    <row r="38023" hidden="1" x14ac:dyDescent="0.25"/>
    <row r="38024" hidden="1" x14ac:dyDescent="0.25"/>
    <row r="38025" hidden="1" x14ac:dyDescent="0.25"/>
    <row r="38026" hidden="1" x14ac:dyDescent="0.25"/>
    <row r="38027" hidden="1" x14ac:dyDescent="0.25"/>
    <row r="38028" hidden="1" x14ac:dyDescent="0.25"/>
    <row r="38029" hidden="1" x14ac:dyDescent="0.25"/>
    <row r="38030" hidden="1" x14ac:dyDescent="0.25"/>
    <row r="38031" hidden="1" x14ac:dyDescent="0.25"/>
    <row r="38032" hidden="1" x14ac:dyDescent="0.25"/>
    <row r="38033" hidden="1" x14ac:dyDescent="0.25"/>
    <row r="38034" hidden="1" x14ac:dyDescent="0.25"/>
    <row r="38035" hidden="1" x14ac:dyDescent="0.25"/>
    <row r="38036" hidden="1" x14ac:dyDescent="0.25"/>
    <row r="38037" hidden="1" x14ac:dyDescent="0.25"/>
    <row r="38038" hidden="1" x14ac:dyDescent="0.25"/>
    <row r="38039" hidden="1" x14ac:dyDescent="0.25"/>
    <row r="38040" hidden="1" x14ac:dyDescent="0.25"/>
    <row r="38041" hidden="1" x14ac:dyDescent="0.25"/>
    <row r="38042" hidden="1" x14ac:dyDescent="0.25"/>
    <row r="38043" hidden="1" x14ac:dyDescent="0.25"/>
    <row r="38044" hidden="1" x14ac:dyDescent="0.25"/>
    <row r="38045" hidden="1" x14ac:dyDescent="0.25"/>
    <row r="38046" hidden="1" x14ac:dyDescent="0.25"/>
    <row r="38047" hidden="1" x14ac:dyDescent="0.25"/>
    <row r="38048" hidden="1" x14ac:dyDescent="0.25"/>
    <row r="38049" hidden="1" x14ac:dyDescent="0.25"/>
    <row r="38050" hidden="1" x14ac:dyDescent="0.25"/>
    <row r="38051" hidden="1" x14ac:dyDescent="0.25"/>
    <row r="38052" hidden="1" x14ac:dyDescent="0.25"/>
    <row r="38053" hidden="1" x14ac:dyDescent="0.25"/>
    <row r="38054" hidden="1" x14ac:dyDescent="0.25"/>
    <row r="38055" hidden="1" x14ac:dyDescent="0.25"/>
    <row r="38056" hidden="1" x14ac:dyDescent="0.25"/>
    <row r="38057" hidden="1" x14ac:dyDescent="0.25"/>
    <row r="38058" hidden="1" x14ac:dyDescent="0.25"/>
    <row r="38059" hidden="1" x14ac:dyDescent="0.25"/>
    <row r="38060" hidden="1" x14ac:dyDescent="0.25"/>
    <row r="38061" hidden="1" x14ac:dyDescent="0.25"/>
    <row r="38062" hidden="1" x14ac:dyDescent="0.25"/>
    <row r="38063" hidden="1" x14ac:dyDescent="0.25"/>
    <row r="38064" hidden="1" x14ac:dyDescent="0.25"/>
    <row r="38065" hidden="1" x14ac:dyDescent="0.25"/>
    <row r="38066" hidden="1" x14ac:dyDescent="0.25"/>
    <row r="38067" hidden="1" x14ac:dyDescent="0.25"/>
    <row r="38068" hidden="1" x14ac:dyDescent="0.25"/>
    <row r="38069" hidden="1" x14ac:dyDescent="0.25"/>
    <row r="38070" hidden="1" x14ac:dyDescent="0.25"/>
    <row r="38071" hidden="1" x14ac:dyDescent="0.25"/>
    <row r="38072" hidden="1" x14ac:dyDescent="0.25"/>
    <row r="38073" hidden="1" x14ac:dyDescent="0.25"/>
    <row r="38074" hidden="1" x14ac:dyDescent="0.25"/>
    <row r="38075" hidden="1" x14ac:dyDescent="0.25"/>
    <row r="38076" hidden="1" x14ac:dyDescent="0.25"/>
    <row r="38077" hidden="1" x14ac:dyDescent="0.25"/>
    <row r="38078" hidden="1" x14ac:dyDescent="0.25"/>
    <row r="38079" hidden="1" x14ac:dyDescent="0.25"/>
    <row r="38080" hidden="1" x14ac:dyDescent="0.25"/>
    <row r="38081" hidden="1" x14ac:dyDescent="0.25"/>
    <row r="38082" hidden="1" x14ac:dyDescent="0.25"/>
    <row r="38083" hidden="1" x14ac:dyDescent="0.25"/>
    <row r="38084" hidden="1" x14ac:dyDescent="0.25"/>
    <row r="38085" hidden="1" x14ac:dyDescent="0.25"/>
    <row r="38086" hidden="1" x14ac:dyDescent="0.25"/>
    <row r="38087" hidden="1" x14ac:dyDescent="0.25"/>
    <row r="38088" hidden="1" x14ac:dyDescent="0.25"/>
    <row r="38089" hidden="1" x14ac:dyDescent="0.25"/>
    <row r="38090" hidden="1" x14ac:dyDescent="0.25"/>
    <row r="38091" hidden="1" x14ac:dyDescent="0.25"/>
    <row r="38092" hidden="1" x14ac:dyDescent="0.25"/>
    <row r="38093" hidden="1" x14ac:dyDescent="0.25"/>
    <row r="38094" hidden="1" x14ac:dyDescent="0.25"/>
    <row r="38095" hidden="1" x14ac:dyDescent="0.25"/>
    <row r="38096" hidden="1" x14ac:dyDescent="0.25"/>
    <row r="38097" hidden="1" x14ac:dyDescent="0.25"/>
    <row r="38098" hidden="1" x14ac:dyDescent="0.25"/>
    <row r="38099" hidden="1" x14ac:dyDescent="0.25"/>
    <row r="38100" hidden="1" x14ac:dyDescent="0.25"/>
    <row r="38101" hidden="1" x14ac:dyDescent="0.25"/>
    <row r="38102" hidden="1" x14ac:dyDescent="0.25"/>
    <row r="38103" hidden="1" x14ac:dyDescent="0.25"/>
    <row r="38104" hidden="1" x14ac:dyDescent="0.25"/>
    <row r="38105" hidden="1" x14ac:dyDescent="0.25"/>
    <row r="38106" hidden="1" x14ac:dyDescent="0.25"/>
    <row r="38107" hidden="1" x14ac:dyDescent="0.25"/>
    <row r="38108" hidden="1" x14ac:dyDescent="0.25"/>
    <row r="38109" hidden="1" x14ac:dyDescent="0.25"/>
    <row r="38110" hidden="1" x14ac:dyDescent="0.25"/>
    <row r="38111" hidden="1" x14ac:dyDescent="0.25"/>
    <row r="38112" hidden="1" x14ac:dyDescent="0.25"/>
    <row r="38113" hidden="1" x14ac:dyDescent="0.25"/>
    <row r="38114" hidden="1" x14ac:dyDescent="0.25"/>
    <row r="38115" hidden="1" x14ac:dyDescent="0.25"/>
    <row r="38116" hidden="1" x14ac:dyDescent="0.25"/>
    <row r="38117" hidden="1" x14ac:dyDescent="0.25"/>
    <row r="38118" hidden="1" x14ac:dyDescent="0.25"/>
    <row r="38119" hidden="1" x14ac:dyDescent="0.25"/>
    <row r="38120" hidden="1" x14ac:dyDescent="0.25"/>
    <row r="38121" hidden="1" x14ac:dyDescent="0.25"/>
    <row r="38122" hidden="1" x14ac:dyDescent="0.25"/>
    <row r="38123" hidden="1" x14ac:dyDescent="0.25"/>
    <row r="38124" hidden="1" x14ac:dyDescent="0.25"/>
    <row r="38125" hidden="1" x14ac:dyDescent="0.25"/>
    <row r="38126" hidden="1" x14ac:dyDescent="0.25"/>
    <row r="38127" hidden="1" x14ac:dyDescent="0.25"/>
    <row r="38128" hidden="1" x14ac:dyDescent="0.25"/>
    <row r="38129" hidden="1" x14ac:dyDescent="0.25"/>
    <row r="38130" hidden="1" x14ac:dyDescent="0.25"/>
    <row r="38131" hidden="1" x14ac:dyDescent="0.25"/>
    <row r="38132" hidden="1" x14ac:dyDescent="0.25"/>
    <row r="38133" hidden="1" x14ac:dyDescent="0.25"/>
    <row r="38134" hidden="1" x14ac:dyDescent="0.25"/>
    <row r="38135" hidden="1" x14ac:dyDescent="0.25"/>
    <row r="38136" hidden="1" x14ac:dyDescent="0.25"/>
    <row r="38137" hidden="1" x14ac:dyDescent="0.25"/>
    <row r="38138" hidden="1" x14ac:dyDescent="0.25"/>
    <row r="38139" hidden="1" x14ac:dyDescent="0.25"/>
    <row r="38140" hidden="1" x14ac:dyDescent="0.25"/>
    <row r="38141" hidden="1" x14ac:dyDescent="0.25"/>
    <row r="38142" hidden="1" x14ac:dyDescent="0.25"/>
    <row r="38143" hidden="1" x14ac:dyDescent="0.25"/>
    <row r="38144" hidden="1" x14ac:dyDescent="0.25"/>
    <row r="38145" hidden="1" x14ac:dyDescent="0.25"/>
    <row r="38146" hidden="1" x14ac:dyDescent="0.25"/>
    <row r="38147" hidden="1" x14ac:dyDescent="0.25"/>
    <row r="38148" hidden="1" x14ac:dyDescent="0.25"/>
    <row r="38149" hidden="1" x14ac:dyDescent="0.25"/>
    <row r="38150" hidden="1" x14ac:dyDescent="0.25"/>
    <row r="38151" hidden="1" x14ac:dyDescent="0.25"/>
    <row r="38152" hidden="1" x14ac:dyDescent="0.25"/>
    <row r="38153" hidden="1" x14ac:dyDescent="0.25"/>
    <row r="38154" hidden="1" x14ac:dyDescent="0.25"/>
    <row r="38155" hidden="1" x14ac:dyDescent="0.25"/>
    <row r="38156" hidden="1" x14ac:dyDescent="0.25"/>
    <row r="38157" hidden="1" x14ac:dyDescent="0.25"/>
    <row r="38158" hidden="1" x14ac:dyDescent="0.25"/>
    <row r="38159" hidden="1" x14ac:dyDescent="0.25"/>
    <row r="38160" hidden="1" x14ac:dyDescent="0.25"/>
    <row r="38161" hidden="1" x14ac:dyDescent="0.25"/>
    <row r="38162" hidden="1" x14ac:dyDescent="0.25"/>
    <row r="38163" hidden="1" x14ac:dyDescent="0.25"/>
    <row r="38164" hidden="1" x14ac:dyDescent="0.25"/>
    <row r="38165" hidden="1" x14ac:dyDescent="0.25"/>
    <row r="38166" hidden="1" x14ac:dyDescent="0.25"/>
    <row r="38167" hidden="1" x14ac:dyDescent="0.25"/>
    <row r="38168" hidden="1" x14ac:dyDescent="0.25"/>
    <row r="38169" hidden="1" x14ac:dyDescent="0.25"/>
    <row r="38170" hidden="1" x14ac:dyDescent="0.25"/>
    <row r="38171" hidden="1" x14ac:dyDescent="0.25"/>
    <row r="38172" hidden="1" x14ac:dyDescent="0.25"/>
    <row r="38173" hidden="1" x14ac:dyDescent="0.25"/>
    <row r="38174" hidden="1" x14ac:dyDescent="0.25"/>
    <row r="38175" hidden="1" x14ac:dyDescent="0.25"/>
    <row r="38176" hidden="1" x14ac:dyDescent="0.25"/>
    <row r="38177" hidden="1" x14ac:dyDescent="0.25"/>
    <row r="38178" hidden="1" x14ac:dyDescent="0.25"/>
    <row r="38179" hidden="1" x14ac:dyDescent="0.25"/>
    <row r="38180" hidden="1" x14ac:dyDescent="0.25"/>
    <row r="38181" hidden="1" x14ac:dyDescent="0.25"/>
    <row r="38182" hidden="1" x14ac:dyDescent="0.25"/>
    <row r="38183" hidden="1" x14ac:dyDescent="0.25"/>
    <row r="38184" hidden="1" x14ac:dyDescent="0.25"/>
    <row r="38185" hidden="1" x14ac:dyDescent="0.25"/>
    <row r="38186" hidden="1" x14ac:dyDescent="0.25"/>
    <row r="38187" hidden="1" x14ac:dyDescent="0.25"/>
    <row r="38188" hidden="1" x14ac:dyDescent="0.25"/>
    <row r="38189" hidden="1" x14ac:dyDescent="0.25"/>
    <row r="38190" hidden="1" x14ac:dyDescent="0.25"/>
    <row r="38191" hidden="1" x14ac:dyDescent="0.25"/>
    <row r="38192" hidden="1" x14ac:dyDescent="0.25"/>
    <row r="38193" hidden="1" x14ac:dyDescent="0.25"/>
    <row r="38194" hidden="1" x14ac:dyDescent="0.25"/>
    <row r="38195" hidden="1" x14ac:dyDescent="0.25"/>
    <row r="38196" hidden="1" x14ac:dyDescent="0.25"/>
    <row r="38197" hidden="1" x14ac:dyDescent="0.25"/>
    <row r="38198" hidden="1" x14ac:dyDescent="0.25"/>
    <row r="38199" hidden="1" x14ac:dyDescent="0.25"/>
    <row r="38200" hidden="1" x14ac:dyDescent="0.25"/>
    <row r="38201" hidden="1" x14ac:dyDescent="0.25"/>
    <row r="38202" hidden="1" x14ac:dyDescent="0.25"/>
    <row r="38203" hidden="1" x14ac:dyDescent="0.25"/>
    <row r="38204" hidden="1" x14ac:dyDescent="0.25"/>
    <row r="38205" hidden="1" x14ac:dyDescent="0.25"/>
    <row r="38206" hidden="1" x14ac:dyDescent="0.25"/>
    <row r="38207" hidden="1" x14ac:dyDescent="0.25"/>
    <row r="38208" hidden="1" x14ac:dyDescent="0.25"/>
    <row r="38209" hidden="1" x14ac:dyDescent="0.25"/>
    <row r="38210" hidden="1" x14ac:dyDescent="0.25"/>
    <row r="38211" hidden="1" x14ac:dyDescent="0.25"/>
    <row r="38212" hidden="1" x14ac:dyDescent="0.25"/>
    <row r="38213" hidden="1" x14ac:dyDescent="0.25"/>
    <row r="38214" hidden="1" x14ac:dyDescent="0.25"/>
    <row r="38215" hidden="1" x14ac:dyDescent="0.25"/>
    <row r="38216" hidden="1" x14ac:dyDescent="0.25"/>
    <row r="38217" hidden="1" x14ac:dyDescent="0.25"/>
    <row r="38218" hidden="1" x14ac:dyDescent="0.25"/>
    <row r="38219" hidden="1" x14ac:dyDescent="0.25"/>
    <row r="38220" hidden="1" x14ac:dyDescent="0.25"/>
    <row r="38221" hidden="1" x14ac:dyDescent="0.25"/>
    <row r="38222" hidden="1" x14ac:dyDescent="0.25"/>
    <row r="38223" hidden="1" x14ac:dyDescent="0.25"/>
    <row r="38224" hidden="1" x14ac:dyDescent="0.25"/>
    <row r="38225" hidden="1" x14ac:dyDescent="0.25"/>
    <row r="38226" hidden="1" x14ac:dyDescent="0.25"/>
    <row r="38227" hidden="1" x14ac:dyDescent="0.25"/>
    <row r="38228" hidden="1" x14ac:dyDescent="0.25"/>
    <row r="38229" hidden="1" x14ac:dyDescent="0.25"/>
    <row r="38230" hidden="1" x14ac:dyDescent="0.25"/>
    <row r="38231" hidden="1" x14ac:dyDescent="0.25"/>
    <row r="38232" hidden="1" x14ac:dyDescent="0.25"/>
    <row r="38233" hidden="1" x14ac:dyDescent="0.25"/>
    <row r="38234" hidden="1" x14ac:dyDescent="0.25"/>
    <row r="38235" hidden="1" x14ac:dyDescent="0.25"/>
    <row r="38236" hidden="1" x14ac:dyDescent="0.25"/>
    <row r="38237" hidden="1" x14ac:dyDescent="0.25"/>
    <row r="38238" hidden="1" x14ac:dyDescent="0.25"/>
    <row r="38239" hidden="1" x14ac:dyDescent="0.25"/>
    <row r="38240" hidden="1" x14ac:dyDescent="0.25"/>
    <row r="38241" hidden="1" x14ac:dyDescent="0.25"/>
    <row r="38242" hidden="1" x14ac:dyDescent="0.25"/>
    <row r="38243" hidden="1" x14ac:dyDescent="0.25"/>
    <row r="38244" hidden="1" x14ac:dyDescent="0.25"/>
    <row r="38245" hidden="1" x14ac:dyDescent="0.25"/>
    <row r="38246" hidden="1" x14ac:dyDescent="0.25"/>
    <row r="38247" hidden="1" x14ac:dyDescent="0.25"/>
    <row r="38248" hidden="1" x14ac:dyDescent="0.25"/>
    <row r="38249" hidden="1" x14ac:dyDescent="0.25"/>
    <row r="38250" hidden="1" x14ac:dyDescent="0.25"/>
    <row r="38251" hidden="1" x14ac:dyDescent="0.25"/>
    <row r="38252" hidden="1" x14ac:dyDescent="0.25"/>
    <row r="38253" hidden="1" x14ac:dyDescent="0.25"/>
    <row r="38254" hidden="1" x14ac:dyDescent="0.25"/>
    <row r="38255" hidden="1" x14ac:dyDescent="0.25"/>
    <row r="38256" hidden="1" x14ac:dyDescent="0.25"/>
    <row r="38257" hidden="1" x14ac:dyDescent="0.25"/>
    <row r="38258" hidden="1" x14ac:dyDescent="0.25"/>
    <row r="38259" hidden="1" x14ac:dyDescent="0.25"/>
    <row r="38260" hidden="1" x14ac:dyDescent="0.25"/>
    <row r="38261" hidden="1" x14ac:dyDescent="0.25"/>
    <row r="38262" hidden="1" x14ac:dyDescent="0.25"/>
    <row r="38263" hidden="1" x14ac:dyDescent="0.25"/>
    <row r="38264" hidden="1" x14ac:dyDescent="0.25"/>
    <row r="38265" hidden="1" x14ac:dyDescent="0.25"/>
    <row r="38266" hidden="1" x14ac:dyDescent="0.25"/>
    <row r="38267" hidden="1" x14ac:dyDescent="0.25"/>
    <row r="38268" hidden="1" x14ac:dyDescent="0.25"/>
    <row r="38269" hidden="1" x14ac:dyDescent="0.25"/>
    <row r="38270" hidden="1" x14ac:dyDescent="0.25"/>
    <row r="38271" hidden="1" x14ac:dyDescent="0.25"/>
    <row r="38272" hidden="1" x14ac:dyDescent="0.25"/>
    <row r="38273" hidden="1" x14ac:dyDescent="0.25"/>
    <row r="38274" hidden="1" x14ac:dyDescent="0.25"/>
    <row r="38275" hidden="1" x14ac:dyDescent="0.25"/>
    <row r="38276" hidden="1" x14ac:dyDescent="0.25"/>
    <row r="38277" hidden="1" x14ac:dyDescent="0.25"/>
    <row r="38278" hidden="1" x14ac:dyDescent="0.25"/>
    <row r="38279" hidden="1" x14ac:dyDescent="0.25"/>
    <row r="38280" hidden="1" x14ac:dyDescent="0.25"/>
    <row r="38281" hidden="1" x14ac:dyDescent="0.25"/>
    <row r="38282" hidden="1" x14ac:dyDescent="0.25"/>
    <row r="38283" hidden="1" x14ac:dyDescent="0.25"/>
    <row r="38284" hidden="1" x14ac:dyDescent="0.25"/>
    <row r="38285" hidden="1" x14ac:dyDescent="0.25"/>
    <row r="38286" hidden="1" x14ac:dyDescent="0.25"/>
    <row r="38287" hidden="1" x14ac:dyDescent="0.25"/>
    <row r="38288" hidden="1" x14ac:dyDescent="0.25"/>
    <row r="38289" hidden="1" x14ac:dyDescent="0.25"/>
    <row r="38290" hidden="1" x14ac:dyDescent="0.25"/>
    <row r="38291" hidden="1" x14ac:dyDescent="0.25"/>
    <row r="38292" hidden="1" x14ac:dyDescent="0.25"/>
    <row r="38293" hidden="1" x14ac:dyDescent="0.25"/>
    <row r="38294" hidden="1" x14ac:dyDescent="0.25"/>
    <row r="38295" hidden="1" x14ac:dyDescent="0.25"/>
    <row r="38296" hidden="1" x14ac:dyDescent="0.25"/>
    <row r="38297" hidden="1" x14ac:dyDescent="0.25"/>
    <row r="38298" hidden="1" x14ac:dyDescent="0.25"/>
    <row r="38299" hidden="1" x14ac:dyDescent="0.25"/>
    <row r="38300" hidden="1" x14ac:dyDescent="0.25"/>
    <row r="38301" hidden="1" x14ac:dyDescent="0.25"/>
    <row r="38302" hidden="1" x14ac:dyDescent="0.25"/>
    <row r="38303" hidden="1" x14ac:dyDescent="0.25"/>
    <row r="38304" hidden="1" x14ac:dyDescent="0.25"/>
    <row r="38305" hidden="1" x14ac:dyDescent="0.25"/>
    <row r="38306" hidden="1" x14ac:dyDescent="0.25"/>
    <row r="38307" hidden="1" x14ac:dyDescent="0.25"/>
    <row r="38308" hidden="1" x14ac:dyDescent="0.25"/>
    <row r="38309" hidden="1" x14ac:dyDescent="0.25"/>
    <row r="38310" hidden="1" x14ac:dyDescent="0.25"/>
    <row r="38311" hidden="1" x14ac:dyDescent="0.25"/>
    <row r="38312" hidden="1" x14ac:dyDescent="0.25"/>
    <row r="38313" hidden="1" x14ac:dyDescent="0.25"/>
    <row r="38314" hidden="1" x14ac:dyDescent="0.25"/>
    <row r="38315" hidden="1" x14ac:dyDescent="0.25"/>
    <row r="38316" hidden="1" x14ac:dyDescent="0.25"/>
    <row r="38317" hidden="1" x14ac:dyDescent="0.25"/>
    <row r="38318" hidden="1" x14ac:dyDescent="0.25"/>
    <row r="38319" hidden="1" x14ac:dyDescent="0.25"/>
    <row r="38320" hidden="1" x14ac:dyDescent="0.25"/>
    <row r="38321" hidden="1" x14ac:dyDescent="0.25"/>
    <row r="38322" hidden="1" x14ac:dyDescent="0.25"/>
    <row r="38323" hidden="1" x14ac:dyDescent="0.25"/>
    <row r="38324" hidden="1" x14ac:dyDescent="0.25"/>
    <row r="38325" hidden="1" x14ac:dyDescent="0.25"/>
    <row r="38326" hidden="1" x14ac:dyDescent="0.25"/>
    <row r="38327" hidden="1" x14ac:dyDescent="0.25"/>
    <row r="38328" hidden="1" x14ac:dyDescent="0.25"/>
    <row r="38329" hidden="1" x14ac:dyDescent="0.25"/>
    <row r="38330" hidden="1" x14ac:dyDescent="0.25"/>
    <row r="38331" hidden="1" x14ac:dyDescent="0.25"/>
    <row r="38332" hidden="1" x14ac:dyDescent="0.25"/>
    <row r="38333" hidden="1" x14ac:dyDescent="0.25"/>
    <row r="38334" hidden="1" x14ac:dyDescent="0.25"/>
    <row r="38335" hidden="1" x14ac:dyDescent="0.25"/>
    <row r="38336" hidden="1" x14ac:dyDescent="0.25"/>
    <row r="38337" hidden="1" x14ac:dyDescent="0.25"/>
    <row r="38338" hidden="1" x14ac:dyDescent="0.25"/>
    <row r="38339" hidden="1" x14ac:dyDescent="0.25"/>
    <row r="38340" hidden="1" x14ac:dyDescent="0.25"/>
    <row r="38341" hidden="1" x14ac:dyDescent="0.25"/>
    <row r="38342" hidden="1" x14ac:dyDescent="0.25"/>
    <row r="38343" hidden="1" x14ac:dyDescent="0.25"/>
    <row r="38344" hidden="1" x14ac:dyDescent="0.25"/>
    <row r="38345" hidden="1" x14ac:dyDescent="0.25"/>
    <row r="38346" hidden="1" x14ac:dyDescent="0.25"/>
    <row r="38347" hidden="1" x14ac:dyDescent="0.25"/>
    <row r="38348" hidden="1" x14ac:dyDescent="0.25"/>
    <row r="38349" hidden="1" x14ac:dyDescent="0.25"/>
    <row r="38350" hidden="1" x14ac:dyDescent="0.25"/>
    <row r="38351" hidden="1" x14ac:dyDescent="0.25"/>
    <row r="38352" hidden="1" x14ac:dyDescent="0.25"/>
    <row r="38353" hidden="1" x14ac:dyDescent="0.25"/>
    <row r="38354" hidden="1" x14ac:dyDescent="0.25"/>
    <row r="38355" hidden="1" x14ac:dyDescent="0.25"/>
    <row r="38356" hidden="1" x14ac:dyDescent="0.25"/>
    <row r="38357" hidden="1" x14ac:dyDescent="0.25"/>
    <row r="38358" hidden="1" x14ac:dyDescent="0.25"/>
    <row r="38359" hidden="1" x14ac:dyDescent="0.25"/>
    <row r="38360" hidden="1" x14ac:dyDescent="0.25"/>
    <row r="38361" hidden="1" x14ac:dyDescent="0.25"/>
    <row r="38362" hidden="1" x14ac:dyDescent="0.25"/>
    <row r="38363" hidden="1" x14ac:dyDescent="0.25"/>
    <row r="38364" hidden="1" x14ac:dyDescent="0.25"/>
    <row r="38365" hidden="1" x14ac:dyDescent="0.25"/>
    <row r="38366" hidden="1" x14ac:dyDescent="0.25"/>
    <row r="38367" hidden="1" x14ac:dyDescent="0.25"/>
    <row r="38368" hidden="1" x14ac:dyDescent="0.25"/>
    <row r="38369" hidden="1" x14ac:dyDescent="0.25"/>
    <row r="38370" hidden="1" x14ac:dyDescent="0.25"/>
    <row r="38371" hidden="1" x14ac:dyDescent="0.25"/>
    <row r="38372" hidden="1" x14ac:dyDescent="0.25"/>
    <row r="38373" hidden="1" x14ac:dyDescent="0.25"/>
    <row r="38374" hidden="1" x14ac:dyDescent="0.25"/>
    <row r="38375" hidden="1" x14ac:dyDescent="0.25"/>
    <row r="38376" hidden="1" x14ac:dyDescent="0.25"/>
    <row r="38377" hidden="1" x14ac:dyDescent="0.25"/>
    <row r="38378" hidden="1" x14ac:dyDescent="0.25"/>
    <row r="38379" hidden="1" x14ac:dyDescent="0.25"/>
    <row r="38380" hidden="1" x14ac:dyDescent="0.25"/>
    <row r="38381" hidden="1" x14ac:dyDescent="0.25"/>
    <row r="38382" hidden="1" x14ac:dyDescent="0.25"/>
    <row r="38383" hidden="1" x14ac:dyDescent="0.25"/>
    <row r="38384" hidden="1" x14ac:dyDescent="0.25"/>
    <row r="38385" hidden="1" x14ac:dyDescent="0.25"/>
    <row r="38386" hidden="1" x14ac:dyDescent="0.25"/>
    <row r="38387" hidden="1" x14ac:dyDescent="0.25"/>
    <row r="38388" hidden="1" x14ac:dyDescent="0.25"/>
    <row r="38389" hidden="1" x14ac:dyDescent="0.25"/>
    <row r="38390" hidden="1" x14ac:dyDescent="0.25"/>
    <row r="38391" hidden="1" x14ac:dyDescent="0.25"/>
    <row r="38392" hidden="1" x14ac:dyDescent="0.25"/>
    <row r="38393" hidden="1" x14ac:dyDescent="0.25"/>
    <row r="38394" hidden="1" x14ac:dyDescent="0.25"/>
    <row r="38395" hidden="1" x14ac:dyDescent="0.25"/>
    <row r="38396" hidden="1" x14ac:dyDescent="0.25"/>
    <row r="38397" hidden="1" x14ac:dyDescent="0.25"/>
    <row r="38398" hidden="1" x14ac:dyDescent="0.25"/>
    <row r="38399" hidden="1" x14ac:dyDescent="0.25"/>
    <row r="38400" hidden="1" x14ac:dyDescent="0.25"/>
    <row r="38401" hidden="1" x14ac:dyDescent="0.25"/>
    <row r="38402" hidden="1" x14ac:dyDescent="0.25"/>
    <row r="38403" hidden="1" x14ac:dyDescent="0.25"/>
    <row r="38404" hidden="1" x14ac:dyDescent="0.25"/>
    <row r="38405" hidden="1" x14ac:dyDescent="0.25"/>
    <row r="38406" hidden="1" x14ac:dyDescent="0.25"/>
    <row r="38407" hidden="1" x14ac:dyDescent="0.25"/>
    <row r="38408" hidden="1" x14ac:dyDescent="0.25"/>
    <row r="38409" hidden="1" x14ac:dyDescent="0.25"/>
    <row r="38410" hidden="1" x14ac:dyDescent="0.25"/>
    <row r="38411" hidden="1" x14ac:dyDescent="0.25"/>
    <row r="38412" hidden="1" x14ac:dyDescent="0.25"/>
    <row r="38413" hidden="1" x14ac:dyDescent="0.25"/>
    <row r="38414" hidden="1" x14ac:dyDescent="0.25"/>
    <row r="38415" hidden="1" x14ac:dyDescent="0.25"/>
    <row r="38416" hidden="1" x14ac:dyDescent="0.25"/>
    <row r="38417" hidden="1" x14ac:dyDescent="0.25"/>
    <row r="38418" hidden="1" x14ac:dyDescent="0.25"/>
    <row r="38419" hidden="1" x14ac:dyDescent="0.25"/>
    <row r="38420" hidden="1" x14ac:dyDescent="0.25"/>
    <row r="38421" hidden="1" x14ac:dyDescent="0.25"/>
    <row r="38422" hidden="1" x14ac:dyDescent="0.25"/>
    <row r="38423" hidden="1" x14ac:dyDescent="0.25"/>
    <row r="38424" hidden="1" x14ac:dyDescent="0.25"/>
    <row r="38425" hidden="1" x14ac:dyDescent="0.25"/>
    <row r="38426" hidden="1" x14ac:dyDescent="0.25"/>
    <row r="38427" hidden="1" x14ac:dyDescent="0.25"/>
    <row r="38428" hidden="1" x14ac:dyDescent="0.25"/>
    <row r="38429" hidden="1" x14ac:dyDescent="0.25"/>
    <row r="38430" hidden="1" x14ac:dyDescent="0.25"/>
    <row r="38431" hidden="1" x14ac:dyDescent="0.25"/>
    <row r="38432" hidden="1" x14ac:dyDescent="0.25"/>
    <row r="38433" hidden="1" x14ac:dyDescent="0.25"/>
    <row r="38434" hidden="1" x14ac:dyDescent="0.25"/>
    <row r="38435" hidden="1" x14ac:dyDescent="0.25"/>
    <row r="38436" hidden="1" x14ac:dyDescent="0.25"/>
    <row r="38437" hidden="1" x14ac:dyDescent="0.25"/>
    <row r="38438" hidden="1" x14ac:dyDescent="0.25"/>
    <row r="38439" hidden="1" x14ac:dyDescent="0.25"/>
    <row r="38440" hidden="1" x14ac:dyDescent="0.25"/>
    <row r="38441" hidden="1" x14ac:dyDescent="0.25"/>
    <row r="38442" hidden="1" x14ac:dyDescent="0.25"/>
    <row r="38443" hidden="1" x14ac:dyDescent="0.25"/>
    <row r="38444" hidden="1" x14ac:dyDescent="0.25"/>
    <row r="38445" hidden="1" x14ac:dyDescent="0.25"/>
    <row r="38446" hidden="1" x14ac:dyDescent="0.25"/>
    <row r="38447" hidden="1" x14ac:dyDescent="0.25"/>
    <row r="38448" hidden="1" x14ac:dyDescent="0.25"/>
    <row r="38449" hidden="1" x14ac:dyDescent="0.25"/>
    <row r="38450" hidden="1" x14ac:dyDescent="0.25"/>
    <row r="38451" hidden="1" x14ac:dyDescent="0.25"/>
    <row r="38452" hidden="1" x14ac:dyDescent="0.25"/>
    <row r="38453" hidden="1" x14ac:dyDescent="0.25"/>
    <row r="38454" hidden="1" x14ac:dyDescent="0.25"/>
    <row r="38455" hidden="1" x14ac:dyDescent="0.25"/>
    <row r="38456" hidden="1" x14ac:dyDescent="0.25"/>
    <row r="38457" hidden="1" x14ac:dyDescent="0.25"/>
    <row r="38458" hidden="1" x14ac:dyDescent="0.25"/>
    <row r="38459" hidden="1" x14ac:dyDescent="0.25"/>
    <row r="38460" hidden="1" x14ac:dyDescent="0.25"/>
    <row r="38461" hidden="1" x14ac:dyDescent="0.25"/>
    <row r="38462" hidden="1" x14ac:dyDescent="0.25"/>
    <row r="38463" hidden="1" x14ac:dyDescent="0.25"/>
    <row r="38464" hidden="1" x14ac:dyDescent="0.25"/>
    <row r="38465" hidden="1" x14ac:dyDescent="0.25"/>
    <row r="38466" hidden="1" x14ac:dyDescent="0.25"/>
    <row r="38467" hidden="1" x14ac:dyDescent="0.25"/>
    <row r="38468" hidden="1" x14ac:dyDescent="0.25"/>
    <row r="38469" hidden="1" x14ac:dyDescent="0.25"/>
    <row r="38470" hidden="1" x14ac:dyDescent="0.25"/>
    <row r="38471" hidden="1" x14ac:dyDescent="0.25"/>
    <row r="38472" hidden="1" x14ac:dyDescent="0.25"/>
    <row r="38473" hidden="1" x14ac:dyDescent="0.25"/>
    <row r="38474" hidden="1" x14ac:dyDescent="0.25"/>
    <row r="38475" hidden="1" x14ac:dyDescent="0.25"/>
    <row r="38476" hidden="1" x14ac:dyDescent="0.25"/>
    <row r="38477" hidden="1" x14ac:dyDescent="0.25"/>
    <row r="38478" hidden="1" x14ac:dyDescent="0.25"/>
    <row r="38479" hidden="1" x14ac:dyDescent="0.25"/>
    <row r="38480" hidden="1" x14ac:dyDescent="0.25"/>
    <row r="38481" hidden="1" x14ac:dyDescent="0.25"/>
    <row r="38482" hidden="1" x14ac:dyDescent="0.25"/>
    <row r="38483" hidden="1" x14ac:dyDescent="0.25"/>
    <row r="38484" hidden="1" x14ac:dyDescent="0.25"/>
    <row r="38485" hidden="1" x14ac:dyDescent="0.25"/>
    <row r="38486" hidden="1" x14ac:dyDescent="0.25"/>
    <row r="38487" hidden="1" x14ac:dyDescent="0.25"/>
    <row r="38488" hidden="1" x14ac:dyDescent="0.25"/>
    <row r="38489" hidden="1" x14ac:dyDescent="0.25"/>
    <row r="38490" hidden="1" x14ac:dyDescent="0.25"/>
    <row r="38491" hidden="1" x14ac:dyDescent="0.25"/>
    <row r="38492" hidden="1" x14ac:dyDescent="0.25"/>
    <row r="38493" hidden="1" x14ac:dyDescent="0.25"/>
    <row r="38494" hidden="1" x14ac:dyDescent="0.25"/>
    <row r="38495" hidden="1" x14ac:dyDescent="0.25"/>
    <row r="38496" hidden="1" x14ac:dyDescent="0.25"/>
    <row r="38497" hidden="1" x14ac:dyDescent="0.25"/>
    <row r="38498" hidden="1" x14ac:dyDescent="0.25"/>
    <row r="38499" hidden="1" x14ac:dyDescent="0.25"/>
    <row r="38500" hidden="1" x14ac:dyDescent="0.25"/>
    <row r="38501" hidden="1" x14ac:dyDescent="0.25"/>
    <row r="38502" hidden="1" x14ac:dyDescent="0.25"/>
    <row r="38503" hidden="1" x14ac:dyDescent="0.25"/>
    <row r="38504" hidden="1" x14ac:dyDescent="0.25"/>
    <row r="38505" hidden="1" x14ac:dyDescent="0.25"/>
    <row r="38506" hidden="1" x14ac:dyDescent="0.25"/>
    <row r="38507" hidden="1" x14ac:dyDescent="0.25"/>
    <row r="38508" hidden="1" x14ac:dyDescent="0.25"/>
    <row r="38509" hidden="1" x14ac:dyDescent="0.25"/>
    <row r="38510" hidden="1" x14ac:dyDescent="0.25"/>
    <row r="38511" hidden="1" x14ac:dyDescent="0.25"/>
    <row r="38512" hidden="1" x14ac:dyDescent="0.25"/>
    <row r="38513" hidden="1" x14ac:dyDescent="0.25"/>
    <row r="38514" hidden="1" x14ac:dyDescent="0.25"/>
    <row r="38515" hidden="1" x14ac:dyDescent="0.25"/>
    <row r="38516" hidden="1" x14ac:dyDescent="0.25"/>
    <row r="38517" hidden="1" x14ac:dyDescent="0.25"/>
    <row r="38518" hidden="1" x14ac:dyDescent="0.25"/>
    <row r="38519" hidden="1" x14ac:dyDescent="0.25"/>
    <row r="38520" hidden="1" x14ac:dyDescent="0.25"/>
    <row r="38521" hidden="1" x14ac:dyDescent="0.25"/>
    <row r="38522" hidden="1" x14ac:dyDescent="0.25"/>
    <row r="38523" hidden="1" x14ac:dyDescent="0.25"/>
    <row r="38524" hidden="1" x14ac:dyDescent="0.25"/>
    <row r="38525" hidden="1" x14ac:dyDescent="0.25"/>
    <row r="38526" hidden="1" x14ac:dyDescent="0.25"/>
    <row r="38527" hidden="1" x14ac:dyDescent="0.25"/>
    <row r="38528" hidden="1" x14ac:dyDescent="0.25"/>
    <row r="38529" hidden="1" x14ac:dyDescent="0.25"/>
    <row r="38530" hidden="1" x14ac:dyDescent="0.25"/>
    <row r="38531" hidden="1" x14ac:dyDescent="0.25"/>
    <row r="38532" hidden="1" x14ac:dyDescent="0.25"/>
    <row r="38533" hidden="1" x14ac:dyDescent="0.25"/>
    <row r="38534" hidden="1" x14ac:dyDescent="0.25"/>
    <row r="38535" hidden="1" x14ac:dyDescent="0.25"/>
    <row r="38536" hidden="1" x14ac:dyDescent="0.25"/>
    <row r="38537" hidden="1" x14ac:dyDescent="0.25"/>
    <row r="38538" hidden="1" x14ac:dyDescent="0.25"/>
    <row r="38539" hidden="1" x14ac:dyDescent="0.25"/>
    <row r="38540" hidden="1" x14ac:dyDescent="0.25"/>
    <row r="38541" hidden="1" x14ac:dyDescent="0.25"/>
    <row r="38542" hidden="1" x14ac:dyDescent="0.25"/>
    <row r="38543" hidden="1" x14ac:dyDescent="0.25"/>
    <row r="38544" hidden="1" x14ac:dyDescent="0.25"/>
    <row r="38545" hidden="1" x14ac:dyDescent="0.25"/>
    <row r="38546" hidden="1" x14ac:dyDescent="0.25"/>
    <row r="38547" hidden="1" x14ac:dyDescent="0.25"/>
    <row r="38548" hidden="1" x14ac:dyDescent="0.25"/>
    <row r="38549" hidden="1" x14ac:dyDescent="0.25"/>
    <row r="38550" hidden="1" x14ac:dyDescent="0.25"/>
    <row r="38551" hidden="1" x14ac:dyDescent="0.25"/>
    <row r="38552" hidden="1" x14ac:dyDescent="0.25"/>
    <row r="38553" hidden="1" x14ac:dyDescent="0.25"/>
    <row r="38554" hidden="1" x14ac:dyDescent="0.25"/>
    <row r="38555" hidden="1" x14ac:dyDescent="0.25"/>
    <row r="38556" hidden="1" x14ac:dyDescent="0.25"/>
    <row r="38557" hidden="1" x14ac:dyDescent="0.25"/>
    <row r="38558" hidden="1" x14ac:dyDescent="0.25"/>
    <row r="38559" hidden="1" x14ac:dyDescent="0.25"/>
    <row r="38560" hidden="1" x14ac:dyDescent="0.25"/>
    <row r="38561" hidden="1" x14ac:dyDescent="0.25"/>
    <row r="38562" hidden="1" x14ac:dyDescent="0.25"/>
    <row r="38563" hidden="1" x14ac:dyDescent="0.25"/>
    <row r="38564" hidden="1" x14ac:dyDescent="0.25"/>
    <row r="38565" hidden="1" x14ac:dyDescent="0.25"/>
    <row r="38566" hidden="1" x14ac:dyDescent="0.25"/>
    <row r="38567" hidden="1" x14ac:dyDescent="0.25"/>
    <row r="38568" hidden="1" x14ac:dyDescent="0.25"/>
    <row r="38569" hidden="1" x14ac:dyDescent="0.25"/>
    <row r="38570" hidden="1" x14ac:dyDescent="0.25"/>
    <row r="38571" hidden="1" x14ac:dyDescent="0.25"/>
    <row r="38572" hidden="1" x14ac:dyDescent="0.25"/>
    <row r="38573" hidden="1" x14ac:dyDescent="0.25"/>
    <row r="38574" hidden="1" x14ac:dyDescent="0.25"/>
    <row r="38575" hidden="1" x14ac:dyDescent="0.25"/>
    <row r="38576" hidden="1" x14ac:dyDescent="0.25"/>
    <row r="38577" hidden="1" x14ac:dyDescent="0.25"/>
    <row r="38578" hidden="1" x14ac:dyDescent="0.25"/>
    <row r="38579" hidden="1" x14ac:dyDescent="0.25"/>
    <row r="38580" hidden="1" x14ac:dyDescent="0.25"/>
    <row r="38581" hidden="1" x14ac:dyDescent="0.25"/>
    <row r="38582" hidden="1" x14ac:dyDescent="0.25"/>
    <row r="38583" hidden="1" x14ac:dyDescent="0.25"/>
    <row r="38584" hidden="1" x14ac:dyDescent="0.25"/>
    <row r="38585" hidden="1" x14ac:dyDescent="0.25"/>
    <row r="38586" hidden="1" x14ac:dyDescent="0.25"/>
    <row r="38587" hidden="1" x14ac:dyDescent="0.25"/>
    <row r="38588" hidden="1" x14ac:dyDescent="0.25"/>
    <row r="38589" hidden="1" x14ac:dyDescent="0.25"/>
    <row r="38590" hidden="1" x14ac:dyDescent="0.25"/>
    <row r="38591" hidden="1" x14ac:dyDescent="0.25"/>
    <row r="38592" hidden="1" x14ac:dyDescent="0.25"/>
    <row r="38593" hidden="1" x14ac:dyDescent="0.25"/>
    <row r="38594" hidden="1" x14ac:dyDescent="0.25"/>
    <row r="38595" hidden="1" x14ac:dyDescent="0.25"/>
    <row r="38596" hidden="1" x14ac:dyDescent="0.25"/>
    <row r="38597" hidden="1" x14ac:dyDescent="0.25"/>
    <row r="38598" hidden="1" x14ac:dyDescent="0.25"/>
    <row r="38599" hidden="1" x14ac:dyDescent="0.25"/>
    <row r="38600" hidden="1" x14ac:dyDescent="0.25"/>
    <row r="38601" hidden="1" x14ac:dyDescent="0.25"/>
    <row r="38602" hidden="1" x14ac:dyDescent="0.25"/>
    <row r="38603" hidden="1" x14ac:dyDescent="0.25"/>
    <row r="38604" hidden="1" x14ac:dyDescent="0.25"/>
    <row r="38605" hidden="1" x14ac:dyDescent="0.25"/>
    <row r="38606" hidden="1" x14ac:dyDescent="0.25"/>
    <row r="38607" hidden="1" x14ac:dyDescent="0.25"/>
    <row r="38608" hidden="1" x14ac:dyDescent="0.25"/>
    <row r="38609" hidden="1" x14ac:dyDescent="0.25"/>
    <row r="38610" hidden="1" x14ac:dyDescent="0.25"/>
    <row r="38611" hidden="1" x14ac:dyDescent="0.25"/>
    <row r="38612" hidden="1" x14ac:dyDescent="0.25"/>
    <row r="38613" hidden="1" x14ac:dyDescent="0.25"/>
    <row r="38614" hidden="1" x14ac:dyDescent="0.25"/>
    <row r="38615" hidden="1" x14ac:dyDescent="0.25"/>
    <row r="38616" hidden="1" x14ac:dyDescent="0.25"/>
    <row r="38617" hidden="1" x14ac:dyDescent="0.25"/>
    <row r="38618" hidden="1" x14ac:dyDescent="0.25"/>
    <row r="38619" hidden="1" x14ac:dyDescent="0.25"/>
    <row r="38620" hidden="1" x14ac:dyDescent="0.25"/>
    <row r="38621" hidden="1" x14ac:dyDescent="0.25"/>
    <row r="38622" hidden="1" x14ac:dyDescent="0.25"/>
    <row r="38623" hidden="1" x14ac:dyDescent="0.25"/>
    <row r="38624" hidden="1" x14ac:dyDescent="0.25"/>
    <row r="38625" hidden="1" x14ac:dyDescent="0.25"/>
    <row r="38626" hidden="1" x14ac:dyDescent="0.25"/>
    <row r="38627" hidden="1" x14ac:dyDescent="0.25"/>
    <row r="38628" hidden="1" x14ac:dyDescent="0.25"/>
    <row r="38629" hidden="1" x14ac:dyDescent="0.25"/>
    <row r="38630" hidden="1" x14ac:dyDescent="0.25"/>
    <row r="38631" hidden="1" x14ac:dyDescent="0.25"/>
    <row r="38632" hidden="1" x14ac:dyDescent="0.25"/>
    <row r="38633" hidden="1" x14ac:dyDescent="0.25"/>
    <row r="38634" hidden="1" x14ac:dyDescent="0.25"/>
    <row r="38635" hidden="1" x14ac:dyDescent="0.25"/>
    <row r="38636" hidden="1" x14ac:dyDescent="0.25"/>
    <row r="38637" hidden="1" x14ac:dyDescent="0.25"/>
    <row r="38638" hidden="1" x14ac:dyDescent="0.25"/>
    <row r="38639" hidden="1" x14ac:dyDescent="0.25"/>
    <row r="38640" hidden="1" x14ac:dyDescent="0.25"/>
    <row r="38641" hidden="1" x14ac:dyDescent="0.25"/>
    <row r="38642" hidden="1" x14ac:dyDescent="0.25"/>
    <row r="38643" hidden="1" x14ac:dyDescent="0.25"/>
    <row r="38644" hidden="1" x14ac:dyDescent="0.25"/>
    <row r="38645" hidden="1" x14ac:dyDescent="0.25"/>
    <row r="38646" hidden="1" x14ac:dyDescent="0.25"/>
    <row r="38647" hidden="1" x14ac:dyDescent="0.25"/>
    <row r="38648" hidden="1" x14ac:dyDescent="0.25"/>
    <row r="38649" hidden="1" x14ac:dyDescent="0.25"/>
    <row r="38650" hidden="1" x14ac:dyDescent="0.25"/>
    <row r="38651" hidden="1" x14ac:dyDescent="0.25"/>
    <row r="38652" hidden="1" x14ac:dyDescent="0.25"/>
    <row r="38653" hidden="1" x14ac:dyDescent="0.25"/>
    <row r="38654" hidden="1" x14ac:dyDescent="0.25"/>
    <row r="38655" hidden="1" x14ac:dyDescent="0.25"/>
    <row r="38656" hidden="1" x14ac:dyDescent="0.25"/>
    <row r="38657" hidden="1" x14ac:dyDescent="0.25"/>
    <row r="38658" hidden="1" x14ac:dyDescent="0.25"/>
    <row r="38659" hidden="1" x14ac:dyDescent="0.25"/>
    <row r="38660" hidden="1" x14ac:dyDescent="0.25"/>
    <row r="38661" hidden="1" x14ac:dyDescent="0.25"/>
    <row r="38662" hidden="1" x14ac:dyDescent="0.25"/>
    <row r="38663" hidden="1" x14ac:dyDescent="0.25"/>
    <row r="38664" hidden="1" x14ac:dyDescent="0.25"/>
    <row r="38665" hidden="1" x14ac:dyDescent="0.25"/>
    <row r="38666" hidden="1" x14ac:dyDescent="0.25"/>
    <row r="38667" hidden="1" x14ac:dyDescent="0.25"/>
    <row r="38668" hidden="1" x14ac:dyDescent="0.25"/>
    <row r="38669" hidden="1" x14ac:dyDescent="0.25"/>
    <row r="38670" hidden="1" x14ac:dyDescent="0.25"/>
    <row r="38671" hidden="1" x14ac:dyDescent="0.25"/>
    <row r="38672" hidden="1" x14ac:dyDescent="0.25"/>
    <row r="38673" hidden="1" x14ac:dyDescent="0.25"/>
    <row r="38674" hidden="1" x14ac:dyDescent="0.25"/>
    <row r="38675" hidden="1" x14ac:dyDescent="0.25"/>
    <row r="38676" hidden="1" x14ac:dyDescent="0.25"/>
    <row r="38677" hidden="1" x14ac:dyDescent="0.25"/>
    <row r="38678" hidden="1" x14ac:dyDescent="0.25"/>
    <row r="38679" hidden="1" x14ac:dyDescent="0.25"/>
    <row r="38680" hidden="1" x14ac:dyDescent="0.25"/>
    <row r="38681" hidden="1" x14ac:dyDescent="0.25"/>
    <row r="38682" hidden="1" x14ac:dyDescent="0.25"/>
    <row r="38683" hidden="1" x14ac:dyDescent="0.25"/>
    <row r="38684" hidden="1" x14ac:dyDescent="0.25"/>
    <row r="38685" hidden="1" x14ac:dyDescent="0.25"/>
    <row r="38686" hidden="1" x14ac:dyDescent="0.25"/>
    <row r="38687" hidden="1" x14ac:dyDescent="0.25"/>
    <row r="38688" hidden="1" x14ac:dyDescent="0.25"/>
    <row r="38689" hidden="1" x14ac:dyDescent="0.25"/>
    <row r="38690" hidden="1" x14ac:dyDescent="0.25"/>
    <row r="38691" hidden="1" x14ac:dyDescent="0.25"/>
    <row r="38692" hidden="1" x14ac:dyDescent="0.25"/>
    <row r="38693" hidden="1" x14ac:dyDescent="0.25"/>
    <row r="38694" hidden="1" x14ac:dyDescent="0.25"/>
    <row r="38695" hidden="1" x14ac:dyDescent="0.25"/>
    <row r="38696" hidden="1" x14ac:dyDescent="0.25"/>
    <row r="38697" hidden="1" x14ac:dyDescent="0.25"/>
    <row r="38698" hidden="1" x14ac:dyDescent="0.25"/>
    <row r="38699" hidden="1" x14ac:dyDescent="0.25"/>
    <row r="38700" hidden="1" x14ac:dyDescent="0.25"/>
    <row r="38701" hidden="1" x14ac:dyDescent="0.25"/>
    <row r="38702" hidden="1" x14ac:dyDescent="0.25"/>
    <row r="38703" hidden="1" x14ac:dyDescent="0.25"/>
    <row r="38704" hidden="1" x14ac:dyDescent="0.25"/>
    <row r="38705" hidden="1" x14ac:dyDescent="0.25"/>
    <row r="38706" hidden="1" x14ac:dyDescent="0.25"/>
    <row r="38707" hidden="1" x14ac:dyDescent="0.25"/>
    <row r="38708" hidden="1" x14ac:dyDescent="0.25"/>
    <row r="38709" hidden="1" x14ac:dyDescent="0.25"/>
    <row r="38710" hidden="1" x14ac:dyDescent="0.25"/>
    <row r="38711" hidden="1" x14ac:dyDescent="0.25"/>
    <row r="38712" hidden="1" x14ac:dyDescent="0.25"/>
    <row r="38713" hidden="1" x14ac:dyDescent="0.25"/>
    <row r="38714" hidden="1" x14ac:dyDescent="0.25"/>
    <row r="38715" hidden="1" x14ac:dyDescent="0.25"/>
    <row r="38716" hidden="1" x14ac:dyDescent="0.25"/>
    <row r="38717" hidden="1" x14ac:dyDescent="0.25"/>
    <row r="38718" hidden="1" x14ac:dyDescent="0.25"/>
    <row r="38719" hidden="1" x14ac:dyDescent="0.25"/>
    <row r="38720" hidden="1" x14ac:dyDescent="0.25"/>
    <row r="38721" hidden="1" x14ac:dyDescent="0.25"/>
    <row r="38722" hidden="1" x14ac:dyDescent="0.25"/>
    <row r="38723" hidden="1" x14ac:dyDescent="0.25"/>
    <row r="38724" hidden="1" x14ac:dyDescent="0.25"/>
    <row r="38725" hidden="1" x14ac:dyDescent="0.25"/>
    <row r="38726" hidden="1" x14ac:dyDescent="0.25"/>
    <row r="38727" hidden="1" x14ac:dyDescent="0.25"/>
    <row r="38728" hidden="1" x14ac:dyDescent="0.25"/>
    <row r="38729" hidden="1" x14ac:dyDescent="0.25"/>
    <row r="38730" hidden="1" x14ac:dyDescent="0.25"/>
    <row r="38731" hidden="1" x14ac:dyDescent="0.25"/>
    <row r="38732" hidden="1" x14ac:dyDescent="0.25"/>
    <row r="38733" hidden="1" x14ac:dyDescent="0.25"/>
    <row r="38734" hidden="1" x14ac:dyDescent="0.25"/>
    <row r="38735" hidden="1" x14ac:dyDescent="0.25"/>
    <row r="38736" hidden="1" x14ac:dyDescent="0.25"/>
    <row r="38737" hidden="1" x14ac:dyDescent="0.25"/>
    <row r="38738" hidden="1" x14ac:dyDescent="0.25"/>
    <row r="38739" hidden="1" x14ac:dyDescent="0.25"/>
    <row r="38740" hidden="1" x14ac:dyDescent="0.25"/>
    <row r="38741" hidden="1" x14ac:dyDescent="0.25"/>
    <row r="38742" hidden="1" x14ac:dyDescent="0.25"/>
    <row r="38743" hidden="1" x14ac:dyDescent="0.25"/>
    <row r="38744" hidden="1" x14ac:dyDescent="0.25"/>
    <row r="38745" hidden="1" x14ac:dyDescent="0.25"/>
    <row r="38746" hidden="1" x14ac:dyDescent="0.25"/>
    <row r="38747" hidden="1" x14ac:dyDescent="0.25"/>
    <row r="38748" hidden="1" x14ac:dyDescent="0.25"/>
    <row r="38749" hidden="1" x14ac:dyDescent="0.25"/>
    <row r="38750" hidden="1" x14ac:dyDescent="0.25"/>
    <row r="38751" hidden="1" x14ac:dyDescent="0.25"/>
    <row r="38752" hidden="1" x14ac:dyDescent="0.25"/>
    <row r="38753" hidden="1" x14ac:dyDescent="0.25"/>
    <row r="38754" hidden="1" x14ac:dyDescent="0.25"/>
    <row r="38755" hidden="1" x14ac:dyDescent="0.25"/>
    <row r="38756" hidden="1" x14ac:dyDescent="0.25"/>
    <row r="38757" hidden="1" x14ac:dyDescent="0.25"/>
    <row r="38758" hidden="1" x14ac:dyDescent="0.25"/>
    <row r="38759" hidden="1" x14ac:dyDescent="0.25"/>
    <row r="38760" hidden="1" x14ac:dyDescent="0.25"/>
    <row r="38761" hidden="1" x14ac:dyDescent="0.25"/>
    <row r="38762" hidden="1" x14ac:dyDescent="0.25"/>
    <row r="38763" hidden="1" x14ac:dyDescent="0.25"/>
    <row r="38764" hidden="1" x14ac:dyDescent="0.25"/>
    <row r="38765" hidden="1" x14ac:dyDescent="0.25"/>
    <row r="38766" hidden="1" x14ac:dyDescent="0.25"/>
    <row r="38767" hidden="1" x14ac:dyDescent="0.25"/>
    <row r="38768" hidden="1" x14ac:dyDescent="0.25"/>
    <row r="38769" hidden="1" x14ac:dyDescent="0.25"/>
    <row r="38770" hidden="1" x14ac:dyDescent="0.25"/>
    <row r="38771" hidden="1" x14ac:dyDescent="0.25"/>
    <row r="38772" hidden="1" x14ac:dyDescent="0.25"/>
    <row r="38773" hidden="1" x14ac:dyDescent="0.25"/>
    <row r="38774" hidden="1" x14ac:dyDescent="0.25"/>
    <row r="38775" hidden="1" x14ac:dyDescent="0.25"/>
    <row r="38776" hidden="1" x14ac:dyDescent="0.25"/>
    <row r="38777" hidden="1" x14ac:dyDescent="0.25"/>
    <row r="38778" hidden="1" x14ac:dyDescent="0.25"/>
    <row r="38779" hidden="1" x14ac:dyDescent="0.25"/>
    <row r="38780" hidden="1" x14ac:dyDescent="0.25"/>
    <row r="38781" hidden="1" x14ac:dyDescent="0.25"/>
    <row r="38782" hidden="1" x14ac:dyDescent="0.25"/>
    <row r="38783" hidden="1" x14ac:dyDescent="0.25"/>
    <row r="38784" hidden="1" x14ac:dyDescent="0.25"/>
    <row r="38785" hidden="1" x14ac:dyDescent="0.25"/>
    <row r="38786" hidden="1" x14ac:dyDescent="0.25"/>
    <row r="38787" hidden="1" x14ac:dyDescent="0.25"/>
    <row r="38788" hidden="1" x14ac:dyDescent="0.25"/>
    <row r="38789" hidden="1" x14ac:dyDescent="0.25"/>
    <row r="38790" hidden="1" x14ac:dyDescent="0.25"/>
    <row r="38791" hidden="1" x14ac:dyDescent="0.25"/>
    <row r="38792" hidden="1" x14ac:dyDescent="0.25"/>
    <row r="38793" hidden="1" x14ac:dyDescent="0.25"/>
    <row r="38794" hidden="1" x14ac:dyDescent="0.25"/>
    <row r="38795" hidden="1" x14ac:dyDescent="0.25"/>
    <row r="38796" hidden="1" x14ac:dyDescent="0.25"/>
    <row r="38797" hidden="1" x14ac:dyDescent="0.25"/>
    <row r="38798" hidden="1" x14ac:dyDescent="0.25"/>
    <row r="38799" hidden="1" x14ac:dyDescent="0.25"/>
    <row r="38800" hidden="1" x14ac:dyDescent="0.25"/>
    <row r="38801" hidden="1" x14ac:dyDescent="0.25"/>
    <row r="38802" hidden="1" x14ac:dyDescent="0.25"/>
    <row r="38803" hidden="1" x14ac:dyDescent="0.25"/>
    <row r="38804" hidden="1" x14ac:dyDescent="0.25"/>
    <row r="38805" hidden="1" x14ac:dyDescent="0.25"/>
    <row r="38806" hidden="1" x14ac:dyDescent="0.25"/>
    <row r="38807" hidden="1" x14ac:dyDescent="0.25"/>
    <row r="38808" hidden="1" x14ac:dyDescent="0.25"/>
    <row r="38809" hidden="1" x14ac:dyDescent="0.25"/>
    <row r="38810" hidden="1" x14ac:dyDescent="0.25"/>
    <row r="38811" hidden="1" x14ac:dyDescent="0.25"/>
    <row r="38812" hidden="1" x14ac:dyDescent="0.25"/>
    <row r="38813" hidden="1" x14ac:dyDescent="0.25"/>
    <row r="38814" hidden="1" x14ac:dyDescent="0.25"/>
    <row r="38815" hidden="1" x14ac:dyDescent="0.25"/>
    <row r="38816" hidden="1" x14ac:dyDescent="0.25"/>
    <row r="38817" hidden="1" x14ac:dyDescent="0.25"/>
    <row r="38818" hidden="1" x14ac:dyDescent="0.25"/>
    <row r="38819" hidden="1" x14ac:dyDescent="0.25"/>
    <row r="38820" hidden="1" x14ac:dyDescent="0.25"/>
    <row r="38821" hidden="1" x14ac:dyDescent="0.25"/>
    <row r="38822" hidden="1" x14ac:dyDescent="0.25"/>
    <row r="38823" hidden="1" x14ac:dyDescent="0.25"/>
    <row r="38824" hidden="1" x14ac:dyDescent="0.25"/>
    <row r="38825" hidden="1" x14ac:dyDescent="0.25"/>
    <row r="38826" hidden="1" x14ac:dyDescent="0.25"/>
    <row r="38827" hidden="1" x14ac:dyDescent="0.25"/>
    <row r="38828" hidden="1" x14ac:dyDescent="0.25"/>
    <row r="38829" hidden="1" x14ac:dyDescent="0.25"/>
    <row r="38830" hidden="1" x14ac:dyDescent="0.25"/>
    <row r="38831" hidden="1" x14ac:dyDescent="0.25"/>
    <row r="38832" hidden="1" x14ac:dyDescent="0.25"/>
    <row r="38833" hidden="1" x14ac:dyDescent="0.25"/>
    <row r="38834" hidden="1" x14ac:dyDescent="0.25"/>
    <row r="38835" hidden="1" x14ac:dyDescent="0.25"/>
    <row r="38836" hidden="1" x14ac:dyDescent="0.25"/>
    <row r="38837" hidden="1" x14ac:dyDescent="0.25"/>
    <row r="38838" hidden="1" x14ac:dyDescent="0.25"/>
    <row r="38839" hidden="1" x14ac:dyDescent="0.25"/>
    <row r="38840" hidden="1" x14ac:dyDescent="0.25"/>
    <row r="38841" hidden="1" x14ac:dyDescent="0.25"/>
    <row r="38842" hidden="1" x14ac:dyDescent="0.25"/>
    <row r="38843" hidden="1" x14ac:dyDescent="0.25"/>
    <row r="38844" hidden="1" x14ac:dyDescent="0.25"/>
    <row r="38845" hidden="1" x14ac:dyDescent="0.25"/>
    <row r="38846" hidden="1" x14ac:dyDescent="0.25"/>
    <row r="38847" hidden="1" x14ac:dyDescent="0.25"/>
    <row r="38848" hidden="1" x14ac:dyDescent="0.25"/>
    <row r="38849" hidden="1" x14ac:dyDescent="0.25"/>
    <row r="38850" hidden="1" x14ac:dyDescent="0.25"/>
    <row r="38851" hidden="1" x14ac:dyDescent="0.25"/>
    <row r="38852" hidden="1" x14ac:dyDescent="0.25"/>
    <row r="38853" hidden="1" x14ac:dyDescent="0.25"/>
    <row r="38854" hidden="1" x14ac:dyDescent="0.25"/>
    <row r="38855" hidden="1" x14ac:dyDescent="0.25"/>
    <row r="38856" hidden="1" x14ac:dyDescent="0.25"/>
    <row r="38857" hidden="1" x14ac:dyDescent="0.25"/>
    <row r="38858" hidden="1" x14ac:dyDescent="0.25"/>
    <row r="38859" hidden="1" x14ac:dyDescent="0.25"/>
    <row r="38860" hidden="1" x14ac:dyDescent="0.25"/>
    <row r="38861" hidden="1" x14ac:dyDescent="0.25"/>
    <row r="38862" hidden="1" x14ac:dyDescent="0.25"/>
    <row r="38863" hidden="1" x14ac:dyDescent="0.25"/>
    <row r="38864" hidden="1" x14ac:dyDescent="0.25"/>
    <row r="38865" hidden="1" x14ac:dyDescent="0.25"/>
    <row r="38866" hidden="1" x14ac:dyDescent="0.25"/>
    <row r="38867" hidden="1" x14ac:dyDescent="0.25"/>
    <row r="38868" hidden="1" x14ac:dyDescent="0.25"/>
    <row r="38869" hidden="1" x14ac:dyDescent="0.25"/>
    <row r="38870" hidden="1" x14ac:dyDescent="0.25"/>
    <row r="38871" hidden="1" x14ac:dyDescent="0.25"/>
    <row r="38872" hidden="1" x14ac:dyDescent="0.25"/>
    <row r="38873" hidden="1" x14ac:dyDescent="0.25"/>
    <row r="38874" hidden="1" x14ac:dyDescent="0.25"/>
    <row r="38875" hidden="1" x14ac:dyDescent="0.25"/>
    <row r="38876" hidden="1" x14ac:dyDescent="0.25"/>
    <row r="38877" hidden="1" x14ac:dyDescent="0.25"/>
    <row r="38878" hidden="1" x14ac:dyDescent="0.25"/>
    <row r="38879" hidden="1" x14ac:dyDescent="0.25"/>
    <row r="38880" hidden="1" x14ac:dyDescent="0.25"/>
    <row r="38881" hidden="1" x14ac:dyDescent="0.25"/>
    <row r="38882" hidden="1" x14ac:dyDescent="0.25"/>
    <row r="38883" hidden="1" x14ac:dyDescent="0.25"/>
    <row r="38884" hidden="1" x14ac:dyDescent="0.25"/>
    <row r="38885" hidden="1" x14ac:dyDescent="0.25"/>
    <row r="38886" hidden="1" x14ac:dyDescent="0.25"/>
    <row r="38887" hidden="1" x14ac:dyDescent="0.25"/>
    <row r="38888" hidden="1" x14ac:dyDescent="0.25"/>
    <row r="38889" hidden="1" x14ac:dyDescent="0.25"/>
    <row r="38890" hidden="1" x14ac:dyDescent="0.25"/>
    <row r="38891" hidden="1" x14ac:dyDescent="0.25"/>
    <row r="38892" hidden="1" x14ac:dyDescent="0.25"/>
    <row r="38893" hidden="1" x14ac:dyDescent="0.25"/>
    <row r="38894" hidden="1" x14ac:dyDescent="0.25"/>
    <row r="38895" hidden="1" x14ac:dyDescent="0.25"/>
    <row r="38896" hidden="1" x14ac:dyDescent="0.25"/>
    <row r="38897" hidden="1" x14ac:dyDescent="0.25"/>
    <row r="38898" hidden="1" x14ac:dyDescent="0.25"/>
    <row r="38899" hidden="1" x14ac:dyDescent="0.25"/>
    <row r="38900" hidden="1" x14ac:dyDescent="0.25"/>
    <row r="38901" hidden="1" x14ac:dyDescent="0.25"/>
    <row r="38902" hidden="1" x14ac:dyDescent="0.25"/>
    <row r="38903" hidden="1" x14ac:dyDescent="0.25"/>
    <row r="38904" hidden="1" x14ac:dyDescent="0.25"/>
    <row r="38905" hidden="1" x14ac:dyDescent="0.25"/>
    <row r="38906" hidden="1" x14ac:dyDescent="0.25"/>
    <row r="38907" hidden="1" x14ac:dyDescent="0.25"/>
    <row r="38908" hidden="1" x14ac:dyDescent="0.25"/>
    <row r="38909" hidden="1" x14ac:dyDescent="0.25"/>
    <row r="38910" hidden="1" x14ac:dyDescent="0.25"/>
    <row r="38911" hidden="1" x14ac:dyDescent="0.25"/>
    <row r="38912" hidden="1" x14ac:dyDescent="0.25"/>
    <row r="38913" hidden="1" x14ac:dyDescent="0.25"/>
    <row r="38914" hidden="1" x14ac:dyDescent="0.25"/>
    <row r="38915" hidden="1" x14ac:dyDescent="0.25"/>
    <row r="38916" hidden="1" x14ac:dyDescent="0.25"/>
    <row r="38917" hidden="1" x14ac:dyDescent="0.25"/>
    <row r="38918" hidden="1" x14ac:dyDescent="0.25"/>
    <row r="38919" hidden="1" x14ac:dyDescent="0.25"/>
    <row r="38920" hidden="1" x14ac:dyDescent="0.25"/>
    <row r="38921" hidden="1" x14ac:dyDescent="0.25"/>
    <row r="38922" hidden="1" x14ac:dyDescent="0.25"/>
    <row r="38923" hidden="1" x14ac:dyDescent="0.25"/>
    <row r="38924" hidden="1" x14ac:dyDescent="0.25"/>
    <row r="38925" hidden="1" x14ac:dyDescent="0.25"/>
    <row r="38926" hidden="1" x14ac:dyDescent="0.25"/>
    <row r="38927" hidden="1" x14ac:dyDescent="0.25"/>
    <row r="38928" hidden="1" x14ac:dyDescent="0.25"/>
    <row r="38929" hidden="1" x14ac:dyDescent="0.25"/>
    <row r="38930" hidden="1" x14ac:dyDescent="0.25"/>
    <row r="38931" hidden="1" x14ac:dyDescent="0.25"/>
    <row r="38932" hidden="1" x14ac:dyDescent="0.25"/>
    <row r="38933" hidden="1" x14ac:dyDescent="0.25"/>
    <row r="38934" hidden="1" x14ac:dyDescent="0.25"/>
    <row r="38935" hidden="1" x14ac:dyDescent="0.25"/>
    <row r="38936" hidden="1" x14ac:dyDescent="0.25"/>
    <row r="38937" hidden="1" x14ac:dyDescent="0.25"/>
    <row r="38938" hidden="1" x14ac:dyDescent="0.25"/>
    <row r="38939" hidden="1" x14ac:dyDescent="0.25"/>
    <row r="38940" hidden="1" x14ac:dyDescent="0.25"/>
    <row r="38941" hidden="1" x14ac:dyDescent="0.25"/>
    <row r="38942" hidden="1" x14ac:dyDescent="0.25"/>
    <row r="38943" hidden="1" x14ac:dyDescent="0.25"/>
    <row r="38944" hidden="1" x14ac:dyDescent="0.25"/>
    <row r="38945" hidden="1" x14ac:dyDescent="0.25"/>
    <row r="38946" hidden="1" x14ac:dyDescent="0.25"/>
    <row r="38947" hidden="1" x14ac:dyDescent="0.25"/>
    <row r="38948" hidden="1" x14ac:dyDescent="0.25"/>
    <row r="38949" hidden="1" x14ac:dyDescent="0.25"/>
    <row r="38950" hidden="1" x14ac:dyDescent="0.25"/>
    <row r="38951" hidden="1" x14ac:dyDescent="0.25"/>
    <row r="38952" hidden="1" x14ac:dyDescent="0.25"/>
    <row r="38953" hidden="1" x14ac:dyDescent="0.25"/>
    <row r="38954" hidden="1" x14ac:dyDescent="0.25"/>
    <row r="38955" hidden="1" x14ac:dyDescent="0.25"/>
    <row r="38956" hidden="1" x14ac:dyDescent="0.25"/>
    <row r="38957" hidden="1" x14ac:dyDescent="0.25"/>
    <row r="38958" hidden="1" x14ac:dyDescent="0.25"/>
    <row r="38959" hidden="1" x14ac:dyDescent="0.25"/>
    <row r="38960" hidden="1" x14ac:dyDescent="0.25"/>
    <row r="38961" hidden="1" x14ac:dyDescent="0.25"/>
    <row r="38962" hidden="1" x14ac:dyDescent="0.25"/>
    <row r="38963" hidden="1" x14ac:dyDescent="0.25"/>
    <row r="38964" hidden="1" x14ac:dyDescent="0.25"/>
    <row r="38965" hidden="1" x14ac:dyDescent="0.25"/>
    <row r="38966" hidden="1" x14ac:dyDescent="0.25"/>
    <row r="38967" hidden="1" x14ac:dyDescent="0.25"/>
    <row r="38968" hidden="1" x14ac:dyDescent="0.25"/>
    <row r="38969" hidden="1" x14ac:dyDescent="0.25"/>
    <row r="38970" hidden="1" x14ac:dyDescent="0.25"/>
    <row r="38971" hidden="1" x14ac:dyDescent="0.25"/>
    <row r="38972" hidden="1" x14ac:dyDescent="0.25"/>
    <row r="38973" hidden="1" x14ac:dyDescent="0.25"/>
    <row r="38974" hidden="1" x14ac:dyDescent="0.25"/>
    <row r="38975" hidden="1" x14ac:dyDescent="0.25"/>
    <row r="38976" hidden="1" x14ac:dyDescent="0.25"/>
    <row r="38977" hidden="1" x14ac:dyDescent="0.25"/>
    <row r="38978" hidden="1" x14ac:dyDescent="0.25"/>
    <row r="38979" hidden="1" x14ac:dyDescent="0.25"/>
    <row r="38980" hidden="1" x14ac:dyDescent="0.25"/>
    <row r="38981" hidden="1" x14ac:dyDescent="0.25"/>
    <row r="38982" hidden="1" x14ac:dyDescent="0.25"/>
    <row r="38983" hidden="1" x14ac:dyDescent="0.25"/>
    <row r="38984" hidden="1" x14ac:dyDescent="0.25"/>
    <row r="38985" hidden="1" x14ac:dyDescent="0.25"/>
    <row r="38986" hidden="1" x14ac:dyDescent="0.25"/>
    <row r="38987" hidden="1" x14ac:dyDescent="0.25"/>
    <row r="38988" hidden="1" x14ac:dyDescent="0.25"/>
    <row r="38989" hidden="1" x14ac:dyDescent="0.25"/>
    <row r="38990" hidden="1" x14ac:dyDescent="0.25"/>
    <row r="38991" hidden="1" x14ac:dyDescent="0.25"/>
    <row r="38992" hidden="1" x14ac:dyDescent="0.25"/>
    <row r="38993" hidden="1" x14ac:dyDescent="0.25"/>
    <row r="38994" hidden="1" x14ac:dyDescent="0.25"/>
    <row r="38995" hidden="1" x14ac:dyDescent="0.25"/>
    <row r="38996" hidden="1" x14ac:dyDescent="0.25"/>
    <row r="38997" hidden="1" x14ac:dyDescent="0.25"/>
    <row r="38998" hidden="1" x14ac:dyDescent="0.25"/>
    <row r="38999" hidden="1" x14ac:dyDescent="0.25"/>
    <row r="39000" hidden="1" x14ac:dyDescent="0.25"/>
    <row r="39001" hidden="1" x14ac:dyDescent="0.25"/>
    <row r="39002" hidden="1" x14ac:dyDescent="0.25"/>
    <row r="39003" hidden="1" x14ac:dyDescent="0.25"/>
    <row r="39004" hidden="1" x14ac:dyDescent="0.25"/>
    <row r="39005" hidden="1" x14ac:dyDescent="0.25"/>
    <row r="39006" hidden="1" x14ac:dyDescent="0.25"/>
    <row r="39007" hidden="1" x14ac:dyDescent="0.25"/>
    <row r="39008" hidden="1" x14ac:dyDescent="0.25"/>
    <row r="39009" hidden="1" x14ac:dyDescent="0.25"/>
    <row r="39010" hidden="1" x14ac:dyDescent="0.25"/>
    <row r="39011" hidden="1" x14ac:dyDescent="0.25"/>
    <row r="39012" hidden="1" x14ac:dyDescent="0.25"/>
    <row r="39013" hidden="1" x14ac:dyDescent="0.25"/>
    <row r="39014" hidden="1" x14ac:dyDescent="0.25"/>
    <row r="39015" hidden="1" x14ac:dyDescent="0.25"/>
    <row r="39016" hidden="1" x14ac:dyDescent="0.25"/>
    <row r="39017" hidden="1" x14ac:dyDescent="0.25"/>
    <row r="39018" hidden="1" x14ac:dyDescent="0.25"/>
    <row r="39019" hidden="1" x14ac:dyDescent="0.25"/>
    <row r="39020" hidden="1" x14ac:dyDescent="0.25"/>
    <row r="39021" hidden="1" x14ac:dyDescent="0.25"/>
    <row r="39022" hidden="1" x14ac:dyDescent="0.25"/>
    <row r="39023" hidden="1" x14ac:dyDescent="0.25"/>
    <row r="39024" hidden="1" x14ac:dyDescent="0.25"/>
    <row r="39025" hidden="1" x14ac:dyDescent="0.25"/>
    <row r="39026" hidden="1" x14ac:dyDescent="0.25"/>
    <row r="39027" hidden="1" x14ac:dyDescent="0.25"/>
    <row r="39028" hidden="1" x14ac:dyDescent="0.25"/>
    <row r="39029" hidden="1" x14ac:dyDescent="0.25"/>
    <row r="39030" hidden="1" x14ac:dyDescent="0.25"/>
    <row r="39031" hidden="1" x14ac:dyDescent="0.25"/>
    <row r="39032" hidden="1" x14ac:dyDescent="0.25"/>
    <row r="39033" hidden="1" x14ac:dyDescent="0.25"/>
    <row r="39034" hidden="1" x14ac:dyDescent="0.25"/>
    <row r="39035" hidden="1" x14ac:dyDescent="0.25"/>
    <row r="39036" hidden="1" x14ac:dyDescent="0.25"/>
    <row r="39037" hidden="1" x14ac:dyDescent="0.25"/>
    <row r="39038" hidden="1" x14ac:dyDescent="0.25"/>
    <row r="39039" hidden="1" x14ac:dyDescent="0.25"/>
    <row r="39040" hidden="1" x14ac:dyDescent="0.25"/>
    <row r="39041" hidden="1" x14ac:dyDescent="0.25"/>
    <row r="39042" hidden="1" x14ac:dyDescent="0.25"/>
    <row r="39043" hidden="1" x14ac:dyDescent="0.25"/>
    <row r="39044" hidden="1" x14ac:dyDescent="0.25"/>
    <row r="39045" hidden="1" x14ac:dyDescent="0.25"/>
    <row r="39046" hidden="1" x14ac:dyDescent="0.25"/>
    <row r="39047" hidden="1" x14ac:dyDescent="0.25"/>
    <row r="39048" hidden="1" x14ac:dyDescent="0.25"/>
    <row r="39049" hidden="1" x14ac:dyDescent="0.25"/>
    <row r="39050" hidden="1" x14ac:dyDescent="0.25"/>
    <row r="39051" hidden="1" x14ac:dyDescent="0.25"/>
    <row r="39052" hidden="1" x14ac:dyDescent="0.25"/>
    <row r="39053" hidden="1" x14ac:dyDescent="0.25"/>
    <row r="39054" hidden="1" x14ac:dyDescent="0.25"/>
    <row r="39055" hidden="1" x14ac:dyDescent="0.25"/>
    <row r="39056" hidden="1" x14ac:dyDescent="0.25"/>
    <row r="39057" hidden="1" x14ac:dyDescent="0.25"/>
    <row r="39058" hidden="1" x14ac:dyDescent="0.25"/>
    <row r="39059" hidden="1" x14ac:dyDescent="0.25"/>
    <row r="39060" hidden="1" x14ac:dyDescent="0.25"/>
    <row r="39061" hidden="1" x14ac:dyDescent="0.25"/>
    <row r="39062" hidden="1" x14ac:dyDescent="0.25"/>
    <row r="39063" hidden="1" x14ac:dyDescent="0.25"/>
    <row r="39064" hidden="1" x14ac:dyDescent="0.25"/>
    <row r="39065" hidden="1" x14ac:dyDescent="0.25"/>
    <row r="39066" hidden="1" x14ac:dyDescent="0.25"/>
    <row r="39067" hidden="1" x14ac:dyDescent="0.25"/>
    <row r="39068" hidden="1" x14ac:dyDescent="0.25"/>
    <row r="39069" hidden="1" x14ac:dyDescent="0.25"/>
    <row r="39070" hidden="1" x14ac:dyDescent="0.25"/>
    <row r="39071" hidden="1" x14ac:dyDescent="0.25"/>
    <row r="39072" hidden="1" x14ac:dyDescent="0.25"/>
    <row r="39073" hidden="1" x14ac:dyDescent="0.25"/>
    <row r="39074" hidden="1" x14ac:dyDescent="0.25"/>
    <row r="39075" hidden="1" x14ac:dyDescent="0.25"/>
    <row r="39076" hidden="1" x14ac:dyDescent="0.25"/>
    <row r="39077" hidden="1" x14ac:dyDescent="0.25"/>
    <row r="39078" hidden="1" x14ac:dyDescent="0.25"/>
    <row r="39079" hidden="1" x14ac:dyDescent="0.25"/>
    <row r="39080" hidden="1" x14ac:dyDescent="0.25"/>
    <row r="39081" hidden="1" x14ac:dyDescent="0.25"/>
    <row r="39082" hidden="1" x14ac:dyDescent="0.25"/>
    <row r="39083" hidden="1" x14ac:dyDescent="0.25"/>
    <row r="39084" hidden="1" x14ac:dyDescent="0.25"/>
    <row r="39085" hidden="1" x14ac:dyDescent="0.25"/>
    <row r="39086" hidden="1" x14ac:dyDescent="0.25"/>
    <row r="39087" hidden="1" x14ac:dyDescent="0.25"/>
    <row r="39088" hidden="1" x14ac:dyDescent="0.25"/>
    <row r="39089" hidden="1" x14ac:dyDescent="0.25"/>
    <row r="39090" hidden="1" x14ac:dyDescent="0.25"/>
    <row r="39091" hidden="1" x14ac:dyDescent="0.25"/>
    <row r="39092" hidden="1" x14ac:dyDescent="0.25"/>
    <row r="39093" hidden="1" x14ac:dyDescent="0.25"/>
    <row r="39094" hidden="1" x14ac:dyDescent="0.25"/>
    <row r="39095" hidden="1" x14ac:dyDescent="0.25"/>
    <row r="39096" hidden="1" x14ac:dyDescent="0.25"/>
    <row r="39097" hidden="1" x14ac:dyDescent="0.25"/>
    <row r="39098" hidden="1" x14ac:dyDescent="0.25"/>
    <row r="39099" hidden="1" x14ac:dyDescent="0.25"/>
    <row r="39100" hidden="1" x14ac:dyDescent="0.25"/>
    <row r="39101" hidden="1" x14ac:dyDescent="0.25"/>
    <row r="39102" hidden="1" x14ac:dyDescent="0.25"/>
    <row r="39103" hidden="1" x14ac:dyDescent="0.25"/>
    <row r="39104" hidden="1" x14ac:dyDescent="0.25"/>
    <row r="39105" hidden="1" x14ac:dyDescent="0.25"/>
    <row r="39106" hidden="1" x14ac:dyDescent="0.25"/>
    <row r="39107" hidden="1" x14ac:dyDescent="0.25"/>
    <row r="39108" hidden="1" x14ac:dyDescent="0.25"/>
    <row r="39109" hidden="1" x14ac:dyDescent="0.25"/>
    <row r="39110" hidden="1" x14ac:dyDescent="0.25"/>
    <row r="39111" hidden="1" x14ac:dyDescent="0.25"/>
    <row r="39112" hidden="1" x14ac:dyDescent="0.25"/>
    <row r="39113" hidden="1" x14ac:dyDescent="0.25"/>
    <row r="39114" hidden="1" x14ac:dyDescent="0.25"/>
    <row r="39115" hidden="1" x14ac:dyDescent="0.25"/>
    <row r="39116" hidden="1" x14ac:dyDescent="0.25"/>
    <row r="39117" hidden="1" x14ac:dyDescent="0.25"/>
    <row r="39118" hidden="1" x14ac:dyDescent="0.25"/>
    <row r="39119" hidden="1" x14ac:dyDescent="0.25"/>
    <row r="39120" hidden="1" x14ac:dyDescent="0.25"/>
    <row r="39121" hidden="1" x14ac:dyDescent="0.25"/>
    <row r="39122" hidden="1" x14ac:dyDescent="0.25"/>
    <row r="39123" hidden="1" x14ac:dyDescent="0.25"/>
    <row r="39124" hidden="1" x14ac:dyDescent="0.25"/>
    <row r="39125" hidden="1" x14ac:dyDescent="0.25"/>
    <row r="39126" hidden="1" x14ac:dyDescent="0.25"/>
    <row r="39127" hidden="1" x14ac:dyDescent="0.25"/>
    <row r="39128" hidden="1" x14ac:dyDescent="0.25"/>
    <row r="39129" hidden="1" x14ac:dyDescent="0.25"/>
    <row r="39130" hidden="1" x14ac:dyDescent="0.25"/>
    <row r="39131" hidden="1" x14ac:dyDescent="0.25"/>
    <row r="39132" hidden="1" x14ac:dyDescent="0.25"/>
    <row r="39133" hidden="1" x14ac:dyDescent="0.25"/>
    <row r="39134" hidden="1" x14ac:dyDescent="0.25"/>
    <row r="39135" hidden="1" x14ac:dyDescent="0.25"/>
    <row r="39136" hidden="1" x14ac:dyDescent="0.25"/>
    <row r="39137" hidden="1" x14ac:dyDescent="0.25"/>
    <row r="39138" hidden="1" x14ac:dyDescent="0.25"/>
    <row r="39139" hidden="1" x14ac:dyDescent="0.25"/>
    <row r="39140" hidden="1" x14ac:dyDescent="0.25"/>
    <row r="39141" hidden="1" x14ac:dyDescent="0.25"/>
    <row r="39142" hidden="1" x14ac:dyDescent="0.25"/>
    <row r="39143" hidden="1" x14ac:dyDescent="0.25"/>
    <row r="39144" hidden="1" x14ac:dyDescent="0.25"/>
    <row r="39145" hidden="1" x14ac:dyDescent="0.25"/>
    <row r="39146" hidden="1" x14ac:dyDescent="0.25"/>
    <row r="39147" hidden="1" x14ac:dyDescent="0.25"/>
    <row r="39148" hidden="1" x14ac:dyDescent="0.25"/>
    <row r="39149" hidden="1" x14ac:dyDescent="0.25"/>
    <row r="39150" hidden="1" x14ac:dyDescent="0.25"/>
    <row r="39151" hidden="1" x14ac:dyDescent="0.25"/>
    <row r="39152" hidden="1" x14ac:dyDescent="0.25"/>
    <row r="39153" hidden="1" x14ac:dyDescent="0.25"/>
    <row r="39154" hidden="1" x14ac:dyDescent="0.25"/>
    <row r="39155" hidden="1" x14ac:dyDescent="0.25"/>
    <row r="39156" hidden="1" x14ac:dyDescent="0.25"/>
    <row r="39157" hidden="1" x14ac:dyDescent="0.25"/>
    <row r="39158" hidden="1" x14ac:dyDescent="0.25"/>
    <row r="39159" hidden="1" x14ac:dyDescent="0.25"/>
    <row r="39160" hidden="1" x14ac:dyDescent="0.25"/>
    <row r="39161" hidden="1" x14ac:dyDescent="0.25"/>
    <row r="39162" hidden="1" x14ac:dyDescent="0.25"/>
    <row r="39163" hidden="1" x14ac:dyDescent="0.25"/>
    <row r="39164" hidden="1" x14ac:dyDescent="0.25"/>
    <row r="39165" hidden="1" x14ac:dyDescent="0.25"/>
    <row r="39166" hidden="1" x14ac:dyDescent="0.25"/>
    <row r="39167" hidden="1" x14ac:dyDescent="0.25"/>
    <row r="39168" hidden="1" x14ac:dyDescent="0.25"/>
    <row r="39169" hidden="1" x14ac:dyDescent="0.25"/>
    <row r="39170" hidden="1" x14ac:dyDescent="0.25"/>
    <row r="39171" hidden="1" x14ac:dyDescent="0.25"/>
    <row r="39172" hidden="1" x14ac:dyDescent="0.25"/>
    <row r="39173" hidden="1" x14ac:dyDescent="0.25"/>
    <row r="39174" hidden="1" x14ac:dyDescent="0.25"/>
    <row r="39175" hidden="1" x14ac:dyDescent="0.25"/>
    <row r="39176" hidden="1" x14ac:dyDescent="0.25"/>
    <row r="39177" hidden="1" x14ac:dyDescent="0.25"/>
    <row r="39178" hidden="1" x14ac:dyDescent="0.25"/>
    <row r="39179" hidden="1" x14ac:dyDescent="0.25"/>
    <row r="39180" hidden="1" x14ac:dyDescent="0.25"/>
    <row r="39181" hidden="1" x14ac:dyDescent="0.25"/>
    <row r="39182" hidden="1" x14ac:dyDescent="0.25"/>
    <row r="39183" hidden="1" x14ac:dyDescent="0.25"/>
    <row r="39184" hidden="1" x14ac:dyDescent="0.25"/>
    <row r="39185" hidden="1" x14ac:dyDescent="0.25"/>
    <row r="39186" hidden="1" x14ac:dyDescent="0.25"/>
    <row r="39187" hidden="1" x14ac:dyDescent="0.25"/>
    <row r="39188" hidden="1" x14ac:dyDescent="0.25"/>
    <row r="39189" hidden="1" x14ac:dyDescent="0.25"/>
    <row r="39190" hidden="1" x14ac:dyDescent="0.25"/>
    <row r="39191" hidden="1" x14ac:dyDescent="0.25"/>
    <row r="39192" hidden="1" x14ac:dyDescent="0.25"/>
    <row r="39193" hidden="1" x14ac:dyDescent="0.25"/>
    <row r="39194" hidden="1" x14ac:dyDescent="0.25"/>
    <row r="39195" hidden="1" x14ac:dyDescent="0.25"/>
    <row r="39196" hidden="1" x14ac:dyDescent="0.25"/>
    <row r="39197" hidden="1" x14ac:dyDescent="0.25"/>
    <row r="39198" hidden="1" x14ac:dyDescent="0.25"/>
    <row r="39199" hidden="1" x14ac:dyDescent="0.25"/>
    <row r="39200" hidden="1" x14ac:dyDescent="0.25"/>
    <row r="39201" hidden="1" x14ac:dyDescent="0.25"/>
    <row r="39202" hidden="1" x14ac:dyDescent="0.25"/>
    <row r="39203" hidden="1" x14ac:dyDescent="0.25"/>
    <row r="39204" hidden="1" x14ac:dyDescent="0.25"/>
    <row r="39205" hidden="1" x14ac:dyDescent="0.25"/>
    <row r="39206" hidden="1" x14ac:dyDescent="0.25"/>
    <row r="39207" hidden="1" x14ac:dyDescent="0.25"/>
    <row r="39208" hidden="1" x14ac:dyDescent="0.25"/>
    <row r="39209" hidden="1" x14ac:dyDescent="0.25"/>
    <row r="39210" hidden="1" x14ac:dyDescent="0.25"/>
    <row r="39211" hidden="1" x14ac:dyDescent="0.25"/>
    <row r="39212" hidden="1" x14ac:dyDescent="0.25"/>
    <row r="39213" hidden="1" x14ac:dyDescent="0.25"/>
    <row r="39214" hidden="1" x14ac:dyDescent="0.25"/>
    <row r="39215" hidden="1" x14ac:dyDescent="0.25"/>
    <row r="39216" hidden="1" x14ac:dyDescent="0.25"/>
    <row r="39217" hidden="1" x14ac:dyDescent="0.25"/>
    <row r="39218" hidden="1" x14ac:dyDescent="0.25"/>
    <row r="39219" hidden="1" x14ac:dyDescent="0.25"/>
    <row r="39220" hidden="1" x14ac:dyDescent="0.25"/>
    <row r="39221" hidden="1" x14ac:dyDescent="0.25"/>
    <row r="39222" hidden="1" x14ac:dyDescent="0.25"/>
    <row r="39223" hidden="1" x14ac:dyDescent="0.25"/>
    <row r="39224" hidden="1" x14ac:dyDescent="0.25"/>
    <row r="39225" hidden="1" x14ac:dyDescent="0.25"/>
    <row r="39226" hidden="1" x14ac:dyDescent="0.25"/>
    <row r="39227" hidden="1" x14ac:dyDescent="0.25"/>
    <row r="39228" hidden="1" x14ac:dyDescent="0.25"/>
    <row r="39229" hidden="1" x14ac:dyDescent="0.25"/>
    <row r="39230" hidden="1" x14ac:dyDescent="0.25"/>
    <row r="39231" hidden="1" x14ac:dyDescent="0.25"/>
    <row r="39232" hidden="1" x14ac:dyDescent="0.25"/>
    <row r="39233" hidden="1" x14ac:dyDescent="0.25"/>
    <row r="39234" hidden="1" x14ac:dyDescent="0.25"/>
    <row r="39235" hidden="1" x14ac:dyDescent="0.25"/>
    <row r="39236" hidden="1" x14ac:dyDescent="0.25"/>
    <row r="39237" hidden="1" x14ac:dyDescent="0.25"/>
    <row r="39238" hidden="1" x14ac:dyDescent="0.25"/>
    <row r="39239" hidden="1" x14ac:dyDescent="0.25"/>
    <row r="39240" hidden="1" x14ac:dyDescent="0.25"/>
    <row r="39241" hidden="1" x14ac:dyDescent="0.25"/>
    <row r="39242" hidden="1" x14ac:dyDescent="0.25"/>
    <row r="39243" hidden="1" x14ac:dyDescent="0.25"/>
    <row r="39244" hidden="1" x14ac:dyDescent="0.25"/>
    <row r="39245" hidden="1" x14ac:dyDescent="0.25"/>
    <row r="39246" hidden="1" x14ac:dyDescent="0.25"/>
    <row r="39247" hidden="1" x14ac:dyDescent="0.25"/>
    <row r="39248" hidden="1" x14ac:dyDescent="0.25"/>
    <row r="39249" hidden="1" x14ac:dyDescent="0.25"/>
    <row r="39250" hidden="1" x14ac:dyDescent="0.25"/>
    <row r="39251" hidden="1" x14ac:dyDescent="0.25"/>
    <row r="39252" hidden="1" x14ac:dyDescent="0.25"/>
    <row r="39253" hidden="1" x14ac:dyDescent="0.25"/>
    <row r="39254" hidden="1" x14ac:dyDescent="0.25"/>
    <row r="39255" hidden="1" x14ac:dyDescent="0.25"/>
    <row r="39256" hidden="1" x14ac:dyDescent="0.25"/>
    <row r="39257" hidden="1" x14ac:dyDescent="0.25"/>
    <row r="39258" hidden="1" x14ac:dyDescent="0.25"/>
    <row r="39259" hidden="1" x14ac:dyDescent="0.25"/>
    <row r="39260" hidden="1" x14ac:dyDescent="0.25"/>
    <row r="39261" hidden="1" x14ac:dyDescent="0.25"/>
    <row r="39262" hidden="1" x14ac:dyDescent="0.25"/>
    <row r="39263" hidden="1" x14ac:dyDescent="0.25"/>
    <row r="39264" hidden="1" x14ac:dyDescent="0.25"/>
    <row r="39265" hidden="1" x14ac:dyDescent="0.25"/>
    <row r="39266" hidden="1" x14ac:dyDescent="0.25"/>
    <row r="39267" hidden="1" x14ac:dyDescent="0.25"/>
    <row r="39268" hidden="1" x14ac:dyDescent="0.25"/>
    <row r="39269" hidden="1" x14ac:dyDescent="0.25"/>
    <row r="39270" hidden="1" x14ac:dyDescent="0.25"/>
    <row r="39271" hidden="1" x14ac:dyDescent="0.25"/>
    <row r="39272" hidden="1" x14ac:dyDescent="0.25"/>
    <row r="39273" hidden="1" x14ac:dyDescent="0.25"/>
    <row r="39274" hidden="1" x14ac:dyDescent="0.25"/>
    <row r="39275" hidden="1" x14ac:dyDescent="0.25"/>
    <row r="39276" hidden="1" x14ac:dyDescent="0.25"/>
    <row r="39277" hidden="1" x14ac:dyDescent="0.25"/>
    <row r="39278" hidden="1" x14ac:dyDescent="0.25"/>
    <row r="39279" hidden="1" x14ac:dyDescent="0.25"/>
    <row r="39280" hidden="1" x14ac:dyDescent="0.25"/>
    <row r="39281" hidden="1" x14ac:dyDescent="0.25"/>
    <row r="39282" hidden="1" x14ac:dyDescent="0.25"/>
    <row r="39283" hidden="1" x14ac:dyDescent="0.25"/>
    <row r="39284" hidden="1" x14ac:dyDescent="0.25"/>
    <row r="39285" hidden="1" x14ac:dyDescent="0.25"/>
    <row r="39286" hidden="1" x14ac:dyDescent="0.25"/>
    <row r="39287" hidden="1" x14ac:dyDescent="0.25"/>
    <row r="39288" hidden="1" x14ac:dyDescent="0.25"/>
    <row r="39289" hidden="1" x14ac:dyDescent="0.25"/>
    <row r="39290" hidden="1" x14ac:dyDescent="0.25"/>
    <row r="39291" hidden="1" x14ac:dyDescent="0.25"/>
    <row r="39292" hidden="1" x14ac:dyDescent="0.25"/>
    <row r="39293" hidden="1" x14ac:dyDescent="0.25"/>
    <row r="39294" hidden="1" x14ac:dyDescent="0.25"/>
    <row r="39295" hidden="1" x14ac:dyDescent="0.25"/>
    <row r="39296" hidden="1" x14ac:dyDescent="0.25"/>
    <row r="39297" hidden="1" x14ac:dyDescent="0.25"/>
    <row r="39298" hidden="1" x14ac:dyDescent="0.25"/>
    <row r="39299" hidden="1" x14ac:dyDescent="0.25"/>
    <row r="39300" hidden="1" x14ac:dyDescent="0.25"/>
    <row r="39301" hidden="1" x14ac:dyDescent="0.25"/>
    <row r="39302" hidden="1" x14ac:dyDescent="0.25"/>
    <row r="39303" hidden="1" x14ac:dyDescent="0.25"/>
    <row r="39304" hidden="1" x14ac:dyDescent="0.25"/>
    <row r="39305" hidden="1" x14ac:dyDescent="0.25"/>
    <row r="39306" hidden="1" x14ac:dyDescent="0.25"/>
    <row r="39307" hidden="1" x14ac:dyDescent="0.25"/>
    <row r="39308" hidden="1" x14ac:dyDescent="0.25"/>
    <row r="39309" hidden="1" x14ac:dyDescent="0.25"/>
    <row r="39310" hidden="1" x14ac:dyDescent="0.25"/>
    <row r="39311" hidden="1" x14ac:dyDescent="0.25"/>
    <row r="39312" hidden="1" x14ac:dyDescent="0.25"/>
    <row r="39313" hidden="1" x14ac:dyDescent="0.25"/>
    <row r="39314" hidden="1" x14ac:dyDescent="0.25"/>
    <row r="39315" hidden="1" x14ac:dyDescent="0.25"/>
    <row r="39316" hidden="1" x14ac:dyDescent="0.25"/>
    <row r="39317" hidden="1" x14ac:dyDescent="0.25"/>
    <row r="39318" hidden="1" x14ac:dyDescent="0.25"/>
    <row r="39319" hidden="1" x14ac:dyDescent="0.25"/>
    <row r="39320" hidden="1" x14ac:dyDescent="0.25"/>
    <row r="39321" hidden="1" x14ac:dyDescent="0.25"/>
    <row r="39322" hidden="1" x14ac:dyDescent="0.25"/>
    <row r="39323" hidden="1" x14ac:dyDescent="0.25"/>
    <row r="39324" hidden="1" x14ac:dyDescent="0.25"/>
    <row r="39325" hidden="1" x14ac:dyDescent="0.25"/>
    <row r="39326" hidden="1" x14ac:dyDescent="0.25"/>
    <row r="39327" hidden="1" x14ac:dyDescent="0.25"/>
    <row r="39328" hidden="1" x14ac:dyDescent="0.25"/>
    <row r="39329" hidden="1" x14ac:dyDescent="0.25"/>
    <row r="39330" hidden="1" x14ac:dyDescent="0.25"/>
    <row r="39331" hidden="1" x14ac:dyDescent="0.25"/>
    <row r="39332" hidden="1" x14ac:dyDescent="0.25"/>
    <row r="39333" hidden="1" x14ac:dyDescent="0.25"/>
    <row r="39334" hidden="1" x14ac:dyDescent="0.25"/>
    <row r="39335" hidden="1" x14ac:dyDescent="0.25"/>
    <row r="39336" hidden="1" x14ac:dyDescent="0.25"/>
    <row r="39337" hidden="1" x14ac:dyDescent="0.25"/>
    <row r="39338" hidden="1" x14ac:dyDescent="0.25"/>
    <row r="39339" hidden="1" x14ac:dyDescent="0.25"/>
    <row r="39340" hidden="1" x14ac:dyDescent="0.25"/>
    <row r="39341" hidden="1" x14ac:dyDescent="0.25"/>
    <row r="39342" hidden="1" x14ac:dyDescent="0.25"/>
    <row r="39343" hidden="1" x14ac:dyDescent="0.25"/>
    <row r="39344" hidden="1" x14ac:dyDescent="0.25"/>
    <row r="39345" hidden="1" x14ac:dyDescent="0.25"/>
    <row r="39346" hidden="1" x14ac:dyDescent="0.25"/>
    <row r="39347" hidden="1" x14ac:dyDescent="0.25"/>
    <row r="39348" hidden="1" x14ac:dyDescent="0.25"/>
    <row r="39349" hidden="1" x14ac:dyDescent="0.25"/>
    <row r="39350" hidden="1" x14ac:dyDescent="0.25"/>
    <row r="39351" hidden="1" x14ac:dyDescent="0.25"/>
    <row r="39352" hidden="1" x14ac:dyDescent="0.25"/>
    <row r="39353" hidden="1" x14ac:dyDescent="0.25"/>
    <row r="39354" hidden="1" x14ac:dyDescent="0.25"/>
    <row r="39355" hidden="1" x14ac:dyDescent="0.25"/>
    <row r="39356" hidden="1" x14ac:dyDescent="0.25"/>
    <row r="39357" hidden="1" x14ac:dyDescent="0.25"/>
    <row r="39358" hidden="1" x14ac:dyDescent="0.25"/>
    <row r="39359" hidden="1" x14ac:dyDescent="0.25"/>
    <row r="39360" hidden="1" x14ac:dyDescent="0.25"/>
    <row r="39361" hidden="1" x14ac:dyDescent="0.25"/>
    <row r="39362" hidden="1" x14ac:dyDescent="0.25"/>
    <row r="39363" hidden="1" x14ac:dyDescent="0.25"/>
    <row r="39364" hidden="1" x14ac:dyDescent="0.25"/>
    <row r="39365" hidden="1" x14ac:dyDescent="0.25"/>
    <row r="39366" hidden="1" x14ac:dyDescent="0.25"/>
    <row r="39367" hidden="1" x14ac:dyDescent="0.25"/>
    <row r="39368" hidden="1" x14ac:dyDescent="0.25"/>
    <row r="39369" hidden="1" x14ac:dyDescent="0.25"/>
    <row r="39370" hidden="1" x14ac:dyDescent="0.25"/>
    <row r="39371" hidden="1" x14ac:dyDescent="0.25"/>
    <row r="39372" hidden="1" x14ac:dyDescent="0.25"/>
    <row r="39373" hidden="1" x14ac:dyDescent="0.25"/>
    <row r="39374" hidden="1" x14ac:dyDescent="0.25"/>
    <row r="39375" hidden="1" x14ac:dyDescent="0.25"/>
    <row r="39376" hidden="1" x14ac:dyDescent="0.25"/>
    <row r="39377" hidden="1" x14ac:dyDescent="0.25"/>
    <row r="39378" hidden="1" x14ac:dyDescent="0.25"/>
    <row r="39379" hidden="1" x14ac:dyDescent="0.25"/>
    <row r="39380" hidden="1" x14ac:dyDescent="0.25"/>
    <row r="39381" hidden="1" x14ac:dyDescent="0.25"/>
    <row r="39382" hidden="1" x14ac:dyDescent="0.25"/>
    <row r="39383" hidden="1" x14ac:dyDescent="0.25"/>
    <row r="39384" hidden="1" x14ac:dyDescent="0.25"/>
    <row r="39385" hidden="1" x14ac:dyDescent="0.25"/>
    <row r="39386" hidden="1" x14ac:dyDescent="0.25"/>
    <row r="39387" hidden="1" x14ac:dyDescent="0.25"/>
    <row r="39388" hidden="1" x14ac:dyDescent="0.25"/>
    <row r="39389" hidden="1" x14ac:dyDescent="0.25"/>
    <row r="39390" hidden="1" x14ac:dyDescent="0.25"/>
    <row r="39391" hidden="1" x14ac:dyDescent="0.25"/>
    <row r="39392" hidden="1" x14ac:dyDescent="0.25"/>
    <row r="39393" hidden="1" x14ac:dyDescent="0.25"/>
    <row r="39394" hidden="1" x14ac:dyDescent="0.25"/>
    <row r="39395" hidden="1" x14ac:dyDescent="0.25"/>
    <row r="39396" hidden="1" x14ac:dyDescent="0.25"/>
    <row r="39397" hidden="1" x14ac:dyDescent="0.25"/>
    <row r="39398" hidden="1" x14ac:dyDescent="0.25"/>
    <row r="39399" hidden="1" x14ac:dyDescent="0.25"/>
    <row r="39400" hidden="1" x14ac:dyDescent="0.25"/>
    <row r="39401" hidden="1" x14ac:dyDescent="0.25"/>
    <row r="39402" hidden="1" x14ac:dyDescent="0.25"/>
    <row r="39403" hidden="1" x14ac:dyDescent="0.25"/>
    <row r="39404" hidden="1" x14ac:dyDescent="0.25"/>
    <row r="39405" hidden="1" x14ac:dyDescent="0.25"/>
    <row r="39406" hidden="1" x14ac:dyDescent="0.25"/>
    <row r="39407" hidden="1" x14ac:dyDescent="0.25"/>
    <row r="39408" hidden="1" x14ac:dyDescent="0.25"/>
    <row r="39409" hidden="1" x14ac:dyDescent="0.25"/>
    <row r="39410" hidden="1" x14ac:dyDescent="0.25"/>
    <row r="39411" hidden="1" x14ac:dyDescent="0.25"/>
    <row r="39412" hidden="1" x14ac:dyDescent="0.25"/>
    <row r="39413" hidden="1" x14ac:dyDescent="0.25"/>
    <row r="39414" hidden="1" x14ac:dyDescent="0.25"/>
    <row r="39415" hidden="1" x14ac:dyDescent="0.25"/>
    <row r="39416" hidden="1" x14ac:dyDescent="0.25"/>
    <row r="39417" hidden="1" x14ac:dyDescent="0.25"/>
    <row r="39418" hidden="1" x14ac:dyDescent="0.25"/>
    <row r="39419" hidden="1" x14ac:dyDescent="0.25"/>
    <row r="39420" hidden="1" x14ac:dyDescent="0.25"/>
    <row r="39421" hidden="1" x14ac:dyDescent="0.25"/>
    <row r="39422" hidden="1" x14ac:dyDescent="0.25"/>
    <row r="39423" hidden="1" x14ac:dyDescent="0.25"/>
    <row r="39424" hidden="1" x14ac:dyDescent="0.25"/>
    <row r="39425" hidden="1" x14ac:dyDescent="0.25"/>
    <row r="39426" hidden="1" x14ac:dyDescent="0.25"/>
    <row r="39427" hidden="1" x14ac:dyDescent="0.25"/>
    <row r="39428" hidden="1" x14ac:dyDescent="0.25"/>
    <row r="39429" hidden="1" x14ac:dyDescent="0.25"/>
    <row r="39430" hidden="1" x14ac:dyDescent="0.25"/>
    <row r="39431" hidden="1" x14ac:dyDescent="0.25"/>
    <row r="39432" hidden="1" x14ac:dyDescent="0.25"/>
    <row r="39433" hidden="1" x14ac:dyDescent="0.25"/>
    <row r="39434" hidden="1" x14ac:dyDescent="0.25"/>
    <row r="39435" hidden="1" x14ac:dyDescent="0.25"/>
    <row r="39436" hidden="1" x14ac:dyDescent="0.25"/>
    <row r="39437" hidden="1" x14ac:dyDescent="0.25"/>
    <row r="39438" hidden="1" x14ac:dyDescent="0.25"/>
    <row r="39439" hidden="1" x14ac:dyDescent="0.25"/>
    <row r="39440" hidden="1" x14ac:dyDescent="0.25"/>
    <row r="39441" hidden="1" x14ac:dyDescent="0.25"/>
    <row r="39442" hidden="1" x14ac:dyDescent="0.25"/>
    <row r="39443" hidden="1" x14ac:dyDescent="0.25"/>
    <row r="39444" hidden="1" x14ac:dyDescent="0.25"/>
    <row r="39445" hidden="1" x14ac:dyDescent="0.25"/>
    <row r="39446" hidden="1" x14ac:dyDescent="0.25"/>
    <row r="39447" hidden="1" x14ac:dyDescent="0.25"/>
    <row r="39448" hidden="1" x14ac:dyDescent="0.25"/>
    <row r="39449" hidden="1" x14ac:dyDescent="0.25"/>
    <row r="39450" hidden="1" x14ac:dyDescent="0.25"/>
    <row r="39451" hidden="1" x14ac:dyDescent="0.25"/>
    <row r="39452" hidden="1" x14ac:dyDescent="0.25"/>
    <row r="39453" hidden="1" x14ac:dyDescent="0.25"/>
    <row r="39454" hidden="1" x14ac:dyDescent="0.25"/>
    <row r="39455" hidden="1" x14ac:dyDescent="0.25"/>
    <row r="39456" hidden="1" x14ac:dyDescent="0.25"/>
    <row r="39457" hidden="1" x14ac:dyDescent="0.25"/>
    <row r="39458" hidden="1" x14ac:dyDescent="0.25"/>
    <row r="39459" hidden="1" x14ac:dyDescent="0.25"/>
    <row r="39460" hidden="1" x14ac:dyDescent="0.25"/>
    <row r="39461" hidden="1" x14ac:dyDescent="0.25"/>
    <row r="39462" hidden="1" x14ac:dyDescent="0.25"/>
    <row r="39463" hidden="1" x14ac:dyDescent="0.25"/>
    <row r="39464" hidden="1" x14ac:dyDescent="0.25"/>
    <row r="39465" hidden="1" x14ac:dyDescent="0.25"/>
    <row r="39466" hidden="1" x14ac:dyDescent="0.25"/>
    <row r="39467" hidden="1" x14ac:dyDescent="0.25"/>
    <row r="39468" hidden="1" x14ac:dyDescent="0.25"/>
    <row r="39469" hidden="1" x14ac:dyDescent="0.25"/>
    <row r="39470" hidden="1" x14ac:dyDescent="0.25"/>
    <row r="39471" hidden="1" x14ac:dyDescent="0.25"/>
    <row r="39472" hidden="1" x14ac:dyDescent="0.25"/>
    <row r="39473" hidden="1" x14ac:dyDescent="0.25"/>
    <row r="39474" hidden="1" x14ac:dyDescent="0.25"/>
    <row r="39475" hidden="1" x14ac:dyDescent="0.25"/>
    <row r="39476" hidden="1" x14ac:dyDescent="0.25"/>
    <row r="39477" hidden="1" x14ac:dyDescent="0.25"/>
    <row r="39478" hidden="1" x14ac:dyDescent="0.25"/>
    <row r="39479" hidden="1" x14ac:dyDescent="0.25"/>
    <row r="39480" hidden="1" x14ac:dyDescent="0.25"/>
    <row r="39481" hidden="1" x14ac:dyDescent="0.25"/>
    <row r="39482" hidden="1" x14ac:dyDescent="0.25"/>
    <row r="39483" hidden="1" x14ac:dyDescent="0.25"/>
    <row r="39484" hidden="1" x14ac:dyDescent="0.25"/>
    <row r="39485" hidden="1" x14ac:dyDescent="0.25"/>
    <row r="39486" hidden="1" x14ac:dyDescent="0.25"/>
    <row r="39487" hidden="1" x14ac:dyDescent="0.25"/>
    <row r="39488" hidden="1" x14ac:dyDescent="0.25"/>
    <row r="39489" hidden="1" x14ac:dyDescent="0.25"/>
    <row r="39490" hidden="1" x14ac:dyDescent="0.25"/>
    <row r="39491" hidden="1" x14ac:dyDescent="0.25"/>
    <row r="39492" hidden="1" x14ac:dyDescent="0.25"/>
    <row r="39493" hidden="1" x14ac:dyDescent="0.25"/>
    <row r="39494" hidden="1" x14ac:dyDescent="0.25"/>
    <row r="39495" hidden="1" x14ac:dyDescent="0.25"/>
    <row r="39496" hidden="1" x14ac:dyDescent="0.25"/>
    <row r="39497" hidden="1" x14ac:dyDescent="0.25"/>
    <row r="39498" hidden="1" x14ac:dyDescent="0.25"/>
    <row r="39499" hidden="1" x14ac:dyDescent="0.25"/>
    <row r="39500" hidden="1" x14ac:dyDescent="0.25"/>
    <row r="39501" hidden="1" x14ac:dyDescent="0.25"/>
    <row r="39502" hidden="1" x14ac:dyDescent="0.25"/>
    <row r="39503" hidden="1" x14ac:dyDescent="0.25"/>
    <row r="39504" hidden="1" x14ac:dyDescent="0.25"/>
    <row r="39505" hidden="1" x14ac:dyDescent="0.25"/>
    <row r="39506" hidden="1" x14ac:dyDescent="0.25"/>
    <row r="39507" hidden="1" x14ac:dyDescent="0.25"/>
    <row r="39508" hidden="1" x14ac:dyDescent="0.25"/>
    <row r="39509" hidden="1" x14ac:dyDescent="0.25"/>
    <row r="39510" hidden="1" x14ac:dyDescent="0.25"/>
    <row r="39511" hidden="1" x14ac:dyDescent="0.25"/>
    <row r="39512" hidden="1" x14ac:dyDescent="0.25"/>
    <row r="39513" hidden="1" x14ac:dyDescent="0.25"/>
    <row r="39514" hidden="1" x14ac:dyDescent="0.25"/>
    <row r="39515" hidden="1" x14ac:dyDescent="0.25"/>
    <row r="39516" hidden="1" x14ac:dyDescent="0.25"/>
    <row r="39517" hidden="1" x14ac:dyDescent="0.25"/>
    <row r="39518" hidden="1" x14ac:dyDescent="0.25"/>
    <row r="39519" hidden="1" x14ac:dyDescent="0.25"/>
    <row r="39520" hidden="1" x14ac:dyDescent="0.25"/>
    <row r="39521" hidden="1" x14ac:dyDescent="0.25"/>
    <row r="39522" hidden="1" x14ac:dyDescent="0.25"/>
    <row r="39523" hidden="1" x14ac:dyDescent="0.25"/>
    <row r="39524" hidden="1" x14ac:dyDescent="0.25"/>
    <row r="39525" hidden="1" x14ac:dyDescent="0.25"/>
    <row r="39526" hidden="1" x14ac:dyDescent="0.25"/>
    <row r="39527" hidden="1" x14ac:dyDescent="0.25"/>
    <row r="39528" hidden="1" x14ac:dyDescent="0.25"/>
    <row r="39529" hidden="1" x14ac:dyDescent="0.25"/>
    <row r="39530" hidden="1" x14ac:dyDescent="0.25"/>
    <row r="39531" hidden="1" x14ac:dyDescent="0.25"/>
    <row r="39532" hidden="1" x14ac:dyDescent="0.25"/>
    <row r="39533" hidden="1" x14ac:dyDescent="0.25"/>
    <row r="39534" hidden="1" x14ac:dyDescent="0.25"/>
    <row r="39535" hidden="1" x14ac:dyDescent="0.25"/>
    <row r="39536" hidden="1" x14ac:dyDescent="0.25"/>
    <row r="39537" hidden="1" x14ac:dyDescent="0.25"/>
    <row r="39538" hidden="1" x14ac:dyDescent="0.25"/>
    <row r="39539" hidden="1" x14ac:dyDescent="0.25"/>
    <row r="39540" hidden="1" x14ac:dyDescent="0.25"/>
    <row r="39541" hidden="1" x14ac:dyDescent="0.25"/>
    <row r="39542" hidden="1" x14ac:dyDescent="0.25"/>
    <row r="39543" hidden="1" x14ac:dyDescent="0.25"/>
    <row r="39544" hidden="1" x14ac:dyDescent="0.25"/>
    <row r="39545" hidden="1" x14ac:dyDescent="0.25"/>
    <row r="39546" hidden="1" x14ac:dyDescent="0.25"/>
    <row r="39547" hidden="1" x14ac:dyDescent="0.25"/>
    <row r="39548" hidden="1" x14ac:dyDescent="0.25"/>
    <row r="39549" hidden="1" x14ac:dyDescent="0.25"/>
    <row r="39550" hidden="1" x14ac:dyDescent="0.25"/>
    <row r="39551" hidden="1" x14ac:dyDescent="0.25"/>
    <row r="39552" hidden="1" x14ac:dyDescent="0.25"/>
    <row r="39553" hidden="1" x14ac:dyDescent="0.25"/>
    <row r="39554" hidden="1" x14ac:dyDescent="0.25"/>
    <row r="39555" hidden="1" x14ac:dyDescent="0.25"/>
    <row r="39556" hidden="1" x14ac:dyDescent="0.25"/>
    <row r="39557" hidden="1" x14ac:dyDescent="0.25"/>
    <row r="39558" hidden="1" x14ac:dyDescent="0.25"/>
    <row r="39559" hidden="1" x14ac:dyDescent="0.25"/>
    <row r="39560" hidden="1" x14ac:dyDescent="0.25"/>
    <row r="39561" hidden="1" x14ac:dyDescent="0.25"/>
    <row r="39562" hidden="1" x14ac:dyDescent="0.25"/>
    <row r="39563" hidden="1" x14ac:dyDescent="0.25"/>
    <row r="39564" hidden="1" x14ac:dyDescent="0.25"/>
    <row r="39565" hidden="1" x14ac:dyDescent="0.25"/>
    <row r="39566" hidden="1" x14ac:dyDescent="0.25"/>
    <row r="39567" hidden="1" x14ac:dyDescent="0.25"/>
    <row r="39568" hidden="1" x14ac:dyDescent="0.25"/>
    <row r="39569" hidden="1" x14ac:dyDescent="0.25"/>
    <row r="39570" hidden="1" x14ac:dyDescent="0.25"/>
    <row r="39571" hidden="1" x14ac:dyDescent="0.25"/>
    <row r="39572" hidden="1" x14ac:dyDescent="0.25"/>
    <row r="39573" hidden="1" x14ac:dyDescent="0.25"/>
    <row r="39574" hidden="1" x14ac:dyDescent="0.25"/>
    <row r="39575" hidden="1" x14ac:dyDescent="0.25"/>
    <row r="39576" hidden="1" x14ac:dyDescent="0.25"/>
    <row r="39577" hidden="1" x14ac:dyDescent="0.25"/>
    <row r="39578" hidden="1" x14ac:dyDescent="0.25"/>
    <row r="39579" hidden="1" x14ac:dyDescent="0.25"/>
    <row r="39580" hidden="1" x14ac:dyDescent="0.25"/>
    <row r="39581" hidden="1" x14ac:dyDescent="0.25"/>
    <row r="39582" hidden="1" x14ac:dyDescent="0.25"/>
    <row r="39583" hidden="1" x14ac:dyDescent="0.25"/>
    <row r="39584" hidden="1" x14ac:dyDescent="0.25"/>
    <row r="39585" hidden="1" x14ac:dyDescent="0.25"/>
    <row r="39586" hidden="1" x14ac:dyDescent="0.25"/>
    <row r="39587" hidden="1" x14ac:dyDescent="0.25"/>
    <row r="39588" hidden="1" x14ac:dyDescent="0.25"/>
    <row r="39589" hidden="1" x14ac:dyDescent="0.25"/>
    <row r="39590" hidden="1" x14ac:dyDescent="0.25"/>
    <row r="39591" hidden="1" x14ac:dyDescent="0.25"/>
    <row r="39592" hidden="1" x14ac:dyDescent="0.25"/>
    <row r="39593" hidden="1" x14ac:dyDescent="0.25"/>
    <row r="39594" hidden="1" x14ac:dyDescent="0.25"/>
    <row r="39595" hidden="1" x14ac:dyDescent="0.25"/>
    <row r="39596" hidden="1" x14ac:dyDescent="0.25"/>
    <row r="39597" hidden="1" x14ac:dyDescent="0.25"/>
    <row r="39598" hidden="1" x14ac:dyDescent="0.25"/>
    <row r="39599" hidden="1" x14ac:dyDescent="0.25"/>
    <row r="39600" hidden="1" x14ac:dyDescent="0.25"/>
    <row r="39601" hidden="1" x14ac:dyDescent="0.25"/>
    <row r="39602" hidden="1" x14ac:dyDescent="0.25"/>
    <row r="39603" hidden="1" x14ac:dyDescent="0.25"/>
    <row r="39604" hidden="1" x14ac:dyDescent="0.25"/>
    <row r="39605" hidden="1" x14ac:dyDescent="0.25"/>
    <row r="39606" hidden="1" x14ac:dyDescent="0.25"/>
    <row r="39607" hidden="1" x14ac:dyDescent="0.25"/>
    <row r="39608" hidden="1" x14ac:dyDescent="0.25"/>
    <row r="39609" hidden="1" x14ac:dyDescent="0.25"/>
    <row r="39610" hidden="1" x14ac:dyDescent="0.25"/>
    <row r="39611" hidden="1" x14ac:dyDescent="0.25"/>
    <row r="39612" hidden="1" x14ac:dyDescent="0.25"/>
    <row r="39613" hidden="1" x14ac:dyDescent="0.25"/>
    <row r="39614" hidden="1" x14ac:dyDescent="0.25"/>
    <row r="39615" hidden="1" x14ac:dyDescent="0.25"/>
    <row r="39616" hidden="1" x14ac:dyDescent="0.25"/>
    <row r="39617" hidden="1" x14ac:dyDescent="0.25"/>
    <row r="39618" hidden="1" x14ac:dyDescent="0.25"/>
    <row r="39619" hidden="1" x14ac:dyDescent="0.25"/>
    <row r="39620" hidden="1" x14ac:dyDescent="0.25"/>
    <row r="39621" hidden="1" x14ac:dyDescent="0.25"/>
    <row r="39622" hidden="1" x14ac:dyDescent="0.25"/>
    <row r="39623" hidden="1" x14ac:dyDescent="0.25"/>
    <row r="39624" hidden="1" x14ac:dyDescent="0.25"/>
    <row r="39625" hidden="1" x14ac:dyDescent="0.25"/>
    <row r="39626" hidden="1" x14ac:dyDescent="0.25"/>
    <row r="39627" hidden="1" x14ac:dyDescent="0.25"/>
    <row r="39628" hidden="1" x14ac:dyDescent="0.25"/>
    <row r="39629" hidden="1" x14ac:dyDescent="0.25"/>
    <row r="39630" hidden="1" x14ac:dyDescent="0.25"/>
    <row r="39631" hidden="1" x14ac:dyDescent="0.25"/>
    <row r="39632" hidden="1" x14ac:dyDescent="0.25"/>
    <row r="39633" hidden="1" x14ac:dyDescent="0.25"/>
    <row r="39634" hidden="1" x14ac:dyDescent="0.25"/>
    <row r="39635" hidden="1" x14ac:dyDescent="0.25"/>
    <row r="39636" hidden="1" x14ac:dyDescent="0.25"/>
    <row r="39637" hidden="1" x14ac:dyDescent="0.25"/>
    <row r="39638" hidden="1" x14ac:dyDescent="0.25"/>
    <row r="39639" hidden="1" x14ac:dyDescent="0.25"/>
    <row r="39640" hidden="1" x14ac:dyDescent="0.25"/>
    <row r="39641" hidden="1" x14ac:dyDescent="0.25"/>
    <row r="39642" hidden="1" x14ac:dyDescent="0.25"/>
    <row r="39643" hidden="1" x14ac:dyDescent="0.25"/>
    <row r="39644" hidden="1" x14ac:dyDescent="0.25"/>
    <row r="39645" hidden="1" x14ac:dyDescent="0.25"/>
    <row r="39646" hidden="1" x14ac:dyDescent="0.25"/>
    <row r="39647" hidden="1" x14ac:dyDescent="0.25"/>
    <row r="39648" hidden="1" x14ac:dyDescent="0.25"/>
    <row r="39649" hidden="1" x14ac:dyDescent="0.25"/>
    <row r="39650" hidden="1" x14ac:dyDescent="0.25"/>
    <row r="39651" hidden="1" x14ac:dyDescent="0.25"/>
    <row r="39652" hidden="1" x14ac:dyDescent="0.25"/>
    <row r="39653" hidden="1" x14ac:dyDescent="0.25"/>
    <row r="39654" hidden="1" x14ac:dyDescent="0.25"/>
    <row r="39655" hidden="1" x14ac:dyDescent="0.25"/>
    <row r="39656" hidden="1" x14ac:dyDescent="0.25"/>
    <row r="39657" hidden="1" x14ac:dyDescent="0.25"/>
    <row r="39658" hidden="1" x14ac:dyDescent="0.25"/>
    <row r="39659" hidden="1" x14ac:dyDescent="0.25"/>
    <row r="39660" hidden="1" x14ac:dyDescent="0.25"/>
    <row r="39661" hidden="1" x14ac:dyDescent="0.25"/>
    <row r="39662" hidden="1" x14ac:dyDescent="0.25"/>
    <row r="39663" hidden="1" x14ac:dyDescent="0.25"/>
    <row r="39664" hidden="1" x14ac:dyDescent="0.25"/>
    <row r="39665" hidden="1" x14ac:dyDescent="0.25"/>
    <row r="39666" hidden="1" x14ac:dyDescent="0.25"/>
    <row r="39667" hidden="1" x14ac:dyDescent="0.25"/>
    <row r="39668" hidden="1" x14ac:dyDescent="0.25"/>
    <row r="39669" hidden="1" x14ac:dyDescent="0.25"/>
    <row r="39670" hidden="1" x14ac:dyDescent="0.25"/>
    <row r="39671" hidden="1" x14ac:dyDescent="0.25"/>
    <row r="39672" hidden="1" x14ac:dyDescent="0.25"/>
    <row r="39673" hidden="1" x14ac:dyDescent="0.25"/>
    <row r="39674" hidden="1" x14ac:dyDescent="0.25"/>
    <row r="39675" hidden="1" x14ac:dyDescent="0.25"/>
    <row r="39676" hidden="1" x14ac:dyDescent="0.25"/>
    <row r="39677" hidden="1" x14ac:dyDescent="0.25"/>
    <row r="39678" hidden="1" x14ac:dyDescent="0.25"/>
    <row r="39679" hidden="1" x14ac:dyDescent="0.25"/>
    <row r="39680" hidden="1" x14ac:dyDescent="0.25"/>
    <row r="39681" hidden="1" x14ac:dyDescent="0.25"/>
    <row r="39682" hidden="1" x14ac:dyDescent="0.25"/>
    <row r="39683" hidden="1" x14ac:dyDescent="0.25"/>
    <row r="39684" hidden="1" x14ac:dyDescent="0.25"/>
    <row r="39685" hidden="1" x14ac:dyDescent="0.25"/>
    <row r="39686" hidden="1" x14ac:dyDescent="0.25"/>
    <row r="39687" hidden="1" x14ac:dyDescent="0.25"/>
    <row r="39688" hidden="1" x14ac:dyDescent="0.25"/>
    <row r="39689" hidden="1" x14ac:dyDescent="0.25"/>
    <row r="39690" hidden="1" x14ac:dyDescent="0.25"/>
    <row r="39691" hidden="1" x14ac:dyDescent="0.25"/>
    <row r="39692" hidden="1" x14ac:dyDescent="0.25"/>
    <row r="39693" hidden="1" x14ac:dyDescent="0.25"/>
    <row r="39694" hidden="1" x14ac:dyDescent="0.25"/>
    <row r="39695" hidden="1" x14ac:dyDescent="0.25"/>
    <row r="39696" hidden="1" x14ac:dyDescent="0.25"/>
    <row r="39697" hidden="1" x14ac:dyDescent="0.25"/>
    <row r="39698" hidden="1" x14ac:dyDescent="0.25"/>
    <row r="39699" hidden="1" x14ac:dyDescent="0.25"/>
    <row r="39700" hidden="1" x14ac:dyDescent="0.25"/>
    <row r="39701" hidden="1" x14ac:dyDescent="0.25"/>
    <row r="39702" hidden="1" x14ac:dyDescent="0.25"/>
    <row r="39703" hidden="1" x14ac:dyDescent="0.25"/>
    <row r="39704" hidden="1" x14ac:dyDescent="0.25"/>
    <row r="39705" hidden="1" x14ac:dyDescent="0.25"/>
    <row r="39706" hidden="1" x14ac:dyDescent="0.25"/>
    <row r="39707" hidden="1" x14ac:dyDescent="0.25"/>
    <row r="39708" hidden="1" x14ac:dyDescent="0.25"/>
    <row r="39709" hidden="1" x14ac:dyDescent="0.25"/>
    <row r="39710" hidden="1" x14ac:dyDescent="0.25"/>
    <row r="39711" hidden="1" x14ac:dyDescent="0.25"/>
    <row r="39712" hidden="1" x14ac:dyDescent="0.25"/>
    <row r="39713" hidden="1" x14ac:dyDescent="0.25"/>
    <row r="39714" hidden="1" x14ac:dyDescent="0.25"/>
    <row r="39715" hidden="1" x14ac:dyDescent="0.25"/>
    <row r="39716" hidden="1" x14ac:dyDescent="0.25"/>
    <row r="39717" hidden="1" x14ac:dyDescent="0.25"/>
    <row r="39718" hidden="1" x14ac:dyDescent="0.25"/>
    <row r="39719" hidden="1" x14ac:dyDescent="0.25"/>
    <row r="39720" hidden="1" x14ac:dyDescent="0.25"/>
    <row r="39721" hidden="1" x14ac:dyDescent="0.25"/>
    <row r="39722" hidden="1" x14ac:dyDescent="0.25"/>
    <row r="39723" hidden="1" x14ac:dyDescent="0.25"/>
    <row r="39724" hidden="1" x14ac:dyDescent="0.25"/>
    <row r="39725" hidden="1" x14ac:dyDescent="0.25"/>
    <row r="39726" hidden="1" x14ac:dyDescent="0.25"/>
    <row r="39727" hidden="1" x14ac:dyDescent="0.25"/>
    <row r="39728" hidden="1" x14ac:dyDescent="0.25"/>
    <row r="39729" hidden="1" x14ac:dyDescent="0.25"/>
    <row r="39730" hidden="1" x14ac:dyDescent="0.25"/>
    <row r="39731" hidden="1" x14ac:dyDescent="0.25"/>
    <row r="39732" hidden="1" x14ac:dyDescent="0.25"/>
    <row r="39733" hidden="1" x14ac:dyDescent="0.25"/>
    <row r="39734" hidden="1" x14ac:dyDescent="0.25"/>
    <row r="39735" hidden="1" x14ac:dyDescent="0.25"/>
    <row r="39736" hidden="1" x14ac:dyDescent="0.25"/>
    <row r="39737" hidden="1" x14ac:dyDescent="0.25"/>
    <row r="39738" hidden="1" x14ac:dyDescent="0.25"/>
    <row r="39739" hidden="1" x14ac:dyDescent="0.25"/>
    <row r="39740" hidden="1" x14ac:dyDescent="0.25"/>
    <row r="39741" hidden="1" x14ac:dyDescent="0.25"/>
    <row r="39742" hidden="1" x14ac:dyDescent="0.25"/>
    <row r="39743" hidden="1" x14ac:dyDescent="0.25"/>
    <row r="39744" hidden="1" x14ac:dyDescent="0.25"/>
    <row r="39745" hidden="1" x14ac:dyDescent="0.25"/>
    <row r="39746" hidden="1" x14ac:dyDescent="0.25"/>
    <row r="39747" hidden="1" x14ac:dyDescent="0.25"/>
    <row r="39748" hidden="1" x14ac:dyDescent="0.25"/>
    <row r="39749" hidden="1" x14ac:dyDescent="0.25"/>
    <row r="39750" hidden="1" x14ac:dyDescent="0.25"/>
    <row r="39751" hidden="1" x14ac:dyDescent="0.25"/>
    <row r="39752" hidden="1" x14ac:dyDescent="0.25"/>
    <row r="39753" hidden="1" x14ac:dyDescent="0.25"/>
    <row r="39754" hidden="1" x14ac:dyDescent="0.25"/>
    <row r="39755" hidden="1" x14ac:dyDescent="0.25"/>
    <row r="39756" hidden="1" x14ac:dyDescent="0.25"/>
    <row r="39757" hidden="1" x14ac:dyDescent="0.25"/>
    <row r="39758" hidden="1" x14ac:dyDescent="0.25"/>
    <row r="39759" hidden="1" x14ac:dyDescent="0.25"/>
    <row r="39760" hidden="1" x14ac:dyDescent="0.25"/>
    <row r="39761" hidden="1" x14ac:dyDescent="0.25"/>
    <row r="39762" hidden="1" x14ac:dyDescent="0.25"/>
    <row r="39763" hidden="1" x14ac:dyDescent="0.25"/>
    <row r="39764" hidden="1" x14ac:dyDescent="0.25"/>
    <row r="39765" hidden="1" x14ac:dyDescent="0.25"/>
    <row r="39766" hidden="1" x14ac:dyDescent="0.25"/>
    <row r="39767" hidden="1" x14ac:dyDescent="0.25"/>
    <row r="39768" hidden="1" x14ac:dyDescent="0.25"/>
    <row r="39769" hidden="1" x14ac:dyDescent="0.25"/>
    <row r="39770" hidden="1" x14ac:dyDescent="0.25"/>
    <row r="39771" hidden="1" x14ac:dyDescent="0.25"/>
    <row r="39772" hidden="1" x14ac:dyDescent="0.25"/>
    <row r="39773" hidden="1" x14ac:dyDescent="0.25"/>
    <row r="39774" hidden="1" x14ac:dyDescent="0.25"/>
    <row r="39775" hidden="1" x14ac:dyDescent="0.25"/>
    <row r="39776" hidden="1" x14ac:dyDescent="0.25"/>
    <row r="39777" hidden="1" x14ac:dyDescent="0.25"/>
    <row r="39778" hidden="1" x14ac:dyDescent="0.25"/>
    <row r="39779" hidden="1" x14ac:dyDescent="0.25"/>
    <row r="39780" hidden="1" x14ac:dyDescent="0.25"/>
    <row r="39781" hidden="1" x14ac:dyDescent="0.25"/>
    <row r="39782" hidden="1" x14ac:dyDescent="0.25"/>
    <row r="39783" hidden="1" x14ac:dyDescent="0.25"/>
    <row r="39784" hidden="1" x14ac:dyDescent="0.25"/>
    <row r="39785" hidden="1" x14ac:dyDescent="0.25"/>
    <row r="39786" hidden="1" x14ac:dyDescent="0.25"/>
    <row r="39787" hidden="1" x14ac:dyDescent="0.25"/>
    <row r="39788" hidden="1" x14ac:dyDescent="0.25"/>
    <row r="39789" hidden="1" x14ac:dyDescent="0.25"/>
    <row r="39790" hidden="1" x14ac:dyDescent="0.25"/>
    <row r="39791" hidden="1" x14ac:dyDescent="0.25"/>
    <row r="39792" hidden="1" x14ac:dyDescent="0.25"/>
    <row r="39793" hidden="1" x14ac:dyDescent="0.25"/>
    <row r="39794" hidden="1" x14ac:dyDescent="0.25"/>
    <row r="39795" hidden="1" x14ac:dyDescent="0.25"/>
    <row r="39796" hidden="1" x14ac:dyDescent="0.25"/>
    <row r="39797" hidden="1" x14ac:dyDescent="0.25"/>
    <row r="39798" hidden="1" x14ac:dyDescent="0.25"/>
    <row r="39799" hidden="1" x14ac:dyDescent="0.25"/>
    <row r="39800" hidden="1" x14ac:dyDescent="0.25"/>
    <row r="39801" hidden="1" x14ac:dyDescent="0.25"/>
    <row r="39802" hidden="1" x14ac:dyDescent="0.25"/>
    <row r="39803" hidden="1" x14ac:dyDescent="0.25"/>
    <row r="39804" hidden="1" x14ac:dyDescent="0.25"/>
    <row r="39805" hidden="1" x14ac:dyDescent="0.25"/>
    <row r="39806" hidden="1" x14ac:dyDescent="0.25"/>
    <row r="39807" hidden="1" x14ac:dyDescent="0.25"/>
    <row r="39808" hidden="1" x14ac:dyDescent="0.25"/>
    <row r="39809" hidden="1" x14ac:dyDescent="0.25"/>
    <row r="39810" hidden="1" x14ac:dyDescent="0.25"/>
    <row r="39811" hidden="1" x14ac:dyDescent="0.25"/>
    <row r="39812" hidden="1" x14ac:dyDescent="0.25"/>
    <row r="39813" hidden="1" x14ac:dyDescent="0.25"/>
    <row r="39814" hidden="1" x14ac:dyDescent="0.25"/>
    <row r="39815" hidden="1" x14ac:dyDescent="0.25"/>
    <row r="39816" hidden="1" x14ac:dyDescent="0.25"/>
    <row r="39817" hidden="1" x14ac:dyDescent="0.25"/>
    <row r="39818" hidden="1" x14ac:dyDescent="0.25"/>
    <row r="39819" hidden="1" x14ac:dyDescent="0.25"/>
    <row r="39820" hidden="1" x14ac:dyDescent="0.25"/>
    <row r="39821" hidden="1" x14ac:dyDescent="0.25"/>
    <row r="39822" hidden="1" x14ac:dyDescent="0.25"/>
    <row r="39823" hidden="1" x14ac:dyDescent="0.25"/>
    <row r="39824" hidden="1" x14ac:dyDescent="0.25"/>
    <row r="39825" hidden="1" x14ac:dyDescent="0.25"/>
    <row r="39826" hidden="1" x14ac:dyDescent="0.25"/>
    <row r="39827" hidden="1" x14ac:dyDescent="0.25"/>
    <row r="39828" hidden="1" x14ac:dyDescent="0.25"/>
    <row r="39829" hidden="1" x14ac:dyDescent="0.25"/>
    <row r="39830" hidden="1" x14ac:dyDescent="0.25"/>
    <row r="39831" hidden="1" x14ac:dyDescent="0.25"/>
    <row r="39832" hidden="1" x14ac:dyDescent="0.25"/>
    <row r="39833" hidden="1" x14ac:dyDescent="0.25"/>
    <row r="39834" hidden="1" x14ac:dyDescent="0.25"/>
    <row r="39835" hidden="1" x14ac:dyDescent="0.25"/>
    <row r="39836" hidden="1" x14ac:dyDescent="0.25"/>
    <row r="39837" hidden="1" x14ac:dyDescent="0.25"/>
    <row r="39838" hidden="1" x14ac:dyDescent="0.25"/>
    <row r="39839" hidden="1" x14ac:dyDescent="0.25"/>
    <row r="39840" hidden="1" x14ac:dyDescent="0.25"/>
    <row r="39841" hidden="1" x14ac:dyDescent="0.25"/>
    <row r="39842" hidden="1" x14ac:dyDescent="0.25"/>
    <row r="39843" hidden="1" x14ac:dyDescent="0.25"/>
    <row r="39844" hidden="1" x14ac:dyDescent="0.25"/>
    <row r="39845" hidden="1" x14ac:dyDescent="0.25"/>
    <row r="39846" hidden="1" x14ac:dyDescent="0.25"/>
    <row r="39847" hidden="1" x14ac:dyDescent="0.25"/>
    <row r="39848" hidden="1" x14ac:dyDescent="0.25"/>
    <row r="39849" hidden="1" x14ac:dyDescent="0.25"/>
    <row r="39850" hidden="1" x14ac:dyDescent="0.25"/>
    <row r="39851" hidden="1" x14ac:dyDescent="0.25"/>
    <row r="39852" hidden="1" x14ac:dyDescent="0.25"/>
    <row r="39853" hidden="1" x14ac:dyDescent="0.25"/>
    <row r="39854" hidden="1" x14ac:dyDescent="0.25"/>
    <row r="39855" hidden="1" x14ac:dyDescent="0.25"/>
    <row r="39856" hidden="1" x14ac:dyDescent="0.25"/>
    <row r="39857" hidden="1" x14ac:dyDescent="0.25"/>
    <row r="39858" hidden="1" x14ac:dyDescent="0.25"/>
    <row r="39859" hidden="1" x14ac:dyDescent="0.25"/>
    <row r="39860" hidden="1" x14ac:dyDescent="0.25"/>
    <row r="39861" hidden="1" x14ac:dyDescent="0.25"/>
    <row r="39862" hidden="1" x14ac:dyDescent="0.25"/>
    <row r="39863" hidden="1" x14ac:dyDescent="0.25"/>
    <row r="39864" hidden="1" x14ac:dyDescent="0.25"/>
    <row r="39865" hidden="1" x14ac:dyDescent="0.25"/>
    <row r="39866" hidden="1" x14ac:dyDescent="0.25"/>
    <row r="39867" hidden="1" x14ac:dyDescent="0.25"/>
    <row r="39868" hidden="1" x14ac:dyDescent="0.25"/>
    <row r="39869" hidden="1" x14ac:dyDescent="0.25"/>
    <row r="39870" hidden="1" x14ac:dyDescent="0.25"/>
    <row r="39871" hidden="1" x14ac:dyDescent="0.25"/>
    <row r="39872" hidden="1" x14ac:dyDescent="0.25"/>
    <row r="39873" hidden="1" x14ac:dyDescent="0.25"/>
    <row r="39874" hidden="1" x14ac:dyDescent="0.25"/>
    <row r="39875" hidden="1" x14ac:dyDescent="0.25"/>
    <row r="39876" hidden="1" x14ac:dyDescent="0.25"/>
    <row r="39877" hidden="1" x14ac:dyDescent="0.25"/>
    <row r="39878" hidden="1" x14ac:dyDescent="0.25"/>
    <row r="39879" hidden="1" x14ac:dyDescent="0.25"/>
    <row r="39880" hidden="1" x14ac:dyDescent="0.25"/>
    <row r="39881" hidden="1" x14ac:dyDescent="0.25"/>
    <row r="39882" hidden="1" x14ac:dyDescent="0.25"/>
    <row r="39883" hidden="1" x14ac:dyDescent="0.25"/>
    <row r="39884" hidden="1" x14ac:dyDescent="0.25"/>
    <row r="39885" hidden="1" x14ac:dyDescent="0.25"/>
    <row r="39886" hidden="1" x14ac:dyDescent="0.25"/>
    <row r="39887" hidden="1" x14ac:dyDescent="0.25"/>
    <row r="39888" hidden="1" x14ac:dyDescent="0.25"/>
    <row r="39889" hidden="1" x14ac:dyDescent="0.25"/>
    <row r="39890" hidden="1" x14ac:dyDescent="0.25"/>
    <row r="39891" hidden="1" x14ac:dyDescent="0.25"/>
    <row r="39892" hidden="1" x14ac:dyDescent="0.25"/>
    <row r="39893" hidden="1" x14ac:dyDescent="0.25"/>
    <row r="39894" hidden="1" x14ac:dyDescent="0.25"/>
    <row r="39895" hidden="1" x14ac:dyDescent="0.25"/>
    <row r="39896" hidden="1" x14ac:dyDescent="0.25"/>
    <row r="39897" hidden="1" x14ac:dyDescent="0.25"/>
    <row r="39898" hidden="1" x14ac:dyDescent="0.25"/>
    <row r="39899" hidden="1" x14ac:dyDescent="0.25"/>
    <row r="39900" hidden="1" x14ac:dyDescent="0.25"/>
    <row r="39901" hidden="1" x14ac:dyDescent="0.25"/>
    <row r="39902" hidden="1" x14ac:dyDescent="0.25"/>
    <row r="39903" hidden="1" x14ac:dyDescent="0.25"/>
    <row r="39904" hidden="1" x14ac:dyDescent="0.25"/>
    <row r="39905" hidden="1" x14ac:dyDescent="0.25"/>
    <row r="39906" hidden="1" x14ac:dyDescent="0.25"/>
    <row r="39907" hidden="1" x14ac:dyDescent="0.25"/>
    <row r="39908" hidden="1" x14ac:dyDescent="0.25"/>
    <row r="39909" hidden="1" x14ac:dyDescent="0.25"/>
    <row r="39910" hidden="1" x14ac:dyDescent="0.25"/>
    <row r="39911" hidden="1" x14ac:dyDescent="0.25"/>
    <row r="39912" hidden="1" x14ac:dyDescent="0.25"/>
    <row r="39913" hidden="1" x14ac:dyDescent="0.25"/>
    <row r="39914" hidden="1" x14ac:dyDescent="0.25"/>
    <row r="39915" hidden="1" x14ac:dyDescent="0.25"/>
    <row r="39916" hidden="1" x14ac:dyDescent="0.25"/>
    <row r="39917" hidden="1" x14ac:dyDescent="0.25"/>
    <row r="39918" hidden="1" x14ac:dyDescent="0.25"/>
    <row r="39919" hidden="1" x14ac:dyDescent="0.25"/>
    <row r="39920" hidden="1" x14ac:dyDescent="0.25"/>
    <row r="39921" hidden="1" x14ac:dyDescent="0.25"/>
    <row r="39922" hidden="1" x14ac:dyDescent="0.25"/>
    <row r="39923" hidden="1" x14ac:dyDescent="0.25"/>
    <row r="39924" hidden="1" x14ac:dyDescent="0.25"/>
    <row r="39925" hidden="1" x14ac:dyDescent="0.25"/>
    <row r="39926" hidden="1" x14ac:dyDescent="0.25"/>
    <row r="39927" hidden="1" x14ac:dyDescent="0.25"/>
    <row r="39928" hidden="1" x14ac:dyDescent="0.25"/>
    <row r="39929" hidden="1" x14ac:dyDescent="0.25"/>
    <row r="39930" hidden="1" x14ac:dyDescent="0.25"/>
    <row r="39931" hidden="1" x14ac:dyDescent="0.25"/>
    <row r="39932" hidden="1" x14ac:dyDescent="0.25"/>
    <row r="39933" hidden="1" x14ac:dyDescent="0.25"/>
    <row r="39934" hidden="1" x14ac:dyDescent="0.25"/>
    <row r="39935" hidden="1" x14ac:dyDescent="0.25"/>
    <row r="39936" hidden="1" x14ac:dyDescent="0.25"/>
    <row r="39937" hidden="1" x14ac:dyDescent="0.25"/>
    <row r="39938" hidden="1" x14ac:dyDescent="0.25"/>
    <row r="39939" hidden="1" x14ac:dyDescent="0.25"/>
    <row r="39940" hidden="1" x14ac:dyDescent="0.25"/>
    <row r="39941" hidden="1" x14ac:dyDescent="0.25"/>
    <row r="39942" hidden="1" x14ac:dyDescent="0.25"/>
    <row r="39943" hidden="1" x14ac:dyDescent="0.25"/>
    <row r="39944" hidden="1" x14ac:dyDescent="0.25"/>
    <row r="39945" hidden="1" x14ac:dyDescent="0.25"/>
    <row r="39946" hidden="1" x14ac:dyDescent="0.25"/>
    <row r="39947" hidden="1" x14ac:dyDescent="0.25"/>
    <row r="39948" hidden="1" x14ac:dyDescent="0.25"/>
    <row r="39949" hidden="1" x14ac:dyDescent="0.25"/>
    <row r="39950" hidden="1" x14ac:dyDescent="0.25"/>
    <row r="39951" hidden="1" x14ac:dyDescent="0.25"/>
    <row r="39952" hidden="1" x14ac:dyDescent="0.25"/>
    <row r="39953" hidden="1" x14ac:dyDescent="0.25"/>
    <row r="39954" hidden="1" x14ac:dyDescent="0.25"/>
    <row r="39955" hidden="1" x14ac:dyDescent="0.25"/>
    <row r="39956" hidden="1" x14ac:dyDescent="0.25"/>
    <row r="39957" hidden="1" x14ac:dyDescent="0.25"/>
    <row r="39958" hidden="1" x14ac:dyDescent="0.25"/>
    <row r="39959" hidden="1" x14ac:dyDescent="0.25"/>
    <row r="39960" hidden="1" x14ac:dyDescent="0.25"/>
    <row r="39961" hidden="1" x14ac:dyDescent="0.25"/>
    <row r="39962" hidden="1" x14ac:dyDescent="0.25"/>
    <row r="39963" hidden="1" x14ac:dyDescent="0.25"/>
    <row r="39964" hidden="1" x14ac:dyDescent="0.25"/>
    <row r="39965" hidden="1" x14ac:dyDescent="0.25"/>
    <row r="39966" hidden="1" x14ac:dyDescent="0.25"/>
    <row r="39967" hidden="1" x14ac:dyDescent="0.25"/>
    <row r="39968" hidden="1" x14ac:dyDescent="0.25"/>
    <row r="39969" hidden="1" x14ac:dyDescent="0.25"/>
    <row r="39970" hidden="1" x14ac:dyDescent="0.25"/>
    <row r="39971" hidden="1" x14ac:dyDescent="0.25"/>
    <row r="39972" hidden="1" x14ac:dyDescent="0.25"/>
    <row r="39973" hidden="1" x14ac:dyDescent="0.25"/>
    <row r="39974" hidden="1" x14ac:dyDescent="0.25"/>
    <row r="39975" hidden="1" x14ac:dyDescent="0.25"/>
    <row r="39976" hidden="1" x14ac:dyDescent="0.25"/>
    <row r="39977" hidden="1" x14ac:dyDescent="0.25"/>
    <row r="39978" hidden="1" x14ac:dyDescent="0.25"/>
    <row r="39979" hidden="1" x14ac:dyDescent="0.25"/>
    <row r="39980" hidden="1" x14ac:dyDescent="0.25"/>
    <row r="39981" hidden="1" x14ac:dyDescent="0.25"/>
    <row r="39982" hidden="1" x14ac:dyDescent="0.25"/>
    <row r="39983" hidden="1" x14ac:dyDescent="0.25"/>
    <row r="39984" hidden="1" x14ac:dyDescent="0.25"/>
    <row r="39985" hidden="1" x14ac:dyDescent="0.25"/>
    <row r="39986" hidden="1" x14ac:dyDescent="0.25"/>
    <row r="39987" hidden="1" x14ac:dyDescent="0.25"/>
    <row r="39988" hidden="1" x14ac:dyDescent="0.25"/>
    <row r="39989" hidden="1" x14ac:dyDescent="0.25"/>
    <row r="39990" hidden="1" x14ac:dyDescent="0.25"/>
    <row r="39991" hidden="1" x14ac:dyDescent="0.25"/>
    <row r="39992" hidden="1" x14ac:dyDescent="0.25"/>
    <row r="39993" hidden="1" x14ac:dyDescent="0.25"/>
    <row r="39994" hidden="1" x14ac:dyDescent="0.25"/>
    <row r="39995" hidden="1" x14ac:dyDescent="0.25"/>
    <row r="39996" hidden="1" x14ac:dyDescent="0.25"/>
    <row r="39997" hidden="1" x14ac:dyDescent="0.25"/>
    <row r="39998" hidden="1" x14ac:dyDescent="0.25"/>
    <row r="39999" hidden="1" x14ac:dyDescent="0.25"/>
    <row r="40000" hidden="1" x14ac:dyDescent="0.25"/>
    <row r="40001" hidden="1" x14ac:dyDescent="0.25"/>
    <row r="40002" hidden="1" x14ac:dyDescent="0.25"/>
    <row r="40003" hidden="1" x14ac:dyDescent="0.25"/>
    <row r="40004" hidden="1" x14ac:dyDescent="0.25"/>
    <row r="40005" hidden="1" x14ac:dyDescent="0.25"/>
    <row r="40006" hidden="1" x14ac:dyDescent="0.25"/>
    <row r="40007" hidden="1" x14ac:dyDescent="0.25"/>
    <row r="40008" hidden="1" x14ac:dyDescent="0.25"/>
    <row r="40009" hidden="1" x14ac:dyDescent="0.25"/>
    <row r="40010" hidden="1" x14ac:dyDescent="0.25"/>
    <row r="40011" hidden="1" x14ac:dyDescent="0.25"/>
    <row r="40012" hidden="1" x14ac:dyDescent="0.25"/>
    <row r="40013" hidden="1" x14ac:dyDescent="0.25"/>
    <row r="40014" hidden="1" x14ac:dyDescent="0.25"/>
    <row r="40015" hidden="1" x14ac:dyDescent="0.25"/>
    <row r="40016" hidden="1" x14ac:dyDescent="0.25"/>
    <row r="40017" hidden="1" x14ac:dyDescent="0.25"/>
    <row r="40018" hidden="1" x14ac:dyDescent="0.25"/>
    <row r="40019" hidden="1" x14ac:dyDescent="0.25"/>
    <row r="40020" hidden="1" x14ac:dyDescent="0.25"/>
    <row r="40021" hidden="1" x14ac:dyDescent="0.25"/>
    <row r="40022" hidden="1" x14ac:dyDescent="0.25"/>
    <row r="40023" hidden="1" x14ac:dyDescent="0.25"/>
    <row r="40024" hidden="1" x14ac:dyDescent="0.25"/>
    <row r="40025" hidden="1" x14ac:dyDescent="0.25"/>
    <row r="40026" hidden="1" x14ac:dyDescent="0.25"/>
    <row r="40027" hidden="1" x14ac:dyDescent="0.25"/>
    <row r="40028" hidden="1" x14ac:dyDescent="0.25"/>
    <row r="40029" hidden="1" x14ac:dyDescent="0.25"/>
    <row r="40030" hidden="1" x14ac:dyDescent="0.25"/>
    <row r="40031" hidden="1" x14ac:dyDescent="0.25"/>
    <row r="40032" hidden="1" x14ac:dyDescent="0.25"/>
    <row r="40033" hidden="1" x14ac:dyDescent="0.25"/>
    <row r="40034" hidden="1" x14ac:dyDescent="0.25"/>
    <row r="40035" hidden="1" x14ac:dyDescent="0.25"/>
    <row r="40036" hidden="1" x14ac:dyDescent="0.25"/>
    <row r="40037" hidden="1" x14ac:dyDescent="0.25"/>
    <row r="40038" hidden="1" x14ac:dyDescent="0.25"/>
    <row r="40039" hidden="1" x14ac:dyDescent="0.25"/>
    <row r="40040" hidden="1" x14ac:dyDescent="0.25"/>
    <row r="40041" hidden="1" x14ac:dyDescent="0.25"/>
    <row r="40042" hidden="1" x14ac:dyDescent="0.25"/>
    <row r="40043" hidden="1" x14ac:dyDescent="0.25"/>
    <row r="40044" hidden="1" x14ac:dyDescent="0.25"/>
    <row r="40045" hidden="1" x14ac:dyDescent="0.25"/>
    <row r="40046" hidden="1" x14ac:dyDescent="0.25"/>
    <row r="40047" hidden="1" x14ac:dyDescent="0.25"/>
    <row r="40048" hidden="1" x14ac:dyDescent="0.25"/>
    <row r="40049" hidden="1" x14ac:dyDescent="0.25"/>
    <row r="40050" hidden="1" x14ac:dyDescent="0.25"/>
    <row r="40051" hidden="1" x14ac:dyDescent="0.25"/>
    <row r="40052" hidden="1" x14ac:dyDescent="0.25"/>
    <row r="40053" hidden="1" x14ac:dyDescent="0.25"/>
    <row r="40054" hidden="1" x14ac:dyDescent="0.25"/>
    <row r="40055" hidden="1" x14ac:dyDescent="0.25"/>
    <row r="40056" hidden="1" x14ac:dyDescent="0.25"/>
    <row r="40057" hidden="1" x14ac:dyDescent="0.25"/>
    <row r="40058" hidden="1" x14ac:dyDescent="0.25"/>
    <row r="40059" hidden="1" x14ac:dyDescent="0.25"/>
    <row r="40060" hidden="1" x14ac:dyDescent="0.25"/>
    <row r="40061" hidden="1" x14ac:dyDescent="0.25"/>
    <row r="40062" hidden="1" x14ac:dyDescent="0.25"/>
    <row r="40063" hidden="1" x14ac:dyDescent="0.25"/>
    <row r="40064" hidden="1" x14ac:dyDescent="0.25"/>
    <row r="40065" hidden="1" x14ac:dyDescent="0.25"/>
    <row r="40066" hidden="1" x14ac:dyDescent="0.25"/>
    <row r="40067" hidden="1" x14ac:dyDescent="0.25"/>
    <row r="40068" hidden="1" x14ac:dyDescent="0.25"/>
    <row r="40069" hidden="1" x14ac:dyDescent="0.25"/>
    <row r="40070" hidden="1" x14ac:dyDescent="0.25"/>
    <row r="40071" hidden="1" x14ac:dyDescent="0.25"/>
    <row r="40072" hidden="1" x14ac:dyDescent="0.25"/>
    <row r="40073" hidden="1" x14ac:dyDescent="0.25"/>
    <row r="40074" hidden="1" x14ac:dyDescent="0.25"/>
    <row r="40075" hidden="1" x14ac:dyDescent="0.25"/>
    <row r="40076" hidden="1" x14ac:dyDescent="0.25"/>
    <row r="40077" hidden="1" x14ac:dyDescent="0.25"/>
    <row r="40078" hidden="1" x14ac:dyDescent="0.25"/>
    <row r="40079" hidden="1" x14ac:dyDescent="0.25"/>
    <row r="40080" hidden="1" x14ac:dyDescent="0.25"/>
    <row r="40081" hidden="1" x14ac:dyDescent="0.25"/>
    <row r="40082" hidden="1" x14ac:dyDescent="0.25"/>
    <row r="40083" hidden="1" x14ac:dyDescent="0.25"/>
    <row r="40084" hidden="1" x14ac:dyDescent="0.25"/>
    <row r="40085" hidden="1" x14ac:dyDescent="0.25"/>
    <row r="40086" hidden="1" x14ac:dyDescent="0.25"/>
    <row r="40087" hidden="1" x14ac:dyDescent="0.25"/>
    <row r="40088" hidden="1" x14ac:dyDescent="0.25"/>
    <row r="40089" hidden="1" x14ac:dyDescent="0.25"/>
    <row r="40090" hidden="1" x14ac:dyDescent="0.25"/>
    <row r="40091" hidden="1" x14ac:dyDescent="0.25"/>
    <row r="40092" hidden="1" x14ac:dyDescent="0.25"/>
    <row r="40093" hidden="1" x14ac:dyDescent="0.25"/>
    <row r="40094" hidden="1" x14ac:dyDescent="0.25"/>
    <row r="40095" hidden="1" x14ac:dyDescent="0.25"/>
    <row r="40096" hidden="1" x14ac:dyDescent="0.25"/>
    <row r="40097" hidden="1" x14ac:dyDescent="0.25"/>
    <row r="40098" hidden="1" x14ac:dyDescent="0.25"/>
    <row r="40099" hidden="1" x14ac:dyDescent="0.25"/>
    <row r="40100" hidden="1" x14ac:dyDescent="0.25"/>
    <row r="40101" hidden="1" x14ac:dyDescent="0.25"/>
    <row r="40102" hidden="1" x14ac:dyDescent="0.25"/>
    <row r="40103" hidden="1" x14ac:dyDescent="0.25"/>
    <row r="40104" hidden="1" x14ac:dyDescent="0.25"/>
    <row r="40105" hidden="1" x14ac:dyDescent="0.25"/>
    <row r="40106" hidden="1" x14ac:dyDescent="0.25"/>
    <row r="40107" hidden="1" x14ac:dyDescent="0.25"/>
    <row r="40108" hidden="1" x14ac:dyDescent="0.25"/>
    <row r="40109" hidden="1" x14ac:dyDescent="0.25"/>
    <row r="40110" hidden="1" x14ac:dyDescent="0.25"/>
    <row r="40111" hidden="1" x14ac:dyDescent="0.25"/>
    <row r="40112" hidden="1" x14ac:dyDescent="0.25"/>
    <row r="40113" hidden="1" x14ac:dyDescent="0.25"/>
    <row r="40114" hidden="1" x14ac:dyDescent="0.25"/>
    <row r="40115" hidden="1" x14ac:dyDescent="0.25"/>
    <row r="40116" hidden="1" x14ac:dyDescent="0.25"/>
    <row r="40117" hidden="1" x14ac:dyDescent="0.25"/>
    <row r="40118" hidden="1" x14ac:dyDescent="0.25"/>
    <row r="40119" hidden="1" x14ac:dyDescent="0.25"/>
    <row r="40120" hidden="1" x14ac:dyDescent="0.25"/>
    <row r="40121" hidden="1" x14ac:dyDescent="0.25"/>
    <row r="40122" hidden="1" x14ac:dyDescent="0.25"/>
    <row r="40123" hidden="1" x14ac:dyDescent="0.25"/>
    <row r="40124" hidden="1" x14ac:dyDescent="0.25"/>
    <row r="40125" hidden="1" x14ac:dyDescent="0.25"/>
    <row r="40126" hidden="1" x14ac:dyDescent="0.25"/>
    <row r="40127" hidden="1" x14ac:dyDescent="0.25"/>
    <row r="40128" hidden="1" x14ac:dyDescent="0.25"/>
    <row r="40129" hidden="1" x14ac:dyDescent="0.25"/>
    <row r="40130" hidden="1" x14ac:dyDescent="0.25"/>
    <row r="40131" hidden="1" x14ac:dyDescent="0.25"/>
    <row r="40132" hidden="1" x14ac:dyDescent="0.25"/>
    <row r="40133" hidden="1" x14ac:dyDescent="0.25"/>
    <row r="40134" hidden="1" x14ac:dyDescent="0.25"/>
    <row r="40135" hidden="1" x14ac:dyDescent="0.25"/>
    <row r="40136" hidden="1" x14ac:dyDescent="0.25"/>
    <row r="40137" hidden="1" x14ac:dyDescent="0.25"/>
    <row r="40138" hidden="1" x14ac:dyDescent="0.25"/>
    <row r="40139" hidden="1" x14ac:dyDescent="0.25"/>
    <row r="40140" hidden="1" x14ac:dyDescent="0.25"/>
    <row r="40141" hidden="1" x14ac:dyDescent="0.25"/>
    <row r="40142" hidden="1" x14ac:dyDescent="0.25"/>
    <row r="40143" hidden="1" x14ac:dyDescent="0.25"/>
    <row r="40144" hidden="1" x14ac:dyDescent="0.25"/>
    <row r="40145" hidden="1" x14ac:dyDescent="0.25"/>
    <row r="40146" hidden="1" x14ac:dyDescent="0.25"/>
    <row r="40147" hidden="1" x14ac:dyDescent="0.25"/>
    <row r="40148" hidden="1" x14ac:dyDescent="0.25"/>
    <row r="40149" hidden="1" x14ac:dyDescent="0.25"/>
    <row r="40150" hidden="1" x14ac:dyDescent="0.25"/>
    <row r="40151" hidden="1" x14ac:dyDescent="0.25"/>
    <row r="40152" hidden="1" x14ac:dyDescent="0.25"/>
    <row r="40153" hidden="1" x14ac:dyDescent="0.25"/>
    <row r="40154" hidden="1" x14ac:dyDescent="0.25"/>
    <row r="40155" hidden="1" x14ac:dyDescent="0.25"/>
    <row r="40156" hidden="1" x14ac:dyDescent="0.25"/>
    <row r="40157" hidden="1" x14ac:dyDescent="0.25"/>
    <row r="40158" hidden="1" x14ac:dyDescent="0.25"/>
    <row r="40159" hidden="1" x14ac:dyDescent="0.25"/>
    <row r="40160" hidden="1" x14ac:dyDescent="0.25"/>
    <row r="40161" hidden="1" x14ac:dyDescent="0.25"/>
    <row r="40162" hidden="1" x14ac:dyDescent="0.25"/>
    <row r="40163" hidden="1" x14ac:dyDescent="0.25"/>
    <row r="40164" hidden="1" x14ac:dyDescent="0.25"/>
    <row r="40165" hidden="1" x14ac:dyDescent="0.25"/>
    <row r="40166" hidden="1" x14ac:dyDescent="0.25"/>
    <row r="40167" hidden="1" x14ac:dyDescent="0.25"/>
    <row r="40168" hidden="1" x14ac:dyDescent="0.25"/>
    <row r="40169" hidden="1" x14ac:dyDescent="0.25"/>
    <row r="40170" hidden="1" x14ac:dyDescent="0.25"/>
    <row r="40171" hidden="1" x14ac:dyDescent="0.25"/>
    <row r="40172" hidden="1" x14ac:dyDescent="0.25"/>
    <row r="40173" hidden="1" x14ac:dyDescent="0.25"/>
    <row r="40174" hidden="1" x14ac:dyDescent="0.25"/>
    <row r="40175" hidden="1" x14ac:dyDescent="0.25"/>
    <row r="40176" hidden="1" x14ac:dyDescent="0.25"/>
    <row r="40177" hidden="1" x14ac:dyDescent="0.25"/>
    <row r="40178" hidden="1" x14ac:dyDescent="0.25"/>
    <row r="40179" hidden="1" x14ac:dyDescent="0.25"/>
    <row r="40180" hidden="1" x14ac:dyDescent="0.25"/>
    <row r="40181" hidden="1" x14ac:dyDescent="0.25"/>
    <row r="40182" hidden="1" x14ac:dyDescent="0.25"/>
    <row r="40183" hidden="1" x14ac:dyDescent="0.25"/>
    <row r="40184" hidden="1" x14ac:dyDescent="0.25"/>
    <row r="40185" hidden="1" x14ac:dyDescent="0.25"/>
    <row r="40186" hidden="1" x14ac:dyDescent="0.25"/>
    <row r="40187" hidden="1" x14ac:dyDescent="0.25"/>
    <row r="40188" hidden="1" x14ac:dyDescent="0.25"/>
    <row r="40189" hidden="1" x14ac:dyDescent="0.25"/>
    <row r="40190" hidden="1" x14ac:dyDescent="0.25"/>
    <row r="40191" hidden="1" x14ac:dyDescent="0.25"/>
    <row r="40192" hidden="1" x14ac:dyDescent="0.25"/>
    <row r="40193" hidden="1" x14ac:dyDescent="0.25"/>
    <row r="40194" hidden="1" x14ac:dyDescent="0.25"/>
    <row r="40195" hidden="1" x14ac:dyDescent="0.25"/>
    <row r="40196" hidden="1" x14ac:dyDescent="0.25"/>
    <row r="40197" hidden="1" x14ac:dyDescent="0.25"/>
    <row r="40198" hidden="1" x14ac:dyDescent="0.25"/>
    <row r="40199" hidden="1" x14ac:dyDescent="0.25"/>
    <row r="40200" hidden="1" x14ac:dyDescent="0.25"/>
    <row r="40201" hidden="1" x14ac:dyDescent="0.25"/>
    <row r="40202" hidden="1" x14ac:dyDescent="0.25"/>
    <row r="40203" hidden="1" x14ac:dyDescent="0.25"/>
    <row r="40204" hidden="1" x14ac:dyDescent="0.25"/>
    <row r="40205" hidden="1" x14ac:dyDescent="0.25"/>
    <row r="40206" hidden="1" x14ac:dyDescent="0.25"/>
    <row r="40207" hidden="1" x14ac:dyDescent="0.25"/>
    <row r="40208" hidden="1" x14ac:dyDescent="0.25"/>
    <row r="40209" hidden="1" x14ac:dyDescent="0.25"/>
    <row r="40210" hidden="1" x14ac:dyDescent="0.25"/>
    <row r="40211" hidden="1" x14ac:dyDescent="0.25"/>
    <row r="40212" hidden="1" x14ac:dyDescent="0.25"/>
    <row r="40213" hidden="1" x14ac:dyDescent="0.25"/>
    <row r="40214" hidden="1" x14ac:dyDescent="0.25"/>
    <row r="40215" hidden="1" x14ac:dyDescent="0.25"/>
    <row r="40216" hidden="1" x14ac:dyDescent="0.25"/>
    <row r="40217" hidden="1" x14ac:dyDescent="0.25"/>
    <row r="40218" hidden="1" x14ac:dyDescent="0.25"/>
    <row r="40219" hidden="1" x14ac:dyDescent="0.25"/>
    <row r="40220" hidden="1" x14ac:dyDescent="0.25"/>
    <row r="40221" hidden="1" x14ac:dyDescent="0.25"/>
    <row r="40222" hidden="1" x14ac:dyDescent="0.25"/>
    <row r="40223" hidden="1" x14ac:dyDescent="0.25"/>
    <row r="40224" hidden="1" x14ac:dyDescent="0.25"/>
    <row r="40225" hidden="1" x14ac:dyDescent="0.25"/>
    <row r="40226" hidden="1" x14ac:dyDescent="0.25"/>
    <row r="40227" hidden="1" x14ac:dyDescent="0.25"/>
    <row r="40228" hidden="1" x14ac:dyDescent="0.25"/>
    <row r="40229" hidden="1" x14ac:dyDescent="0.25"/>
    <row r="40230" hidden="1" x14ac:dyDescent="0.25"/>
    <row r="40231" hidden="1" x14ac:dyDescent="0.25"/>
    <row r="40232" hidden="1" x14ac:dyDescent="0.25"/>
    <row r="40233" hidden="1" x14ac:dyDescent="0.25"/>
    <row r="40234" hidden="1" x14ac:dyDescent="0.25"/>
    <row r="40235" hidden="1" x14ac:dyDescent="0.25"/>
    <row r="40236" hidden="1" x14ac:dyDescent="0.25"/>
    <row r="40237" hidden="1" x14ac:dyDescent="0.25"/>
    <row r="40238" hidden="1" x14ac:dyDescent="0.25"/>
    <row r="40239" hidden="1" x14ac:dyDescent="0.25"/>
    <row r="40240" hidden="1" x14ac:dyDescent="0.25"/>
    <row r="40241" hidden="1" x14ac:dyDescent="0.25"/>
    <row r="40242" hidden="1" x14ac:dyDescent="0.25"/>
    <row r="40243" hidden="1" x14ac:dyDescent="0.25"/>
    <row r="40244" hidden="1" x14ac:dyDescent="0.25"/>
    <row r="40245" hidden="1" x14ac:dyDescent="0.25"/>
    <row r="40246" hidden="1" x14ac:dyDescent="0.25"/>
    <row r="40247" hidden="1" x14ac:dyDescent="0.25"/>
    <row r="40248" hidden="1" x14ac:dyDescent="0.25"/>
    <row r="40249" hidden="1" x14ac:dyDescent="0.25"/>
    <row r="40250" hidden="1" x14ac:dyDescent="0.25"/>
    <row r="40251" hidden="1" x14ac:dyDescent="0.25"/>
    <row r="40252" hidden="1" x14ac:dyDescent="0.25"/>
    <row r="40253" hidden="1" x14ac:dyDescent="0.25"/>
    <row r="40254" hidden="1" x14ac:dyDescent="0.25"/>
    <row r="40255" hidden="1" x14ac:dyDescent="0.25"/>
    <row r="40256" hidden="1" x14ac:dyDescent="0.25"/>
    <row r="40257" hidden="1" x14ac:dyDescent="0.25"/>
    <row r="40258" hidden="1" x14ac:dyDescent="0.25"/>
    <row r="40259" hidden="1" x14ac:dyDescent="0.25"/>
    <row r="40260" hidden="1" x14ac:dyDescent="0.25"/>
    <row r="40261" hidden="1" x14ac:dyDescent="0.25"/>
    <row r="40262" hidden="1" x14ac:dyDescent="0.25"/>
    <row r="40263" hidden="1" x14ac:dyDescent="0.25"/>
    <row r="40264" hidden="1" x14ac:dyDescent="0.25"/>
    <row r="40265" hidden="1" x14ac:dyDescent="0.25"/>
    <row r="40266" hidden="1" x14ac:dyDescent="0.25"/>
    <row r="40267" hidden="1" x14ac:dyDescent="0.25"/>
    <row r="40268" hidden="1" x14ac:dyDescent="0.25"/>
    <row r="40269" hidden="1" x14ac:dyDescent="0.25"/>
    <row r="40270" hidden="1" x14ac:dyDescent="0.25"/>
    <row r="40271" hidden="1" x14ac:dyDescent="0.25"/>
    <row r="40272" hidden="1" x14ac:dyDescent="0.25"/>
    <row r="40273" hidden="1" x14ac:dyDescent="0.25"/>
    <row r="40274" hidden="1" x14ac:dyDescent="0.25"/>
    <row r="40275" hidden="1" x14ac:dyDescent="0.25"/>
    <row r="40276" hidden="1" x14ac:dyDescent="0.25"/>
    <row r="40277" hidden="1" x14ac:dyDescent="0.25"/>
    <row r="40278" hidden="1" x14ac:dyDescent="0.25"/>
    <row r="40279" hidden="1" x14ac:dyDescent="0.25"/>
    <row r="40280" hidden="1" x14ac:dyDescent="0.25"/>
    <row r="40281" hidden="1" x14ac:dyDescent="0.25"/>
    <row r="40282" hidden="1" x14ac:dyDescent="0.25"/>
    <row r="40283" hidden="1" x14ac:dyDescent="0.25"/>
    <row r="40284" hidden="1" x14ac:dyDescent="0.25"/>
    <row r="40285" hidden="1" x14ac:dyDescent="0.25"/>
    <row r="40286" hidden="1" x14ac:dyDescent="0.25"/>
    <row r="40287" hidden="1" x14ac:dyDescent="0.25"/>
    <row r="40288" hidden="1" x14ac:dyDescent="0.25"/>
    <row r="40289" hidden="1" x14ac:dyDescent="0.25"/>
    <row r="40290" hidden="1" x14ac:dyDescent="0.25"/>
    <row r="40291" hidden="1" x14ac:dyDescent="0.25"/>
    <row r="40292" hidden="1" x14ac:dyDescent="0.25"/>
    <row r="40293" hidden="1" x14ac:dyDescent="0.25"/>
    <row r="40294" hidden="1" x14ac:dyDescent="0.25"/>
    <row r="40295" hidden="1" x14ac:dyDescent="0.25"/>
    <row r="40296" hidden="1" x14ac:dyDescent="0.25"/>
    <row r="40297" hidden="1" x14ac:dyDescent="0.25"/>
    <row r="40298" hidden="1" x14ac:dyDescent="0.25"/>
    <row r="40299" hidden="1" x14ac:dyDescent="0.25"/>
    <row r="40300" hidden="1" x14ac:dyDescent="0.25"/>
    <row r="40301" hidden="1" x14ac:dyDescent="0.25"/>
    <row r="40302" hidden="1" x14ac:dyDescent="0.25"/>
    <row r="40303" hidden="1" x14ac:dyDescent="0.25"/>
    <row r="40304" hidden="1" x14ac:dyDescent="0.25"/>
    <row r="40305" hidden="1" x14ac:dyDescent="0.25"/>
    <row r="40306" hidden="1" x14ac:dyDescent="0.25"/>
    <row r="40307" hidden="1" x14ac:dyDescent="0.25"/>
    <row r="40308" hidden="1" x14ac:dyDescent="0.25"/>
    <row r="40309" hidden="1" x14ac:dyDescent="0.25"/>
    <row r="40310" hidden="1" x14ac:dyDescent="0.25"/>
    <row r="40311" hidden="1" x14ac:dyDescent="0.25"/>
    <row r="40312" hidden="1" x14ac:dyDescent="0.25"/>
    <row r="40313" hidden="1" x14ac:dyDescent="0.25"/>
    <row r="40314" hidden="1" x14ac:dyDescent="0.25"/>
    <row r="40315" hidden="1" x14ac:dyDescent="0.25"/>
    <row r="40316" hidden="1" x14ac:dyDescent="0.25"/>
    <row r="40317" hidden="1" x14ac:dyDescent="0.25"/>
    <row r="40318" hidden="1" x14ac:dyDescent="0.25"/>
    <row r="40319" hidden="1" x14ac:dyDescent="0.25"/>
    <row r="40320" hidden="1" x14ac:dyDescent="0.25"/>
    <row r="40321" hidden="1" x14ac:dyDescent="0.25"/>
    <row r="40322" hidden="1" x14ac:dyDescent="0.25"/>
    <row r="40323" hidden="1" x14ac:dyDescent="0.25"/>
    <row r="40324" hidden="1" x14ac:dyDescent="0.25"/>
    <row r="40325" hidden="1" x14ac:dyDescent="0.25"/>
    <row r="40326" hidden="1" x14ac:dyDescent="0.25"/>
    <row r="40327" hidden="1" x14ac:dyDescent="0.25"/>
    <row r="40328" hidden="1" x14ac:dyDescent="0.25"/>
    <row r="40329" hidden="1" x14ac:dyDescent="0.25"/>
    <row r="40330" hidden="1" x14ac:dyDescent="0.25"/>
    <row r="40331" hidden="1" x14ac:dyDescent="0.25"/>
    <row r="40332" hidden="1" x14ac:dyDescent="0.25"/>
    <row r="40333" hidden="1" x14ac:dyDescent="0.25"/>
    <row r="40334" hidden="1" x14ac:dyDescent="0.25"/>
    <row r="40335" hidden="1" x14ac:dyDescent="0.25"/>
    <row r="40336" hidden="1" x14ac:dyDescent="0.25"/>
    <row r="40337" hidden="1" x14ac:dyDescent="0.25"/>
    <row r="40338" hidden="1" x14ac:dyDescent="0.25"/>
    <row r="40339" hidden="1" x14ac:dyDescent="0.25"/>
    <row r="40340" hidden="1" x14ac:dyDescent="0.25"/>
    <row r="40341" hidden="1" x14ac:dyDescent="0.25"/>
    <row r="40342" hidden="1" x14ac:dyDescent="0.25"/>
    <row r="40343" hidden="1" x14ac:dyDescent="0.25"/>
    <row r="40344" hidden="1" x14ac:dyDescent="0.25"/>
    <row r="40345" hidden="1" x14ac:dyDescent="0.25"/>
    <row r="40346" hidden="1" x14ac:dyDescent="0.25"/>
    <row r="40347" hidden="1" x14ac:dyDescent="0.25"/>
    <row r="40348" hidden="1" x14ac:dyDescent="0.25"/>
    <row r="40349" hidden="1" x14ac:dyDescent="0.25"/>
    <row r="40350" hidden="1" x14ac:dyDescent="0.25"/>
    <row r="40351" hidden="1" x14ac:dyDescent="0.25"/>
    <row r="40352" hidden="1" x14ac:dyDescent="0.25"/>
    <row r="40353" hidden="1" x14ac:dyDescent="0.25"/>
    <row r="40354" hidden="1" x14ac:dyDescent="0.25"/>
    <row r="40355" hidden="1" x14ac:dyDescent="0.25"/>
    <row r="40356" hidden="1" x14ac:dyDescent="0.25"/>
    <row r="40357" hidden="1" x14ac:dyDescent="0.25"/>
    <row r="40358" hidden="1" x14ac:dyDescent="0.25"/>
    <row r="40359" hidden="1" x14ac:dyDescent="0.25"/>
    <row r="40360" hidden="1" x14ac:dyDescent="0.25"/>
    <row r="40361" hidden="1" x14ac:dyDescent="0.25"/>
    <row r="40362" hidden="1" x14ac:dyDescent="0.25"/>
    <row r="40363" hidden="1" x14ac:dyDescent="0.25"/>
    <row r="40364" hidden="1" x14ac:dyDescent="0.25"/>
    <row r="40365" hidden="1" x14ac:dyDescent="0.25"/>
    <row r="40366" hidden="1" x14ac:dyDescent="0.25"/>
    <row r="40367" hidden="1" x14ac:dyDescent="0.25"/>
    <row r="40368" hidden="1" x14ac:dyDescent="0.25"/>
    <row r="40369" hidden="1" x14ac:dyDescent="0.25"/>
    <row r="40370" hidden="1" x14ac:dyDescent="0.25"/>
    <row r="40371" hidden="1" x14ac:dyDescent="0.25"/>
    <row r="40372" hidden="1" x14ac:dyDescent="0.25"/>
    <row r="40373" hidden="1" x14ac:dyDescent="0.25"/>
    <row r="40374" hidden="1" x14ac:dyDescent="0.25"/>
    <row r="40375" hidden="1" x14ac:dyDescent="0.25"/>
    <row r="40376" hidden="1" x14ac:dyDescent="0.25"/>
    <row r="40377" hidden="1" x14ac:dyDescent="0.25"/>
    <row r="40378" hidden="1" x14ac:dyDescent="0.25"/>
    <row r="40379" hidden="1" x14ac:dyDescent="0.25"/>
    <row r="40380" hidden="1" x14ac:dyDescent="0.25"/>
    <row r="40381" hidden="1" x14ac:dyDescent="0.25"/>
    <row r="40382" hidden="1" x14ac:dyDescent="0.25"/>
    <row r="40383" hidden="1" x14ac:dyDescent="0.25"/>
    <row r="40384" hidden="1" x14ac:dyDescent="0.25"/>
    <row r="40385" hidden="1" x14ac:dyDescent="0.25"/>
    <row r="40386" hidden="1" x14ac:dyDescent="0.25"/>
    <row r="40387" hidden="1" x14ac:dyDescent="0.25"/>
    <row r="40388" hidden="1" x14ac:dyDescent="0.25"/>
    <row r="40389" hidden="1" x14ac:dyDescent="0.25"/>
    <row r="40390" hidden="1" x14ac:dyDescent="0.25"/>
    <row r="40391" hidden="1" x14ac:dyDescent="0.25"/>
    <row r="40392" hidden="1" x14ac:dyDescent="0.25"/>
    <row r="40393" hidden="1" x14ac:dyDescent="0.25"/>
    <row r="40394" hidden="1" x14ac:dyDescent="0.25"/>
    <row r="40395" hidden="1" x14ac:dyDescent="0.25"/>
    <row r="40396" hidden="1" x14ac:dyDescent="0.25"/>
    <row r="40397" hidden="1" x14ac:dyDescent="0.25"/>
    <row r="40398" hidden="1" x14ac:dyDescent="0.25"/>
    <row r="40399" hidden="1" x14ac:dyDescent="0.25"/>
    <row r="40400" hidden="1" x14ac:dyDescent="0.25"/>
    <row r="40401" hidden="1" x14ac:dyDescent="0.25"/>
    <row r="40402" hidden="1" x14ac:dyDescent="0.25"/>
    <row r="40403" hidden="1" x14ac:dyDescent="0.25"/>
    <row r="40404" hidden="1" x14ac:dyDescent="0.25"/>
    <row r="40405" hidden="1" x14ac:dyDescent="0.25"/>
    <row r="40406" hidden="1" x14ac:dyDescent="0.25"/>
    <row r="40407" hidden="1" x14ac:dyDescent="0.25"/>
    <row r="40408" hidden="1" x14ac:dyDescent="0.25"/>
    <row r="40409" hidden="1" x14ac:dyDescent="0.25"/>
    <row r="40410" hidden="1" x14ac:dyDescent="0.25"/>
    <row r="40411" hidden="1" x14ac:dyDescent="0.25"/>
    <row r="40412" hidden="1" x14ac:dyDescent="0.25"/>
    <row r="40413" hidden="1" x14ac:dyDescent="0.25"/>
    <row r="40414" hidden="1" x14ac:dyDescent="0.25"/>
    <row r="40415" hidden="1" x14ac:dyDescent="0.25"/>
    <row r="40416" hidden="1" x14ac:dyDescent="0.25"/>
    <row r="40417" hidden="1" x14ac:dyDescent="0.25"/>
    <row r="40418" hidden="1" x14ac:dyDescent="0.25"/>
    <row r="40419" hidden="1" x14ac:dyDescent="0.25"/>
    <row r="40420" hidden="1" x14ac:dyDescent="0.25"/>
    <row r="40421" hidden="1" x14ac:dyDescent="0.25"/>
    <row r="40422" hidden="1" x14ac:dyDescent="0.25"/>
    <row r="40423" hidden="1" x14ac:dyDescent="0.25"/>
    <row r="40424" hidden="1" x14ac:dyDescent="0.25"/>
    <row r="40425" hidden="1" x14ac:dyDescent="0.25"/>
    <row r="40426" hidden="1" x14ac:dyDescent="0.25"/>
    <row r="40427" hidden="1" x14ac:dyDescent="0.25"/>
    <row r="40428" hidden="1" x14ac:dyDescent="0.25"/>
    <row r="40429" hidden="1" x14ac:dyDescent="0.25"/>
    <row r="40430" hidden="1" x14ac:dyDescent="0.25"/>
    <row r="40431" hidden="1" x14ac:dyDescent="0.25"/>
    <row r="40432" hidden="1" x14ac:dyDescent="0.25"/>
    <row r="40433" hidden="1" x14ac:dyDescent="0.25"/>
    <row r="40434" hidden="1" x14ac:dyDescent="0.25"/>
    <row r="40435" hidden="1" x14ac:dyDescent="0.25"/>
    <row r="40436" hidden="1" x14ac:dyDescent="0.25"/>
    <row r="40437" hidden="1" x14ac:dyDescent="0.25"/>
    <row r="40438" hidden="1" x14ac:dyDescent="0.25"/>
    <row r="40439" hidden="1" x14ac:dyDescent="0.25"/>
    <row r="40440" hidden="1" x14ac:dyDescent="0.25"/>
    <row r="40441" hidden="1" x14ac:dyDescent="0.25"/>
    <row r="40442" hidden="1" x14ac:dyDescent="0.25"/>
    <row r="40443" hidden="1" x14ac:dyDescent="0.25"/>
    <row r="40444" hidden="1" x14ac:dyDescent="0.25"/>
    <row r="40445" hidden="1" x14ac:dyDescent="0.25"/>
    <row r="40446" hidden="1" x14ac:dyDescent="0.25"/>
    <row r="40447" hidden="1" x14ac:dyDescent="0.25"/>
    <row r="40448" hidden="1" x14ac:dyDescent="0.25"/>
    <row r="40449" hidden="1" x14ac:dyDescent="0.25"/>
    <row r="40450" hidden="1" x14ac:dyDescent="0.25"/>
    <row r="40451" hidden="1" x14ac:dyDescent="0.25"/>
    <row r="40452" hidden="1" x14ac:dyDescent="0.25"/>
    <row r="40453" hidden="1" x14ac:dyDescent="0.25"/>
    <row r="40454" hidden="1" x14ac:dyDescent="0.25"/>
    <row r="40455" hidden="1" x14ac:dyDescent="0.25"/>
    <row r="40456" hidden="1" x14ac:dyDescent="0.25"/>
    <row r="40457" hidden="1" x14ac:dyDescent="0.25"/>
    <row r="40458" hidden="1" x14ac:dyDescent="0.25"/>
    <row r="40459" hidden="1" x14ac:dyDescent="0.25"/>
    <row r="40460" hidden="1" x14ac:dyDescent="0.25"/>
    <row r="40461" hidden="1" x14ac:dyDescent="0.25"/>
    <row r="40462" hidden="1" x14ac:dyDescent="0.25"/>
    <row r="40463" hidden="1" x14ac:dyDescent="0.25"/>
    <row r="40464" hidden="1" x14ac:dyDescent="0.25"/>
    <row r="40465" hidden="1" x14ac:dyDescent="0.25"/>
    <row r="40466" hidden="1" x14ac:dyDescent="0.25"/>
    <row r="40467" hidden="1" x14ac:dyDescent="0.25"/>
    <row r="40468" hidden="1" x14ac:dyDescent="0.25"/>
    <row r="40469" hidden="1" x14ac:dyDescent="0.25"/>
    <row r="40470" hidden="1" x14ac:dyDescent="0.25"/>
    <row r="40471" hidden="1" x14ac:dyDescent="0.25"/>
    <row r="40472" hidden="1" x14ac:dyDescent="0.25"/>
    <row r="40473" hidden="1" x14ac:dyDescent="0.25"/>
    <row r="40474" hidden="1" x14ac:dyDescent="0.25"/>
    <row r="40475" hidden="1" x14ac:dyDescent="0.25"/>
    <row r="40476" hidden="1" x14ac:dyDescent="0.25"/>
    <row r="40477" hidden="1" x14ac:dyDescent="0.25"/>
    <row r="40478" hidden="1" x14ac:dyDescent="0.25"/>
    <row r="40479" hidden="1" x14ac:dyDescent="0.25"/>
    <row r="40480" hidden="1" x14ac:dyDescent="0.25"/>
    <row r="40481" hidden="1" x14ac:dyDescent="0.25"/>
    <row r="40482" hidden="1" x14ac:dyDescent="0.25"/>
    <row r="40483" hidden="1" x14ac:dyDescent="0.25"/>
    <row r="40484" hidden="1" x14ac:dyDescent="0.25"/>
    <row r="40485" hidden="1" x14ac:dyDescent="0.25"/>
    <row r="40486" hidden="1" x14ac:dyDescent="0.25"/>
    <row r="40487" hidden="1" x14ac:dyDescent="0.25"/>
    <row r="40488" hidden="1" x14ac:dyDescent="0.25"/>
    <row r="40489" hidden="1" x14ac:dyDescent="0.25"/>
    <row r="40490" hidden="1" x14ac:dyDescent="0.25"/>
    <row r="40491" hidden="1" x14ac:dyDescent="0.25"/>
    <row r="40492" hidden="1" x14ac:dyDescent="0.25"/>
    <row r="40493" hidden="1" x14ac:dyDescent="0.25"/>
    <row r="40494" hidden="1" x14ac:dyDescent="0.25"/>
    <row r="40495" hidden="1" x14ac:dyDescent="0.25"/>
    <row r="40496" hidden="1" x14ac:dyDescent="0.25"/>
    <row r="40497" hidden="1" x14ac:dyDescent="0.25"/>
    <row r="40498" hidden="1" x14ac:dyDescent="0.25"/>
    <row r="40499" hidden="1" x14ac:dyDescent="0.25"/>
    <row r="40500" hidden="1" x14ac:dyDescent="0.25"/>
    <row r="40501" hidden="1" x14ac:dyDescent="0.25"/>
    <row r="40502" hidden="1" x14ac:dyDescent="0.25"/>
    <row r="40503" hidden="1" x14ac:dyDescent="0.25"/>
    <row r="40504" hidden="1" x14ac:dyDescent="0.25"/>
    <row r="40505" hidden="1" x14ac:dyDescent="0.25"/>
    <row r="40506" hidden="1" x14ac:dyDescent="0.25"/>
    <row r="40507" hidden="1" x14ac:dyDescent="0.25"/>
    <row r="40508" hidden="1" x14ac:dyDescent="0.25"/>
    <row r="40509" hidden="1" x14ac:dyDescent="0.25"/>
    <row r="40510" hidden="1" x14ac:dyDescent="0.25"/>
    <row r="40511" hidden="1" x14ac:dyDescent="0.25"/>
    <row r="40512" hidden="1" x14ac:dyDescent="0.25"/>
    <row r="40513" hidden="1" x14ac:dyDescent="0.25"/>
    <row r="40514" hidden="1" x14ac:dyDescent="0.25"/>
    <row r="40515" hidden="1" x14ac:dyDescent="0.25"/>
    <row r="40516" hidden="1" x14ac:dyDescent="0.25"/>
    <row r="40517" hidden="1" x14ac:dyDescent="0.25"/>
    <row r="40518" hidden="1" x14ac:dyDescent="0.25"/>
    <row r="40519" hidden="1" x14ac:dyDescent="0.25"/>
    <row r="40520" hidden="1" x14ac:dyDescent="0.25"/>
    <row r="40521" hidden="1" x14ac:dyDescent="0.25"/>
    <row r="40522" hidden="1" x14ac:dyDescent="0.25"/>
    <row r="40523" hidden="1" x14ac:dyDescent="0.25"/>
    <row r="40524" hidden="1" x14ac:dyDescent="0.25"/>
    <row r="40525" hidden="1" x14ac:dyDescent="0.25"/>
    <row r="40526" hidden="1" x14ac:dyDescent="0.25"/>
    <row r="40527" hidden="1" x14ac:dyDescent="0.25"/>
    <row r="40528" hidden="1" x14ac:dyDescent="0.25"/>
    <row r="40529" hidden="1" x14ac:dyDescent="0.25"/>
    <row r="40530" hidden="1" x14ac:dyDescent="0.25"/>
    <row r="40531" hidden="1" x14ac:dyDescent="0.25"/>
    <row r="40532" hidden="1" x14ac:dyDescent="0.25"/>
    <row r="40533" hidden="1" x14ac:dyDescent="0.25"/>
    <row r="40534" hidden="1" x14ac:dyDescent="0.25"/>
    <row r="40535" hidden="1" x14ac:dyDescent="0.25"/>
    <row r="40536" hidden="1" x14ac:dyDescent="0.25"/>
    <row r="40537" hidden="1" x14ac:dyDescent="0.25"/>
    <row r="40538" hidden="1" x14ac:dyDescent="0.25"/>
    <row r="40539" hidden="1" x14ac:dyDescent="0.25"/>
    <row r="40540" hidden="1" x14ac:dyDescent="0.25"/>
    <row r="40541" hidden="1" x14ac:dyDescent="0.25"/>
    <row r="40542" hidden="1" x14ac:dyDescent="0.25"/>
    <row r="40543" hidden="1" x14ac:dyDescent="0.25"/>
    <row r="40544" hidden="1" x14ac:dyDescent="0.25"/>
    <row r="40545" hidden="1" x14ac:dyDescent="0.25"/>
    <row r="40546" hidden="1" x14ac:dyDescent="0.25"/>
    <row r="40547" hidden="1" x14ac:dyDescent="0.25"/>
    <row r="40548" hidden="1" x14ac:dyDescent="0.25"/>
    <row r="40549" hidden="1" x14ac:dyDescent="0.25"/>
    <row r="40550" hidden="1" x14ac:dyDescent="0.25"/>
    <row r="40551" hidden="1" x14ac:dyDescent="0.25"/>
    <row r="40552" hidden="1" x14ac:dyDescent="0.25"/>
    <row r="40553" hidden="1" x14ac:dyDescent="0.25"/>
    <row r="40554" hidden="1" x14ac:dyDescent="0.25"/>
    <row r="40555" hidden="1" x14ac:dyDescent="0.25"/>
    <row r="40556" hidden="1" x14ac:dyDescent="0.25"/>
    <row r="40557" hidden="1" x14ac:dyDescent="0.25"/>
    <row r="40558" hidden="1" x14ac:dyDescent="0.25"/>
    <row r="40559" hidden="1" x14ac:dyDescent="0.25"/>
    <row r="40560" hidden="1" x14ac:dyDescent="0.25"/>
    <row r="40561" hidden="1" x14ac:dyDescent="0.25"/>
    <row r="40562" hidden="1" x14ac:dyDescent="0.25"/>
    <row r="40563" hidden="1" x14ac:dyDescent="0.25"/>
    <row r="40564" hidden="1" x14ac:dyDescent="0.25"/>
    <row r="40565" hidden="1" x14ac:dyDescent="0.25"/>
    <row r="40566" hidden="1" x14ac:dyDescent="0.25"/>
    <row r="40567" hidden="1" x14ac:dyDescent="0.25"/>
    <row r="40568" hidden="1" x14ac:dyDescent="0.25"/>
    <row r="40569" hidden="1" x14ac:dyDescent="0.25"/>
    <row r="40570" hidden="1" x14ac:dyDescent="0.25"/>
    <row r="40571" hidden="1" x14ac:dyDescent="0.25"/>
    <row r="40572" hidden="1" x14ac:dyDescent="0.25"/>
    <row r="40573" hidden="1" x14ac:dyDescent="0.25"/>
    <row r="40574" hidden="1" x14ac:dyDescent="0.25"/>
    <row r="40575" hidden="1" x14ac:dyDescent="0.25"/>
    <row r="40576" hidden="1" x14ac:dyDescent="0.25"/>
    <row r="40577" hidden="1" x14ac:dyDescent="0.25"/>
    <row r="40578" hidden="1" x14ac:dyDescent="0.25"/>
    <row r="40579" hidden="1" x14ac:dyDescent="0.25"/>
    <row r="40580" hidden="1" x14ac:dyDescent="0.25"/>
    <row r="40581" hidden="1" x14ac:dyDescent="0.25"/>
    <row r="40582" hidden="1" x14ac:dyDescent="0.25"/>
    <row r="40583" hidden="1" x14ac:dyDescent="0.25"/>
    <row r="40584" hidden="1" x14ac:dyDescent="0.25"/>
    <row r="40585" hidden="1" x14ac:dyDescent="0.25"/>
    <row r="40586" hidden="1" x14ac:dyDescent="0.25"/>
    <row r="40587" hidden="1" x14ac:dyDescent="0.25"/>
    <row r="40588" hidden="1" x14ac:dyDescent="0.25"/>
    <row r="40589" hidden="1" x14ac:dyDescent="0.25"/>
    <row r="40590" hidden="1" x14ac:dyDescent="0.25"/>
    <row r="40591" hidden="1" x14ac:dyDescent="0.25"/>
    <row r="40592" hidden="1" x14ac:dyDescent="0.25"/>
    <row r="40593" hidden="1" x14ac:dyDescent="0.25"/>
    <row r="40594" hidden="1" x14ac:dyDescent="0.25"/>
    <row r="40595" hidden="1" x14ac:dyDescent="0.25"/>
    <row r="40596" hidden="1" x14ac:dyDescent="0.25"/>
    <row r="40597" hidden="1" x14ac:dyDescent="0.25"/>
    <row r="40598" hidden="1" x14ac:dyDescent="0.25"/>
    <row r="40599" hidden="1" x14ac:dyDescent="0.25"/>
    <row r="40600" hidden="1" x14ac:dyDescent="0.25"/>
    <row r="40601" hidden="1" x14ac:dyDescent="0.25"/>
    <row r="40602" hidden="1" x14ac:dyDescent="0.25"/>
    <row r="40603" hidden="1" x14ac:dyDescent="0.25"/>
    <row r="40604" hidden="1" x14ac:dyDescent="0.25"/>
    <row r="40605" hidden="1" x14ac:dyDescent="0.25"/>
    <row r="40606" hidden="1" x14ac:dyDescent="0.25"/>
    <row r="40607" hidden="1" x14ac:dyDescent="0.25"/>
    <row r="40608" hidden="1" x14ac:dyDescent="0.25"/>
    <row r="40609" hidden="1" x14ac:dyDescent="0.25"/>
    <row r="40610" hidden="1" x14ac:dyDescent="0.25"/>
    <row r="40611" hidden="1" x14ac:dyDescent="0.25"/>
    <row r="40612" hidden="1" x14ac:dyDescent="0.25"/>
    <row r="40613" hidden="1" x14ac:dyDescent="0.25"/>
    <row r="40614" hidden="1" x14ac:dyDescent="0.25"/>
    <row r="40615" hidden="1" x14ac:dyDescent="0.25"/>
    <row r="40616" hidden="1" x14ac:dyDescent="0.25"/>
    <row r="40617" hidden="1" x14ac:dyDescent="0.25"/>
    <row r="40618" hidden="1" x14ac:dyDescent="0.25"/>
    <row r="40619" hidden="1" x14ac:dyDescent="0.25"/>
    <row r="40620" hidden="1" x14ac:dyDescent="0.25"/>
    <row r="40621" hidden="1" x14ac:dyDescent="0.25"/>
    <row r="40622" hidden="1" x14ac:dyDescent="0.25"/>
    <row r="40623" hidden="1" x14ac:dyDescent="0.25"/>
    <row r="40624" hidden="1" x14ac:dyDescent="0.25"/>
    <row r="40625" hidden="1" x14ac:dyDescent="0.25"/>
    <row r="40626" hidden="1" x14ac:dyDescent="0.25"/>
    <row r="40627" hidden="1" x14ac:dyDescent="0.25"/>
    <row r="40628" hidden="1" x14ac:dyDescent="0.25"/>
    <row r="40629" hidden="1" x14ac:dyDescent="0.25"/>
    <row r="40630" hidden="1" x14ac:dyDescent="0.25"/>
    <row r="40631" hidden="1" x14ac:dyDescent="0.25"/>
    <row r="40632" hidden="1" x14ac:dyDescent="0.25"/>
    <row r="40633" hidden="1" x14ac:dyDescent="0.25"/>
    <row r="40634" hidden="1" x14ac:dyDescent="0.25"/>
    <row r="40635" hidden="1" x14ac:dyDescent="0.25"/>
    <row r="40636" hidden="1" x14ac:dyDescent="0.25"/>
    <row r="40637" hidden="1" x14ac:dyDescent="0.25"/>
    <row r="40638" hidden="1" x14ac:dyDescent="0.25"/>
    <row r="40639" hidden="1" x14ac:dyDescent="0.25"/>
    <row r="40640" hidden="1" x14ac:dyDescent="0.25"/>
    <row r="40641" hidden="1" x14ac:dyDescent="0.25"/>
    <row r="40642" hidden="1" x14ac:dyDescent="0.25"/>
    <row r="40643" hidden="1" x14ac:dyDescent="0.25"/>
    <row r="40644" hidden="1" x14ac:dyDescent="0.25"/>
    <row r="40645" hidden="1" x14ac:dyDescent="0.25"/>
    <row r="40646" hidden="1" x14ac:dyDescent="0.25"/>
    <row r="40647" hidden="1" x14ac:dyDescent="0.25"/>
    <row r="40648" hidden="1" x14ac:dyDescent="0.25"/>
    <row r="40649" hidden="1" x14ac:dyDescent="0.25"/>
    <row r="40650" hidden="1" x14ac:dyDescent="0.25"/>
    <row r="40651" hidden="1" x14ac:dyDescent="0.25"/>
    <row r="40652" hidden="1" x14ac:dyDescent="0.25"/>
    <row r="40653" hidden="1" x14ac:dyDescent="0.25"/>
    <row r="40654" hidden="1" x14ac:dyDescent="0.25"/>
    <row r="40655" hidden="1" x14ac:dyDescent="0.25"/>
    <row r="40656" hidden="1" x14ac:dyDescent="0.25"/>
    <row r="40657" hidden="1" x14ac:dyDescent="0.25"/>
    <row r="40658" hidden="1" x14ac:dyDescent="0.25"/>
    <row r="40659" hidden="1" x14ac:dyDescent="0.25"/>
    <row r="40660" hidden="1" x14ac:dyDescent="0.25"/>
    <row r="40661" hidden="1" x14ac:dyDescent="0.25"/>
    <row r="40662" hidden="1" x14ac:dyDescent="0.25"/>
    <row r="40663" hidden="1" x14ac:dyDescent="0.25"/>
    <row r="40664" hidden="1" x14ac:dyDescent="0.25"/>
    <row r="40665" hidden="1" x14ac:dyDescent="0.25"/>
    <row r="40666" hidden="1" x14ac:dyDescent="0.25"/>
    <row r="40667" hidden="1" x14ac:dyDescent="0.25"/>
    <row r="40668" hidden="1" x14ac:dyDescent="0.25"/>
    <row r="40669" hidden="1" x14ac:dyDescent="0.25"/>
    <row r="40670" hidden="1" x14ac:dyDescent="0.25"/>
    <row r="40671" hidden="1" x14ac:dyDescent="0.25"/>
    <row r="40672" hidden="1" x14ac:dyDescent="0.25"/>
    <row r="40673" hidden="1" x14ac:dyDescent="0.25"/>
    <row r="40674" hidden="1" x14ac:dyDescent="0.25"/>
    <row r="40675" hidden="1" x14ac:dyDescent="0.25"/>
    <row r="40676" hidden="1" x14ac:dyDescent="0.25"/>
    <row r="40677" hidden="1" x14ac:dyDescent="0.25"/>
    <row r="40678" hidden="1" x14ac:dyDescent="0.25"/>
    <row r="40679" hidden="1" x14ac:dyDescent="0.25"/>
    <row r="40680" hidden="1" x14ac:dyDescent="0.25"/>
    <row r="40681" hidden="1" x14ac:dyDescent="0.25"/>
    <row r="40682" hidden="1" x14ac:dyDescent="0.25"/>
    <row r="40683" hidden="1" x14ac:dyDescent="0.25"/>
    <row r="40684" hidden="1" x14ac:dyDescent="0.25"/>
    <row r="40685" hidden="1" x14ac:dyDescent="0.25"/>
    <row r="40686" hidden="1" x14ac:dyDescent="0.25"/>
    <row r="40687" hidden="1" x14ac:dyDescent="0.25"/>
    <row r="40688" hidden="1" x14ac:dyDescent="0.25"/>
    <row r="40689" hidden="1" x14ac:dyDescent="0.25"/>
    <row r="40690" hidden="1" x14ac:dyDescent="0.25"/>
    <row r="40691" hidden="1" x14ac:dyDescent="0.25"/>
    <row r="40692" hidden="1" x14ac:dyDescent="0.25"/>
    <row r="40693" hidden="1" x14ac:dyDescent="0.25"/>
    <row r="40694" hidden="1" x14ac:dyDescent="0.25"/>
    <row r="40695" hidden="1" x14ac:dyDescent="0.25"/>
    <row r="40696" hidden="1" x14ac:dyDescent="0.25"/>
    <row r="40697" hidden="1" x14ac:dyDescent="0.25"/>
    <row r="40698" hidden="1" x14ac:dyDescent="0.25"/>
    <row r="40699" hidden="1" x14ac:dyDescent="0.25"/>
    <row r="40700" hidden="1" x14ac:dyDescent="0.25"/>
    <row r="40701" hidden="1" x14ac:dyDescent="0.25"/>
    <row r="40702" hidden="1" x14ac:dyDescent="0.25"/>
    <row r="40703" hidden="1" x14ac:dyDescent="0.25"/>
    <row r="40704" hidden="1" x14ac:dyDescent="0.25"/>
    <row r="40705" hidden="1" x14ac:dyDescent="0.25"/>
    <row r="40706" hidden="1" x14ac:dyDescent="0.25"/>
    <row r="40707" hidden="1" x14ac:dyDescent="0.25"/>
    <row r="40708" hidden="1" x14ac:dyDescent="0.25"/>
    <row r="40709" hidden="1" x14ac:dyDescent="0.25"/>
    <row r="40710" hidden="1" x14ac:dyDescent="0.25"/>
    <row r="40711" hidden="1" x14ac:dyDescent="0.25"/>
    <row r="40712" hidden="1" x14ac:dyDescent="0.25"/>
    <row r="40713" hidden="1" x14ac:dyDescent="0.25"/>
    <row r="40714" hidden="1" x14ac:dyDescent="0.25"/>
    <row r="40715" hidden="1" x14ac:dyDescent="0.25"/>
    <row r="40716" hidden="1" x14ac:dyDescent="0.25"/>
    <row r="40717" hidden="1" x14ac:dyDescent="0.25"/>
    <row r="40718" hidden="1" x14ac:dyDescent="0.25"/>
    <row r="40719" hidden="1" x14ac:dyDescent="0.25"/>
    <row r="40720" hidden="1" x14ac:dyDescent="0.25"/>
    <row r="40721" hidden="1" x14ac:dyDescent="0.25"/>
    <row r="40722" hidden="1" x14ac:dyDescent="0.25"/>
    <row r="40723" hidden="1" x14ac:dyDescent="0.25"/>
    <row r="40724" hidden="1" x14ac:dyDescent="0.25"/>
    <row r="40725" hidden="1" x14ac:dyDescent="0.25"/>
    <row r="40726" hidden="1" x14ac:dyDescent="0.25"/>
    <row r="40727" hidden="1" x14ac:dyDescent="0.25"/>
    <row r="40728" hidden="1" x14ac:dyDescent="0.25"/>
    <row r="40729" hidden="1" x14ac:dyDescent="0.25"/>
    <row r="40730" hidden="1" x14ac:dyDescent="0.25"/>
    <row r="40731" hidden="1" x14ac:dyDescent="0.25"/>
    <row r="40732" hidden="1" x14ac:dyDescent="0.25"/>
    <row r="40733" hidden="1" x14ac:dyDescent="0.25"/>
    <row r="40734" hidden="1" x14ac:dyDescent="0.25"/>
    <row r="40735" hidden="1" x14ac:dyDescent="0.25"/>
    <row r="40736" hidden="1" x14ac:dyDescent="0.25"/>
    <row r="40737" hidden="1" x14ac:dyDescent="0.25"/>
    <row r="40738" hidden="1" x14ac:dyDescent="0.25"/>
    <row r="40739" hidden="1" x14ac:dyDescent="0.25"/>
    <row r="40740" hidden="1" x14ac:dyDescent="0.25"/>
    <row r="40741" hidden="1" x14ac:dyDescent="0.25"/>
    <row r="40742" hidden="1" x14ac:dyDescent="0.25"/>
    <row r="40743" hidden="1" x14ac:dyDescent="0.25"/>
    <row r="40744" hidden="1" x14ac:dyDescent="0.25"/>
    <row r="40745" hidden="1" x14ac:dyDescent="0.25"/>
    <row r="40746" hidden="1" x14ac:dyDescent="0.25"/>
    <row r="40747" hidden="1" x14ac:dyDescent="0.25"/>
    <row r="40748" hidden="1" x14ac:dyDescent="0.25"/>
    <row r="40749" hidden="1" x14ac:dyDescent="0.25"/>
    <row r="40750" hidden="1" x14ac:dyDescent="0.25"/>
    <row r="40751" hidden="1" x14ac:dyDescent="0.25"/>
    <row r="40752" hidden="1" x14ac:dyDescent="0.25"/>
    <row r="40753" hidden="1" x14ac:dyDescent="0.25"/>
    <row r="40754" hidden="1" x14ac:dyDescent="0.25"/>
    <row r="40755" hidden="1" x14ac:dyDescent="0.25"/>
    <row r="40756" hidden="1" x14ac:dyDescent="0.25"/>
    <row r="40757" hidden="1" x14ac:dyDescent="0.25"/>
    <row r="40758" hidden="1" x14ac:dyDescent="0.25"/>
    <row r="40759" hidden="1" x14ac:dyDescent="0.25"/>
    <row r="40760" hidden="1" x14ac:dyDescent="0.25"/>
    <row r="40761" hidden="1" x14ac:dyDescent="0.25"/>
    <row r="40762" hidden="1" x14ac:dyDescent="0.25"/>
    <row r="40763" hidden="1" x14ac:dyDescent="0.25"/>
    <row r="40764" hidden="1" x14ac:dyDescent="0.25"/>
    <row r="40765" hidden="1" x14ac:dyDescent="0.25"/>
    <row r="40766" hidden="1" x14ac:dyDescent="0.25"/>
    <row r="40767" hidden="1" x14ac:dyDescent="0.25"/>
    <row r="40768" hidden="1" x14ac:dyDescent="0.25"/>
    <row r="40769" hidden="1" x14ac:dyDescent="0.25"/>
    <row r="40770" hidden="1" x14ac:dyDescent="0.25"/>
    <row r="40771" hidden="1" x14ac:dyDescent="0.25"/>
    <row r="40772" hidden="1" x14ac:dyDescent="0.25"/>
    <row r="40773" hidden="1" x14ac:dyDescent="0.25"/>
    <row r="40774" hidden="1" x14ac:dyDescent="0.25"/>
    <row r="40775" hidden="1" x14ac:dyDescent="0.25"/>
    <row r="40776" hidden="1" x14ac:dyDescent="0.25"/>
    <row r="40777" hidden="1" x14ac:dyDescent="0.25"/>
    <row r="40778" hidden="1" x14ac:dyDescent="0.25"/>
    <row r="40779" hidden="1" x14ac:dyDescent="0.25"/>
    <row r="40780" hidden="1" x14ac:dyDescent="0.25"/>
    <row r="40781" hidden="1" x14ac:dyDescent="0.25"/>
    <row r="40782" hidden="1" x14ac:dyDescent="0.25"/>
    <row r="40783" hidden="1" x14ac:dyDescent="0.25"/>
    <row r="40784" hidden="1" x14ac:dyDescent="0.25"/>
    <row r="40785" hidden="1" x14ac:dyDescent="0.25"/>
    <row r="40786" hidden="1" x14ac:dyDescent="0.25"/>
    <row r="40787" hidden="1" x14ac:dyDescent="0.25"/>
    <row r="40788" hidden="1" x14ac:dyDescent="0.25"/>
    <row r="40789" hidden="1" x14ac:dyDescent="0.25"/>
    <row r="40790" hidden="1" x14ac:dyDescent="0.25"/>
    <row r="40791" hidden="1" x14ac:dyDescent="0.25"/>
    <row r="40792" hidden="1" x14ac:dyDescent="0.25"/>
    <row r="40793" hidden="1" x14ac:dyDescent="0.25"/>
    <row r="40794" hidden="1" x14ac:dyDescent="0.25"/>
    <row r="40795" hidden="1" x14ac:dyDescent="0.25"/>
    <row r="40796" hidden="1" x14ac:dyDescent="0.25"/>
    <row r="40797" hidden="1" x14ac:dyDescent="0.25"/>
    <row r="40798" hidden="1" x14ac:dyDescent="0.25"/>
    <row r="40799" hidden="1" x14ac:dyDescent="0.25"/>
    <row r="40800" hidden="1" x14ac:dyDescent="0.25"/>
    <row r="40801" hidden="1" x14ac:dyDescent="0.25"/>
    <row r="40802" hidden="1" x14ac:dyDescent="0.25"/>
    <row r="40803" hidden="1" x14ac:dyDescent="0.25"/>
    <row r="40804" hidden="1" x14ac:dyDescent="0.25"/>
    <row r="40805" hidden="1" x14ac:dyDescent="0.25"/>
    <row r="40806" hidden="1" x14ac:dyDescent="0.25"/>
    <row r="40807" hidden="1" x14ac:dyDescent="0.25"/>
    <row r="40808" hidden="1" x14ac:dyDescent="0.25"/>
    <row r="40809" hidden="1" x14ac:dyDescent="0.25"/>
    <row r="40810" hidden="1" x14ac:dyDescent="0.25"/>
    <row r="40811" hidden="1" x14ac:dyDescent="0.25"/>
    <row r="40812" hidden="1" x14ac:dyDescent="0.25"/>
    <row r="40813" hidden="1" x14ac:dyDescent="0.25"/>
    <row r="40814" hidden="1" x14ac:dyDescent="0.25"/>
    <row r="40815" hidden="1" x14ac:dyDescent="0.25"/>
    <row r="40816" hidden="1" x14ac:dyDescent="0.25"/>
    <row r="40817" hidden="1" x14ac:dyDescent="0.25"/>
    <row r="40818" hidden="1" x14ac:dyDescent="0.25"/>
    <row r="40819" hidden="1" x14ac:dyDescent="0.25"/>
    <row r="40820" hidden="1" x14ac:dyDescent="0.25"/>
    <row r="40821" hidden="1" x14ac:dyDescent="0.25"/>
    <row r="40822" hidden="1" x14ac:dyDescent="0.25"/>
    <row r="40823" hidden="1" x14ac:dyDescent="0.25"/>
    <row r="40824" hidden="1" x14ac:dyDescent="0.25"/>
    <row r="40825" hidden="1" x14ac:dyDescent="0.25"/>
    <row r="40826" hidden="1" x14ac:dyDescent="0.25"/>
    <row r="40827" hidden="1" x14ac:dyDescent="0.25"/>
    <row r="40828" hidden="1" x14ac:dyDescent="0.25"/>
    <row r="40829" hidden="1" x14ac:dyDescent="0.25"/>
    <row r="40830" hidden="1" x14ac:dyDescent="0.25"/>
    <row r="40831" hidden="1" x14ac:dyDescent="0.25"/>
    <row r="40832" hidden="1" x14ac:dyDescent="0.25"/>
    <row r="40833" hidden="1" x14ac:dyDescent="0.25"/>
    <row r="40834" hidden="1" x14ac:dyDescent="0.25"/>
    <row r="40835" hidden="1" x14ac:dyDescent="0.25"/>
    <row r="40836" hidden="1" x14ac:dyDescent="0.25"/>
    <row r="40837" hidden="1" x14ac:dyDescent="0.25"/>
    <row r="40838" hidden="1" x14ac:dyDescent="0.25"/>
    <row r="40839" hidden="1" x14ac:dyDescent="0.25"/>
    <row r="40840" hidden="1" x14ac:dyDescent="0.25"/>
    <row r="40841" hidden="1" x14ac:dyDescent="0.25"/>
    <row r="40842" hidden="1" x14ac:dyDescent="0.25"/>
    <row r="40843" hidden="1" x14ac:dyDescent="0.25"/>
    <row r="40844" hidden="1" x14ac:dyDescent="0.25"/>
    <row r="40845" hidden="1" x14ac:dyDescent="0.25"/>
    <row r="40846" hidden="1" x14ac:dyDescent="0.25"/>
    <row r="40847" hidden="1" x14ac:dyDescent="0.25"/>
    <row r="40848" hidden="1" x14ac:dyDescent="0.25"/>
    <row r="40849" hidden="1" x14ac:dyDescent="0.25"/>
    <row r="40850" hidden="1" x14ac:dyDescent="0.25"/>
    <row r="40851" hidden="1" x14ac:dyDescent="0.25"/>
    <row r="40852" hidden="1" x14ac:dyDescent="0.25"/>
    <row r="40853" hidden="1" x14ac:dyDescent="0.25"/>
    <row r="40854" hidden="1" x14ac:dyDescent="0.25"/>
    <row r="40855" hidden="1" x14ac:dyDescent="0.25"/>
    <row r="40856" hidden="1" x14ac:dyDescent="0.25"/>
    <row r="40857" hidden="1" x14ac:dyDescent="0.25"/>
    <row r="40858" hidden="1" x14ac:dyDescent="0.25"/>
    <row r="40859" hidden="1" x14ac:dyDescent="0.25"/>
    <row r="40860" hidden="1" x14ac:dyDescent="0.25"/>
    <row r="40861" hidden="1" x14ac:dyDescent="0.25"/>
    <row r="40862" hidden="1" x14ac:dyDescent="0.25"/>
    <row r="40863" hidden="1" x14ac:dyDescent="0.25"/>
    <row r="40864" hidden="1" x14ac:dyDescent="0.25"/>
    <row r="40865" hidden="1" x14ac:dyDescent="0.25"/>
    <row r="40866" hidden="1" x14ac:dyDescent="0.25"/>
    <row r="40867" hidden="1" x14ac:dyDescent="0.25"/>
    <row r="40868" hidden="1" x14ac:dyDescent="0.25"/>
    <row r="40869" hidden="1" x14ac:dyDescent="0.25"/>
    <row r="40870" hidden="1" x14ac:dyDescent="0.25"/>
    <row r="40871" hidden="1" x14ac:dyDescent="0.25"/>
    <row r="40872" hidden="1" x14ac:dyDescent="0.25"/>
    <row r="40873" hidden="1" x14ac:dyDescent="0.25"/>
    <row r="40874" hidden="1" x14ac:dyDescent="0.25"/>
    <row r="40875" hidden="1" x14ac:dyDescent="0.25"/>
    <row r="40876" hidden="1" x14ac:dyDescent="0.25"/>
    <row r="40877" hidden="1" x14ac:dyDescent="0.25"/>
    <row r="40878" hidden="1" x14ac:dyDescent="0.25"/>
    <row r="40879" hidden="1" x14ac:dyDescent="0.25"/>
    <row r="40880" hidden="1" x14ac:dyDescent="0.25"/>
    <row r="40881" hidden="1" x14ac:dyDescent="0.25"/>
    <row r="40882" hidden="1" x14ac:dyDescent="0.25"/>
    <row r="40883" hidden="1" x14ac:dyDescent="0.25"/>
    <row r="40884" hidden="1" x14ac:dyDescent="0.25"/>
    <row r="40885" hidden="1" x14ac:dyDescent="0.25"/>
    <row r="40886" hidden="1" x14ac:dyDescent="0.25"/>
    <row r="40887" hidden="1" x14ac:dyDescent="0.25"/>
    <row r="40888" hidden="1" x14ac:dyDescent="0.25"/>
    <row r="40889" hidden="1" x14ac:dyDescent="0.25"/>
    <row r="40890" hidden="1" x14ac:dyDescent="0.25"/>
    <row r="40891" hidden="1" x14ac:dyDescent="0.25"/>
    <row r="40892" hidden="1" x14ac:dyDescent="0.25"/>
    <row r="40893" hidden="1" x14ac:dyDescent="0.25"/>
    <row r="40894" hidden="1" x14ac:dyDescent="0.25"/>
    <row r="40895" hidden="1" x14ac:dyDescent="0.25"/>
    <row r="40896" hidden="1" x14ac:dyDescent="0.25"/>
    <row r="40897" hidden="1" x14ac:dyDescent="0.25"/>
    <row r="40898" hidden="1" x14ac:dyDescent="0.25"/>
    <row r="40899" hidden="1" x14ac:dyDescent="0.25"/>
    <row r="40900" hidden="1" x14ac:dyDescent="0.25"/>
    <row r="40901" hidden="1" x14ac:dyDescent="0.25"/>
    <row r="40902" hidden="1" x14ac:dyDescent="0.25"/>
    <row r="40903" hidden="1" x14ac:dyDescent="0.25"/>
    <row r="40904" hidden="1" x14ac:dyDescent="0.25"/>
    <row r="40905" hidden="1" x14ac:dyDescent="0.25"/>
    <row r="40906" hidden="1" x14ac:dyDescent="0.25"/>
    <row r="40907" hidden="1" x14ac:dyDescent="0.25"/>
    <row r="40908" hidden="1" x14ac:dyDescent="0.25"/>
    <row r="40909" hidden="1" x14ac:dyDescent="0.25"/>
    <row r="40910" hidden="1" x14ac:dyDescent="0.25"/>
    <row r="40911" hidden="1" x14ac:dyDescent="0.25"/>
    <row r="40912" hidden="1" x14ac:dyDescent="0.25"/>
    <row r="40913" hidden="1" x14ac:dyDescent="0.25"/>
    <row r="40914" hidden="1" x14ac:dyDescent="0.25"/>
    <row r="40915" hidden="1" x14ac:dyDescent="0.25"/>
    <row r="40916" hidden="1" x14ac:dyDescent="0.25"/>
    <row r="40917" hidden="1" x14ac:dyDescent="0.25"/>
    <row r="40918" hidden="1" x14ac:dyDescent="0.25"/>
    <row r="40919" hidden="1" x14ac:dyDescent="0.25"/>
    <row r="40920" hidden="1" x14ac:dyDescent="0.25"/>
    <row r="40921" hidden="1" x14ac:dyDescent="0.25"/>
    <row r="40922" hidden="1" x14ac:dyDescent="0.25"/>
    <row r="40923" hidden="1" x14ac:dyDescent="0.25"/>
    <row r="40924" hidden="1" x14ac:dyDescent="0.25"/>
    <row r="40925" hidden="1" x14ac:dyDescent="0.25"/>
    <row r="40926" hidden="1" x14ac:dyDescent="0.25"/>
    <row r="40927" hidden="1" x14ac:dyDescent="0.25"/>
    <row r="40928" hidden="1" x14ac:dyDescent="0.25"/>
    <row r="40929" hidden="1" x14ac:dyDescent="0.25"/>
    <row r="40930" hidden="1" x14ac:dyDescent="0.25"/>
    <row r="40931" hidden="1" x14ac:dyDescent="0.25"/>
    <row r="40932" hidden="1" x14ac:dyDescent="0.25"/>
    <row r="40933" hidden="1" x14ac:dyDescent="0.25"/>
    <row r="40934" hidden="1" x14ac:dyDescent="0.25"/>
    <row r="40935" hidden="1" x14ac:dyDescent="0.25"/>
    <row r="40936" hidden="1" x14ac:dyDescent="0.25"/>
    <row r="40937" hidden="1" x14ac:dyDescent="0.25"/>
    <row r="40938" hidden="1" x14ac:dyDescent="0.25"/>
    <row r="40939" hidden="1" x14ac:dyDescent="0.25"/>
    <row r="40940" hidden="1" x14ac:dyDescent="0.25"/>
    <row r="40941" hidden="1" x14ac:dyDescent="0.25"/>
    <row r="40942" hidden="1" x14ac:dyDescent="0.25"/>
    <row r="40943" hidden="1" x14ac:dyDescent="0.25"/>
    <row r="40944" hidden="1" x14ac:dyDescent="0.25"/>
    <row r="40945" hidden="1" x14ac:dyDescent="0.25"/>
    <row r="40946" hidden="1" x14ac:dyDescent="0.25"/>
    <row r="40947" hidden="1" x14ac:dyDescent="0.25"/>
    <row r="40948" hidden="1" x14ac:dyDescent="0.25"/>
    <row r="40949" hidden="1" x14ac:dyDescent="0.25"/>
    <row r="40950" hidden="1" x14ac:dyDescent="0.25"/>
    <row r="40951" hidden="1" x14ac:dyDescent="0.25"/>
    <row r="40952" hidden="1" x14ac:dyDescent="0.25"/>
    <row r="40953" hidden="1" x14ac:dyDescent="0.25"/>
    <row r="40954" hidden="1" x14ac:dyDescent="0.25"/>
    <row r="40955" hidden="1" x14ac:dyDescent="0.25"/>
    <row r="40956" hidden="1" x14ac:dyDescent="0.25"/>
    <row r="40957" hidden="1" x14ac:dyDescent="0.25"/>
    <row r="40958" hidden="1" x14ac:dyDescent="0.25"/>
    <row r="40959" hidden="1" x14ac:dyDescent="0.25"/>
    <row r="40960" hidden="1" x14ac:dyDescent="0.25"/>
    <row r="40961" hidden="1" x14ac:dyDescent="0.25"/>
    <row r="40962" hidden="1" x14ac:dyDescent="0.25"/>
    <row r="40963" hidden="1" x14ac:dyDescent="0.25"/>
    <row r="40964" hidden="1" x14ac:dyDescent="0.25"/>
    <row r="40965" hidden="1" x14ac:dyDescent="0.25"/>
    <row r="40966" hidden="1" x14ac:dyDescent="0.25"/>
    <row r="40967" hidden="1" x14ac:dyDescent="0.25"/>
    <row r="40968" hidden="1" x14ac:dyDescent="0.25"/>
    <row r="40969" hidden="1" x14ac:dyDescent="0.25"/>
    <row r="40970" hidden="1" x14ac:dyDescent="0.25"/>
    <row r="40971" hidden="1" x14ac:dyDescent="0.25"/>
    <row r="40972" hidden="1" x14ac:dyDescent="0.25"/>
    <row r="40973" hidden="1" x14ac:dyDescent="0.25"/>
    <row r="40974" hidden="1" x14ac:dyDescent="0.25"/>
    <row r="40975" hidden="1" x14ac:dyDescent="0.25"/>
    <row r="40976" hidden="1" x14ac:dyDescent="0.25"/>
    <row r="40977" hidden="1" x14ac:dyDescent="0.25"/>
    <row r="40978" hidden="1" x14ac:dyDescent="0.25"/>
    <row r="40979" hidden="1" x14ac:dyDescent="0.25"/>
    <row r="40980" hidden="1" x14ac:dyDescent="0.25"/>
    <row r="40981" hidden="1" x14ac:dyDescent="0.25"/>
    <row r="40982" hidden="1" x14ac:dyDescent="0.25"/>
    <row r="40983" hidden="1" x14ac:dyDescent="0.25"/>
    <row r="40984" hidden="1" x14ac:dyDescent="0.25"/>
    <row r="40985" hidden="1" x14ac:dyDescent="0.25"/>
    <row r="40986" hidden="1" x14ac:dyDescent="0.25"/>
    <row r="40987" hidden="1" x14ac:dyDescent="0.25"/>
    <row r="40988" hidden="1" x14ac:dyDescent="0.25"/>
    <row r="40989" hidden="1" x14ac:dyDescent="0.25"/>
    <row r="40990" hidden="1" x14ac:dyDescent="0.25"/>
    <row r="40991" hidden="1" x14ac:dyDescent="0.25"/>
    <row r="40992" hidden="1" x14ac:dyDescent="0.25"/>
    <row r="40993" hidden="1" x14ac:dyDescent="0.25"/>
    <row r="40994" hidden="1" x14ac:dyDescent="0.25"/>
    <row r="40995" hidden="1" x14ac:dyDescent="0.25"/>
    <row r="40996" hidden="1" x14ac:dyDescent="0.25"/>
    <row r="40997" hidden="1" x14ac:dyDescent="0.25"/>
    <row r="40998" hidden="1" x14ac:dyDescent="0.25"/>
    <row r="40999" hidden="1" x14ac:dyDescent="0.25"/>
    <row r="41000" hidden="1" x14ac:dyDescent="0.25"/>
    <row r="41001" hidden="1" x14ac:dyDescent="0.25"/>
    <row r="41002" hidden="1" x14ac:dyDescent="0.25"/>
    <row r="41003" hidden="1" x14ac:dyDescent="0.25"/>
    <row r="41004" hidden="1" x14ac:dyDescent="0.25"/>
    <row r="41005" hidden="1" x14ac:dyDescent="0.25"/>
    <row r="41006" hidden="1" x14ac:dyDescent="0.25"/>
    <row r="41007" hidden="1" x14ac:dyDescent="0.25"/>
    <row r="41008" hidden="1" x14ac:dyDescent="0.25"/>
    <row r="41009" hidden="1" x14ac:dyDescent="0.25"/>
    <row r="41010" hidden="1" x14ac:dyDescent="0.25"/>
    <row r="41011" hidden="1" x14ac:dyDescent="0.25"/>
    <row r="41012" hidden="1" x14ac:dyDescent="0.25"/>
    <row r="41013" hidden="1" x14ac:dyDescent="0.25"/>
    <row r="41014" hidden="1" x14ac:dyDescent="0.25"/>
    <row r="41015" hidden="1" x14ac:dyDescent="0.25"/>
    <row r="41016" hidden="1" x14ac:dyDescent="0.25"/>
    <row r="41017" hidden="1" x14ac:dyDescent="0.25"/>
    <row r="41018" hidden="1" x14ac:dyDescent="0.25"/>
    <row r="41019" hidden="1" x14ac:dyDescent="0.25"/>
    <row r="41020" hidden="1" x14ac:dyDescent="0.25"/>
    <row r="41021" hidden="1" x14ac:dyDescent="0.25"/>
    <row r="41022" hidden="1" x14ac:dyDescent="0.25"/>
    <row r="41023" hidden="1" x14ac:dyDescent="0.25"/>
    <row r="41024" hidden="1" x14ac:dyDescent="0.25"/>
    <row r="41025" hidden="1" x14ac:dyDescent="0.25"/>
    <row r="41026" hidden="1" x14ac:dyDescent="0.25"/>
    <row r="41027" hidden="1" x14ac:dyDescent="0.25"/>
    <row r="41028" hidden="1" x14ac:dyDescent="0.25"/>
    <row r="41029" hidden="1" x14ac:dyDescent="0.25"/>
    <row r="41030" hidden="1" x14ac:dyDescent="0.25"/>
    <row r="41031" hidden="1" x14ac:dyDescent="0.25"/>
    <row r="41032" hidden="1" x14ac:dyDescent="0.25"/>
    <row r="41033" hidden="1" x14ac:dyDescent="0.25"/>
    <row r="41034" hidden="1" x14ac:dyDescent="0.25"/>
    <row r="41035" hidden="1" x14ac:dyDescent="0.25"/>
    <row r="41036" hidden="1" x14ac:dyDescent="0.25"/>
    <row r="41037" hidden="1" x14ac:dyDescent="0.25"/>
    <row r="41038" hidden="1" x14ac:dyDescent="0.25"/>
    <row r="41039" hidden="1" x14ac:dyDescent="0.25"/>
    <row r="41040" hidden="1" x14ac:dyDescent="0.25"/>
    <row r="41041" hidden="1" x14ac:dyDescent="0.25"/>
    <row r="41042" hidden="1" x14ac:dyDescent="0.25"/>
    <row r="41043" hidden="1" x14ac:dyDescent="0.25"/>
    <row r="41044" hidden="1" x14ac:dyDescent="0.25"/>
    <row r="41045" hidden="1" x14ac:dyDescent="0.25"/>
    <row r="41046" hidden="1" x14ac:dyDescent="0.25"/>
    <row r="41047" hidden="1" x14ac:dyDescent="0.25"/>
    <row r="41048" hidden="1" x14ac:dyDescent="0.25"/>
    <row r="41049" hidden="1" x14ac:dyDescent="0.25"/>
    <row r="41050" hidden="1" x14ac:dyDescent="0.25"/>
    <row r="41051" hidden="1" x14ac:dyDescent="0.25"/>
    <row r="41052" hidden="1" x14ac:dyDescent="0.25"/>
    <row r="41053" hidden="1" x14ac:dyDescent="0.25"/>
    <row r="41054" hidden="1" x14ac:dyDescent="0.25"/>
    <row r="41055" hidden="1" x14ac:dyDescent="0.25"/>
    <row r="41056" hidden="1" x14ac:dyDescent="0.25"/>
    <row r="41057" hidden="1" x14ac:dyDescent="0.25"/>
    <row r="41058" hidden="1" x14ac:dyDescent="0.25"/>
    <row r="41059" hidden="1" x14ac:dyDescent="0.25"/>
    <row r="41060" hidden="1" x14ac:dyDescent="0.25"/>
    <row r="41061" hidden="1" x14ac:dyDescent="0.25"/>
    <row r="41062" hidden="1" x14ac:dyDescent="0.25"/>
    <row r="41063" hidden="1" x14ac:dyDescent="0.25"/>
    <row r="41064" hidden="1" x14ac:dyDescent="0.25"/>
    <row r="41065" hidden="1" x14ac:dyDescent="0.25"/>
    <row r="41066" hidden="1" x14ac:dyDescent="0.25"/>
    <row r="41067" hidden="1" x14ac:dyDescent="0.25"/>
    <row r="41068" hidden="1" x14ac:dyDescent="0.25"/>
    <row r="41069" hidden="1" x14ac:dyDescent="0.25"/>
    <row r="41070" hidden="1" x14ac:dyDescent="0.25"/>
    <row r="41071" hidden="1" x14ac:dyDescent="0.25"/>
    <row r="41072" hidden="1" x14ac:dyDescent="0.25"/>
    <row r="41073" hidden="1" x14ac:dyDescent="0.25"/>
    <row r="41074" hidden="1" x14ac:dyDescent="0.25"/>
    <row r="41075" hidden="1" x14ac:dyDescent="0.25"/>
    <row r="41076" hidden="1" x14ac:dyDescent="0.25"/>
    <row r="41077" hidden="1" x14ac:dyDescent="0.25"/>
    <row r="41078" hidden="1" x14ac:dyDescent="0.25"/>
    <row r="41079" hidden="1" x14ac:dyDescent="0.25"/>
    <row r="41080" hidden="1" x14ac:dyDescent="0.25"/>
    <row r="41081" hidden="1" x14ac:dyDescent="0.25"/>
    <row r="41082" hidden="1" x14ac:dyDescent="0.25"/>
    <row r="41083" hidden="1" x14ac:dyDescent="0.25"/>
    <row r="41084" hidden="1" x14ac:dyDescent="0.25"/>
    <row r="41085" hidden="1" x14ac:dyDescent="0.25"/>
    <row r="41086" hidden="1" x14ac:dyDescent="0.25"/>
    <row r="41087" hidden="1" x14ac:dyDescent="0.25"/>
    <row r="41088" hidden="1" x14ac:dyDescent="0.25"/>
    <row r="41089" hidden="1" x14ac:dyDescent="0.25"/>
    <row r="41090" hidden="1" x14ac:dyDescent="0.25"/>
    <row r="41091" hidden="1" x14ac:dyDescent="0.25"/>
    <row r="41092" hidden="1" x14ac:dyDescent="0.25"/>
    <row r="41093" hidden="1" x14ac:dyDescent="0.25"/>
    <row r="41094" hidden="1" x14ac:dyDescent="0.25"/>
    <row r="41095" hidden="1" x14ac:dyDescent="0.25"/>
    <row r="41096" hidden="1" x14ac:dyDescent="0.25"/>
    <row r="41097" hidden="1" x14ac:dyDescent="0.25"/>
    <row r="41098" hidden="1" x14ac:dyDescent="0.25"/>
    <row r="41099" hidden="1" x14ac:dyDescent="0.25"/>
    <row r="41100" hidden="1" x14ac:dyDescent="0.25"/>
    <row r="41101" hidden="1" x14ac:dyDescent="0.25"/>
    <row r="41102" hidden="1" x14ac:dyDescent="0.25"/>
    <row r="41103" hidden="1" x14ac:dyDescent="0.25"/>
    <row r="41104" hidden="1" x14ac:dyDescent="0.25"/>
    <row r="41105" hidden="1" x14ac:dyDescent="0.25"/>
    <row r="41106" hidden="1" x14ac:dyDescent="0.25"/>
    <row r="41107" hidden="1" x14ac:dyDescent="0.25"/>
    <row r="41108" hidden="1" x14ac:dyDescent="0.25"/>
    <row r="41109" hidden="1" x14ac:dyDescent="0.25"/>
    <row r="41110" hidden="1" x14ac:dyDescent="0.25"/>
    <row r="41111" hidden="1" x14ac:dyDescent="0.25"/>
    <row r="41112" hidden="1" x14ac:dyDescent="0.25"/>
    <row r="41113" hidden="1" x14ac:dyDescent="0.25"/>
    <row r="41114" hidden="1" x14ac:dyDescent="0.25"/>
    <row r="41115" hidden="1" x14ac:dyDescent="0.25"/>
    <row r="41116" hidden="1" x14ac:dyDescent="0.25"/>
    <row r="41117" hidden="1" x14ac:dyDescent="0.25"/>
    <row r="41118" hidden="1" x14ac:dyDescent="0.25"/>
    <row r="41119" hidden="1" x14ac:dyDescent="0.25"/>
    <row r="41120" hidden="1" x14ac:dyDescent="0.25"/>
    <row r="41121" hidden="1" x14ac:dyDescent="0.25"/>
    <row r="41122" hidden="1" x14ac:dyDescent="0.25"/>
    <row r="41123" hidden="1" x14ac:dyDescent="0.25"/>
    <row r="41124" hidden="1" x14ac:dyDescent="0.25"/>
    <row r="41125" hidden="1" x14ac:dyDescent="0.25"/>
    <row r="41126" hidden="1" x14ac:dyDescent="0.25"/>
    <row r="41127" hidden="1" x14ac:dyDescent="0.25"/>
    <row r="41128" hidden="1" x14ac:dyDescent="0.25"/>
    <row r="41129" hidden="1" x14ac:dyDescent="0.25"/>
    <row r="41130" hidden="1" x14ac:dyDescent="0.25"/>
    <row r="41131" hidden="1" x14ac:dyDescent="0.25"/>
    <row r="41132" hidden="1" x14ac:dyDescent="0.25"/>
    <row r="41133" hidden="1" x14ac:dyDescent="0.25"/>
    <row r="41134" hidden="1" x14ac:dyDescent="0.25"/>
    <row r="41135" hidden="1" x14ac:dyDescent="0.25"/>
    <row r="41136" hidden="1" x14ac:dyDescent="0.25"/>
    <row r="41137" hidden="1" x14ac:dyDescent="0.25"/>
    <row r="41138" hidden="1" x14ac:dyDescent="0.25"/>
    <row r="41139" hidden="1" x14ac:dyDescent="0.25"/>
    <row r="41140" hidden="1" x14ac:dyDescent="0.25"/>
    <row r="41141" hidden="1" x14ac:dyDescent="0.25"/>
    <row r="41142" hidden="1" x14ac:dyDescent="0.25"/>
    <row r="41143" hidden="1" x14ac:dyDescent="0.25"/>
    <row r="41144" hidden="1" x14ac:dyDescent="0.25"/>
    <row r="41145" hidden="1" x14ac:dyDescent="0.25"/>
    <row r="41146" hidden="1" x14ac:dyDescent="0.25"/>
    <row r="41147" hidden="1" x14ac:dyDescent="0.25"/>
    <row r="41148" hidden="1" x14ac:dyDescent="0.25"/>
    <row r="41149" hidden="1" x14ac:dyDescent="0.25"/>
    <row r="41150" hidden="1" x14ac:dyDescent="0.25"/>
    <row r="41151" hidden="1" x14ac:dyDescent="0.25"/>
    <row r="41152" hidden="1" x14ac:dyDescent="0.25"/>
    <row r="41153" hidden="1" x14ac:dyDescent="0.25"/>
    <row r="41154" hidden="1" x14ac:dyDescent="0.25"/>
    <row r="41155" hidden="1" x14ac:dyDescent="0.25"/>
    <row r="41156" hidden="1" x14ac:dyDescent="0.25"/>
    <row r="41157" hidden="1" x14ac:dyDescent="0.25"/>
    <row r="41158" hidden="1" x14ac:dyDescent="0.25"/>
    <row r="41159" hidden="1" x14ac:dyDescent="0.25"/>
    <row r="41160" hidden="1" x14ac:dyDescent="0.25"/>
    <row r="41161" hidden="1" x14ac:dyDescent="0.25"/>
    <row r="41162" hidden="1" x14ac:dyDescent="0.25"/>
    <row r="41163" hidden="1" x14ac:dyDescent="0.25"/>
    <row r="41164" hidden="1" x14ac:dyDescent="0.25"/>
    <row r="41165" hidden="1" x14ac:dyDescent="0.25"/>
    <row r="41166" hidden="1" x14ac:dyDescent="0.25"/>
    <row r="41167" hidden="1" x14ac:dyDescent="0.25"/>
    <row r="41168" hidden="1" x14ac:dyDescent="0.25"/>
    <row r="41169" hidden="1" x14ac:dyDescent="0.25"/>
    <row r="41170" hidden="1" x14ac:dyDescent="0.25"/>
    <row r="41171" hidden="1" x14ac:dyDescent="0.25"/>
    <row r="41172" hidden="1" x14ac:dyDescent="0.25"/>
    <row r="41173" hidden="1" x14ac:dyDescent="0.25"/>
    <row r="41174" hidden="1" x14ac:dyDescent="0.25"/>
    <row r="41175" hidden="1" x14ac:dyDescent="0.25"/>
    <row r="41176" hidden="1" x14ac:dyDescent="0.25"/>
    <row r="41177" hidden="1" x14ac:dyDescent="0.25"/>
    <row r="41178" hidden="1" x14ac:dyDescent="0.25"/>
    <row r="41179" hidden="1" x14ac:dyDescent="0.25"/>
    <row r="41180" hidden="1" x14ac:dyDescent="0.25"/>
    <row r="41181" hidden="1" x14ac:dyDescent="0.25"/>
    <row r="41182" hidden="1" x14ac:dyDescent="0.25"/>
    <row r="41183" hidden="1" x14ac:dyDescent="0.25"/>
    <row r="41184" hidden="1" x14ac:dyDescent="0.25"/>
    <row r="41185" hidden="1" x14ac:dyDescent="0.25"/>
    <row r="41186" hidden="1" x14ac:dyDescent="0.25"/>
    <row r="41187" hidden="1" x14ac:dyDescent="0.25"/>
    <row r="41188" hidden="1" x14ac:dyDescent="0.25"/>
    <row r="41189" hidden="1" x14ac:dyDescent="0.25"/>
    <row r="41190" hidden="1" x14ac:dyDescent="0.25"/>
    <row r="41191" hidden="1" x14ac:dyDescent="0.25"/>
    <row r="41192" hidden="1" x14ac:dyDescent="0.25"/>
    <row r="41193" hidden="1" x14ac:dyDescent="0.25"/>
    <row r="41194" hidden="1" x14ac:dyDescent="0.25"/>
    <row r="41195" hidden="1" x14ac:dyDescent="0.25"/>
    <row r="41196" hidden="1" x14ac:dyDescent="0.25"/>
    <row r="41197" hidden="1" x14ac:dyDescent="0.25"/>
    <row r="41198" hidden="1" x14ac:dyDescent="0.25"/>
    <row r="41199" hidden="1" x14ac:dyDescent="0.25"/>
    <row r="41200" hidden="1" x14ac:dyDescent="0.25"/>
    <row r="41201" hidden="1" x14ac:dyDescent="0.25"/>
    <row r="41202" hidden="1" x14ac:dyDescent="0.25"/>
    <row r="41203" hidden="1" x14ac:dyDescent="0.25"/>
    <row r="41204" hidden="1" x14ac:dyDescent="0.25"/>
    <row r="41205" hidden="1" x14ac:dyDescent="0.25"/>
    <row r="41206" hidden="1" x14ac:dyDescent="0.25"/>
    <row r="41207" hidden="1" x14ac:dyDescent="0.25"/>
    <row r="41208" hidden="1" x14ac:dyDescent="0.25"/>
    <row r="41209" hidden="1" x14ac:dyDescent="0.25"/>
    <row r="41210" hidden="1" x14ac:dyDescent="0.25"/>
    <row r="41211" hidden="1" x14ac:dyDescent="0.25"/>
    <row r="41212" hidden="1" x14ac:dyDescent="0.25"/>
    <row r="41213" hidden="1" x14ac:dyDescent="0.25"/>
    <row r="41214" hidden="1" x14ac:dyDescent="0.25"/>
    <row r="41215" hidden="1" x14ac:dyDescent="0.25"/>
    <row r="41216" hidden="1" x14ac:dyDescent="0.25"/>
    <row r="41217" hidden="1" x14ac:dyDescent="0.25"/>
    <row r="41218" hidden="1" x14ac:dyDescent="0.25"/>
    <row r="41219" hidden="1" x14ac:dyDescent="0.25"/>
    <row r="41220" hidden="1" x14ac:dyDescent="0.25"/>
    <row r="41221" hidden="1" x14ac:dyDescent="0.25"/>
    <row r="41222" hidden="1" x14ac:dyDescent="0.25"/>
    <row r="41223" hidden="1" x14ac:dyDescent="0.25"/>
    <row r="41224" hidden="1" x14ac:dyDescent="0.25"/>
    <row r="41225" hidden="1" x14ac:dyDescent="0.25"/>
    <row r="41226" hidden="1" x14ac:dyDescent="0.25"/>
    <row r="41227" hidden="1" x14ac:dyDescent="0.25"/>
    <row r="41228" hidden="1" x14ac:dyDescent="0.25"/>
    <row r="41229" hidden="1" x14ac:dyDescent="0.25"/>
    <row r="41230" hidden="1" x14ac:dyDescent="0.25"/>
    <row r="41231" hidden="1" x14ac:dyDescent="0.25"/>
    <row r="41232" hidden="1" x14ac:dyDescent="0.25"/>
    <row r="41233" hidden="1" x14ac:dyDescent="0.25"/>
    <row r="41234" hidden="1" x14ac:dyDescent="0.25"/>
    <row r="41235" hidden="1" x14ac:dyDescent="0.25"/>
    <row r="41236" hidden="1" x14ac:dyDescent="0.25"/>
    <row r="41237" hidden="1" x14ac:dyDescent="0.25"/>
    <row r="41238" hidden="1" x14ac:dyDescent="0.25"/>
    <row r="41239" hidden="1" x14ac:dyDescent="0.25"/>
    <row r="41240" hidden="1" x14ac:dyDescent="0.25"/>
    <row r="41241" hidden="1" x14ac:dyDescent="0.25"/>
    <row r="41242" hidden="1" x14ac:dyDescent="0.25"/>
    <row r="41243" hidden="1" x14ac:dyDescent="0.25"/>
    <row r="41244" hidden="1" x14ac:dyDescent="0.25"/>
    <row r="41245" hidden="1" x14ac:dyDescent="0.25"/>
    <row r="41246" hidden="1" x14ac:dyDescent="0.25"/>
    <row r="41247" hidden="1" x14ac:dyDescent="0.25"/>
    <row r="41248" hidden="1" x14ac:dyDescent="0.25"/>
    <row r="41249" hidden="1" x14ac:dyDescent="0.25"/>
    <row r="41250" hidden="1" x14ac:dyDescent="0.25"/>
    <row r="41251" hidden="1" x14ac:dyDescent="0.25"/>
    <row r="41252" hidden="1" x14ac:dyDescent="0.25"/>
    <row r="41253" hidden="1" x14ac:dyDescent="0.25"/>
    <row r="41254" hidden="1" x14ac:dyDescent="0.25"/>
    <row r="41255" hidden="1" x14ac:dyDescent="0.25"/>
    <row r="41256" hidden="1" x14ac:dyDescent="0.25"/>
    <row r="41257" hidden="1" x14ac:dyDescent="0.25"/>
    <row r="41258" hidden="1" x14ac:dyDescent="0.25"/>
    <row r="41259" hidden="1" x14ac:dyDescent="0.25"/>
    <row r="41260" hidden="1" x14ac:dyDescent="0.25"/>
    <row r="41261" hidden="1" x14ac:dyDescent="0.25"/>
    <row r="41262" hidden="1" x14ac:dyDescent="0.25"/>
    <row r="41263" hidden="1" x14ac:dyDescent="0.25"/>
    <row r="41264" hidden="1" x14ac:dyDescent="0.25"/>
    <row r="41265" hidden="1" x14ac:dyDescent="0.25"/>
    <row r="41266" hidden="1" x14ac:dyDescent="0.25"/>
    <row r="41267" hidden="1" x14ac:dyDescent="0.25"/>
    <row r="41268" hidden="1" x14ac:dyDescent="0.25"/>
    <row r="41269" hidden="1" x14ac:dyDescent="0.25"/>
    <row r="41270" hidden="1" x14ac:dyDescent="0.25"/>
    <row r="41271" hidden="1" x14ac:dyDescent="0.25"/>
    <row r="41272" hidden="1" x14ac:dyDescent="0.25"/>
    <row r="41273" hidden="1" x14ac:dyDescent="0.25"/>
    <row r="41274" hidden="1" x14ac:dyDescent="0.25"/>
    <row r="41275" hidden="1" x14ac:dyDescent="0.25"/>
    <row r="41276" hidden="1" x14ac:dyDescent="0.25"/>
    <row r="41277" hidden="1" x14ac:dyDescent="0.25"/>
    <row r="41278" hidden="1" x14ac:dyDescent="0.25"/>
    <row r="41279" hidden="1" x14ac:dyDescent="0.25"/>
    <row r="41280" hidden="1" x14ac:dyDescent="0.25"/>
    <row r="41281" hidden="1" x14ac:dyDescent="0.25"/>
    <row r="41282" hidden="1" x14ac:dyDescent="0.25"/>
    <row r="41283" hidden="1" x14ac:dyDescent="0.25"/>
    <row r="41284" hidden="1" x14ac:dyDescent="0.25"/>
    <row r="41285" hidden="1" x14ac:dyDescent="0.25"/>
    <row r="41286" hidden="1" x14ac:dyDescent="0.25"/>
    <row r="41287" hidden="1" x14ac:dyDescent="0.25"/>
    <row r="41288" hidden="1" x14ac:dyDescent="0.25"/>
    <row r="41289" hidden="1" x14ac:dyDescent="0.25"/>
    <row r="41290" hidden="1" x14ac:dyDescent="0.25"/>
    <row r="41291" hidden="1" x14ac:dyDescent="0.25"/>
    <row r="41292" hidden="1" x14ac:dyDescent="0.25"/>
    <row r="41293" hidden="1" x14ac:dyDescent="0.25"/>
    <row r="41294" hidden="1" x14ac:dyDescent="0.25"/>
    <row r="41295" hidden="1" x14ac:dyDescent="0.25"/>
    <row r="41296" hidden="1" x14ac:dyDescent="0.25"/>
    <row r="41297" hidden="1" x14ac:dyDescent="0.25"/>
    <row r="41298" hidden="1" x14ac:dyDescent="0.25"/>
    <row r="41299" hidden="1" x14ac:dyDescent="0.25"/>
    <row r="41300" hidden="1" x14ac:dyDescent="0.25"/>
    <row r="41301" hidden="1" x14ac:dyDescent="0.25"/>
    <row r="41302" hidden="1" x14ac:dyDescent="0.25"/>
    <row r="41303" hidden="1" x14ac:dyDescent="0.25"/>
    <row r="41304" hidden="1" x14ac:dyDescent="0.25"/>
    <row r="41305" hidden="1" x14ac:dyDescent="0.25"/>
    <row r="41306" hidden="1" x14ac:dyDescent="0.25"/>
    <row r="41307" hidden="1" x14ac:dyDescent="0.25"/>
    <row r="41308" hidden="1" x14ac:dyDescent="0.25"/>
    <row r="41309" hidden="1" x14ac:dyDescent="0.25"/>
    <row r="41310" hidden="1" x14ac:dyDescent="0.25"/>
    <row r="41311" hidden="1" x14ac:dyDescent="0.25"/>
    <row r="41312" hidden="1" x14ac:dyDescent="0.25"/>
    <row r="41313" hidden="1" x14ac:dyDescent="0.25"/>
    <row r="41314" hidden="1" x14ac:dyDescent="0.25"/>
    <row r="41315" hidden="1" x14ac:dyDescent="0.25"/>
    <row r="41316" hidden="1" x14ac:dyDescent="0.25"/>
    <row r="41317" hidden="1" x14ac:dyDescent="0.25"/>
    <row r="41318" hidden="1" x14ac:dyDescent="0.25"/>
    <row r="41319" hidden="1" x14ac:dyDescent="0.25"/>
    <row r="41320" hidden="1" x14ac:dyDescent="0.25"/>
    <row r="41321" hidden="1" x14ac:dyDescent="0.25"/>
    <row r="41322" hidden="1" x14ac:dyDescent="0.25"/>
    <row r="41323" hidden="1" x14ac:dyDescent="0.25"/>
    <row r="41324" hidden="1" x14ac:dyDescent="0.25"/>
    <row r="41325" hidden="1" x14ac:dyDescent="0.25"/>
    <row r="41326" hidden="1" x14ac:dyDescent="0.25"/>
    <row r="41327" hidden="1" x14ac:dyDescent="0.25"/>
    <row r="41328" hidden="1" x14ac:dyDescent="0.25"/>
    <row r="41329" hidden="1" x14ac:dyDescent="0.25"/>
    <row r="41330" hidden="1" x14ac:dyDescent="0.25"/>
    <row r="41331" hidden="1" x14ac:dyDescent="0.25"/>
    <row r="41332" hidden="1" x14ac:dyDescent="0.25"/>
    <row r="41333" hidden="1" x14ac:dyDescent="0.25"/>
    <row r="41334" hidden="1" x14ac:dyDescent="0.25"/>
    <row r="41335" hidden="1" x14ac:dyDescent="0.25"/>
    <row r="41336" hidden="1" x14ac:dyDescent="0.25"/>
    <row r="41337" hidden="1" x14ac:dyDescent="0.25"/>
    <row r="41338" hidden="1" x14ac:dyDescent="0.25"/>
    <row r="41339" hidden="1" x14ac:dyDescent="0.25"/>
    <row r="41340" hidden="1" x14ac:dyDescent="0.25"/>
    <row r="41341" hidden="1" x14ac:dyDescent="0.25"/>
    <row r="41342" hidden="1" x14ac:dyDescent="0.25"/>
    <row r="41343" hidden="1" x14ac:dyDescent="0.25"/>
    <row r="41344" hidden="1" x14ac:dyDescent="0.25"/>
    <row r="41345" hidden="1" x14ac:dyDescent="0.25"/>
    <row r="41346" hidden="1" x14ac:dyDescent="0.25"/>
    <row r="41347" hidden="1" x14ac:dyDescent="0.25"/>
    <row r="41348" hidden="1" x14ac:dyDescent="0.25"/>
    <row r="41349" hidden="1" x14ac:dyDescent="0.25"/>
    <row r="41350" hidden="1" x14ac:dyDescent="0.25"/>
    <row r="41351" hidden="1" x14ac:dyDescent="0.25"/>
    <row r="41352" hidden="1" x14ac:dyDescent="0.25"/>
    <row r="41353" hidden="1" x14ac:dyDescent="0.25"/>
    <row r="41354" hidden="1" x14ac:dyDescent="0.25"/>
    <row r="41355" hidden="1" x14ac:dyDescent="0.25"/>
    <row r="41356" hidden="1" x14ac:dyDescent="0.25"/>
    <row r="41357" hidden="1" x14ac:dyDescent="0.25"/>
    <row r="41358" hidden="1" x14ac:dyDescent="0.25"/>
    <row r="41359" hidden="1" x14ac:dyDescent="0.25"/>
    <row r="41360" hidden="1" x14ac:dyDescent="0.25"/>
    <row r="41361" hidden="1" x14ac:dyDescent="0.25"/>
    <row r="41362" hidden="1" x14ac:dyDescent="0.25"/>
    <row r="41363" hidden="1" x14ac:dyDescent="0.25"/>
    <row r="41364" hidden="1" x14ac:dyDescent="0.25"/>
    <row r="41365" hidden="1" x14ac:dyDescent="0.25"/>
    <row r="41366" hidden="1" x14ac:dyDescent="0.25"/>
    <row r="41367" hidden="1" x14ac:dyDescent="0.25"/>
    <row r="41368" hidden="1" x14ac:dyDescent="0.25"/>
    <row r="41369" hidden="1" x14ac:dyDescent="0.25"/>
    <row r="41370" hidden="1" x14ac:dyDescent="0.25"/>
    <row r="41371" hidden="1" x14ac:dyDescent="0.25"/>
    <row r="41372" hidden="1" x14ac:dyDescent="0.25"/>
    <row r="41373" hidden="1" x14ac:dyDescent="0.25"/>
    <row r="41374" hidden="1" x14ac:dyDescent="0.25"/>
    <row r="41375" hidden="1" x14ac:dyDescent="0.25"/>
    <row r="41376" hidden="1" x14ac:dyDescent="0.25"/>
    <row r="41377" hidden="1" x14ac:dyDescent="0.25"/>
    <row r="41378" hidden="1" x14ac:dyDescent="0.25"/>
    <row r="41379" hidden="1" x14ac:dyDescent="0.25"/>
    <row r="41380" hidden="1" x14ac:dyDescent="0.25"/>
    <row r="41381" hidden="1" x14ac:dyDescent="0.25"/>
    <row r="41382" hidden="1" x14ac:dyDescent="0.25"/>
    <row r="41383" hidden="1" x14ac:dyDescent="0.25"/>
    <row r="41384" hidden="1" x14ac:dyDescent="0.25"/>
    <row r="41385" hidden="1" x14ac:dyDescent="0.25"/>
    <row r="41386" hidden="1" x14ac:dyDescent="0.25"/>
    <row r="41387" hidden="1" x14ac:dyDescent="0.25"/>
    <row r="41388" hidden="1" x14ac:dyDescent="0.25"/>
    <row r="41389" hidden="1" x14ac:dyDescent="0.25"/>
    <row r="41390" hidden="1" x14ac:dyDescent="0.25"/>
    <row r="41391" hidden="1" x14ac:dyDescent="0.25"/>
    <row r="41392" hidden="1" x14ac:dyDescent="0.25"/>
    <row r="41393" hidden="1" x14ac:dyDescent="0.25"/>
    <row r="41394" hidden="1" x14ac:dyDescent="0.25"/>
    <row r="41395" hidden="1" x14ac:dyDescent="0.25"/>
    <row r="41396" hidden="1" x14ac:dyDescent="0.25"/>
    <row r="41397" hidden="1" x14ac:dyDescent="0.25"/>
    <row r="41398" hidden="1" x14ac:dyDescent="0.25"/>
    <row r="41399" hidden="1" x14ac:dyDescent="0.25"/>
    <row r="41400" hidden="1" x14ac:dyDescent="0.25"/>
    <row r="41401" hidden="1" x14ac:dyDescent="0.25"/>
    <row r="41402" hidden="1" x14ac:dyDescent="0.25"/>
    <row r="41403" hidden="1" x14ac:dyDescent="0.25"/>
    <row r="41404" hidden="1" x14ac:dyDescent="0.25"/>
    <row r="41405" hidden="1" x14ac:dyDescent="0.25"/>
    <row r="41406" hidden="1" x14ac:dyDescent="0.25"/>
    <row r="41407" hidden="1" x14ac:dyDescent="0.25"/>
    <row r="41408" hidden="1" x14ac:dyDescent="0.25"/>
    <row r="41409" hidden="1" x14ac:dyDescent="0.25"/>
    <row r="41410" hidden="1" x14ac:dyDescent="0.25"/>
    <row r="41411" hidden="1" x14ac:dyDescent="0.25"/>
    <row r="41412" hidden="1" x14ac:dyDescent="0.25"/>
    <row r="41413" hidden="1" x14ac:dyDescent="0.25"/>
    <row r="41414" hidden="1" x14ac:dyDescent="0.25"/>
    <row r="41415" hidden="1" x14ac:dyDescent="0.25"/>
    <row r="41416" hidden="1" x14ac:dyDescent="0.25"/>
    <row r="41417" hidden="1" x14ac:dyDescent="0.25"/>
    <row r="41418" hidden="1" x14ac:dyDescent="0.25"/>
    <row r="41419" hidden="1" x14ac:dyDescent="0.25"/>
    <row r="41420" hidden="1" x14ac:dyDescent="0.25"/>
    <row r="41421" hidden="1" x14ac:dyDescent="0.25"/>
    <row r="41422" hidden="1" x14ac:dyDescent="0.25"/>
    <row r="41423" hidden="1" x14ac:dyDescent="0.25"/>
    <row r="41424" hidden="1" x14ac:dyDescent="0.25"/>
    <row r="41425" hidden="1" x14ac:dyDescent="0.25"/>
    <row r="41426" hidden="1" x14ac:dyDescent="0.25"/>
    <row r="41427" hidden="1" x14ac:dyDescent="0.25"/>
    <row r="41428" hidden="1" x14ac:dyDescent="0.25"/>
    <row r="41429" hidden="1" x14ac:dyDescent="0.25"/>
    <row r="41430" hidden="1" x14ac:dyDescent="0.25"/>
    <row r="41431" hidden="1" x14ac:dyDescent="0.25"/>
    <row r="41432" hidden="1" x14ac:dyDescent="0.25"/>
    <row r="41433" hidden="1" x14ac:dyDescent="0.25"/>
    <row r="41434" hidden="1" x14ac:dyDescent="0.25"/>
    <row r="41435" hidden="1" x14ac:dyDescent="0.25"/>
    <row r="41436" hidden="1" x14ac:dyDescent="0.25"/>
    <row r="41437" hidden="1" x14ac:dyDescent="0.25"/>
    <row r="41438" hidden="1" x14ac:dyDescent="0.25"/>
    <row r="41439" hidden="1" x14ac:dyDescent="0.25"/>
    <row r="41440" hidden="1" x14ac:dyDescent="0.25"/>
    <row r="41441" hidden="1" x14ac:dyDescent="0.25"/>
    <row r="41442" hidden="1" x14ac:dyDescent="0.25"/>
    <row r="41443" hidden="1" x14ac:dyDescent="0.25"/>
    <row r="41444" hidden="1" x14ac:dyDescent="0.25"/>
    <row r="41445" hidden="1" x14ac:dyDescent="0.25"/>
    <row r="41446" hidden="1" x14ac:dyDescent="0.25"/>
    <row r="41447" hidden="1" x14ac:dyDescent="0.25"/>
    <row r="41448" hidden="1" x14ac:dyDescent="0.25"/>
    <row r="41449" hidden="1" x14ac:dyDescent="0.25"/>
    <row r="41450" hidden="1" x14ac:dyDescent="0.25"/>
    <row r="41451" hidden="1" x14ac:dyDescent="0.25"/>
    <row r="41452" hidden="1" x14ac:dyDescent="0.25"/>
    <row r="41453" hidden="1" x14ac:dyDescent="0.25"/>
    <row r="41454" hidden="1" x14ac:dyDescent="0.25"/>
    <row r="41455" hidden="1" x14ac:dyDescent="0.25"/>
    <row r="41456" hidden="1" x14ac:dyDescent="0.25"/>
    <row r="41457" hidden="1" x14ac:dyDescent="0.25"/>
    <row r="41458" hidden="1" x14ac:dyDescent="0.25"/>
    <row r="41459" hidden="1" x14ac:dyDescent="0.25"/>
    <row r="41460" hidden="1" x14ac:dyDescent="0.25"/>
    <row r="41461" hidden="1" x14ac:dyDescent="0.25"/>
    <row r="41462" hidden="1" x14ac:dyDescent="0.25"/>
    <row r="41463" hidden="1" x14ac:dyDescent="0.25"/>
    <row r="41464" hidden="1" x14ac:dyDescent="0.25"/>
    <row r="41465" hidden="1" x14ac:dyDescent="0.25"/>
    <row r="41466" hidden="1" x14ac:dyDescent="0.25"/>
    <row r="41467" hidden="1" x14ac:dyDescent="0.25"/>
    <row r="41468" hidden="1" x14ac:dyDescent="0.25"/>
    <row r="41469" hidden="1" x14ac:dyDescent="0.25"/>
    <row r="41470" hidden="1" x14ac:dyDescent="0.25"/>
    <row r="41471" hidden="1" x14ac:dyDescent="0.25"/>
    <row r="41472" hidden="1" x14ac:dyDescent="0.25"/>
    <row r="41473" hidden="1" x14ac:dyDescent="0.25"/>
    <row r="41474" hidden="1" x14ac:dyDescent="0.25"/>
    <row r="41475" hidden="1" x14ac:dyDescent="0.25"/>
    <row r="41476" hidden="1" x14ac:dyDescent="0.25"/>
    <row r="41477" hidden="1" x14ac:dyDescent="0.25"/>
    <row r="41478" hidden="1" x14ac:dyDescent="0.25"/>
    <row r="41479" hidden="1" x14ac:dyDescent="0.25"/>
    <row r="41480" hidden="1" x14ac:dyDescent="0.25"/>
    <row r="41481" hidden="1" x14ac:dyDescent="0.25"/>
    <row r="41482" hidden="1" x14ac:dyDescent="0.25"/>
    <row r="41483" hidden="1" x14ac:dyDescent="0.25"/>
    <row r="41484" hidden="1" x14ac:dyDescent="0.25"/>
    <row r="41485" hidden="1" x14ac:dyDescent="0.25"/>
    <row r="41486" hidden="1" x14ac:dyDescent="0.25"/>
    <row r="41487" hidden="1" x14ac:dyDescent="0.25"/>
    <row r="41488" hidden="1" x14ac:dyDescent="0.25"/>
    <row r="41489" hidden="1" x14ac:dyDescent="0.25"/>
    <row r="41490" hidden="1" x14ac:dyDescent="0.25"/>
    <row r="41491" hidden="1" x14ac:dyDescent="0.25"/>
    <row r="41492" hidden="1" x14ac:dyDescent="0.25"/>
    <row r="41493" hidden="1" x14ac:dyDescent="0.25"/>
    <row r="41494" hidden="1" x14ac:dyDescent="0.25"/>
    <row r="41495" hidden="1" x14ac:dyDescent="0.25"/>
    <row r="41496" hidden="1" x14ac:dyDescent="0.25"/>
    <row r="41497" hidden="1" x14ac:dyDescent="0.25"/>
    <row r="41498" hidden="1" x14ac:dyDescent="0.25"/>
    <row r="41499" hidden="1" x14ac:dyDescent="0.25"/>
    <row r="41500" hidden="1" x14ac:dyDescent="0.25"/>
    <row r="41501" hidden="1" x14ac:dyDescent="0.25"/>
    <row r="41502" hidden="1" x14ac:dyDescent="0.25"/>
    <row r="41503" hidden="1" x14ac:dyDescent="0.25"/>
    <row r="41504" hidden="1" x14ac:dyDescent="0.25"/>
    <row r="41505" hidden="1" x14ac:dyDescent="0.25"/>
    <row r="41506" hidden="1" x14ac:dyDescent="0.25"/>
    <row r="41507" hidden="1" x14ac:dyDescent="0.25"/>
    <row r="41508" hidden="1" x14ac:dyDescent="0.25"/>
    <row r="41509" hidden="1" x14ac:dyDescent="0.25"/>
    <row r="41510" hidden="1" x14ac:dyDescent="0.25"/>
    <row r="41511" hidden="1" x14ac:dyDescent="0.25"/>
    <row r="41512" hidden="1" x14ac:dyDescent="0.25"/>
    <row r="41513" hidden="1" x14ac:dyDescent="0.25"/>
    <row r="41514" hidden="1" x14ac:dyDescent="0.25"/>
    <row r="41515" hidden="1" x14ac:dyDescent="0.25"/>
    <row r="41516" hidden="1" x14ac:dyDescent="0.25"/>
    <row r="41517" hidden="1" x14ac:dyDescent="0.25"/>
    <row r="41518" hidden="1" x14ac:dyDescent="0.25"/>
    <row r="41519" hidden="1" x14ac:dyDescent="0.25"/>
    <row r="41520" hidden="1" x14ac:dyDescent="0.25"/>
    <row r="41521" hidden="1" x14ac:dyDescent="0.25"/>
    <row r="41522" hidden="1" x14ac:dyDescent="0.25"/>
    <row r="41523" hidden="1" x14ac:dyDescent="0.25"/>
    <row r="41524" hidden="1" x14ac:dyDescent="0.25"/>
    <row r="41525" hidden="1" x14ac:dyDescent="0.25"/>
    <row r="41526" hidden="1" x14ac:dyDescent="0.25"/>
    <row r="41527" hidden="1" x14ac:dyDescent="0.25"/>
    <row r="41528" hidden="1" x14ac:dyDescent="0.25"/>
    <row r="41529" hidden="1" x14ac:dyDescent="0.25"/>
    <row r="41530" hidden="1" x14ac:dyDescent="0.25"/>
    <row r="41531" hidden="1" x14ac:dyDescent="0.25"/>
    <row r="41532" hidden="1" x14ac:dyDescent="0.25"/>
    <row r="41533" hidden="1" x14ac:dyDescent="0.25"/>
    <row r="41534" hidden="1" x14ac:dyDescent="0.25"/>
    <row r="41535" hidden="1" x14ac:dyDescent="0.25"/>
    <row r="41536" hidden="1" x14ac:dyDescent="0.25"/>
    <row r="41537" hidden="1" x14ac:dyDescent="0.25"/>
    <row r="41538" hidden="1" x14ac:dyDescent="0.25"/>
    <row r="41539" hidden="1" x14ac:dyDescent="0.25"/>
    <row r="41540" hidden="1" x14ac:dyDescent="0.25"/>
    <row r="41541" hidden="1" x14ac:dyDescent="0.25"/>
    <row r="41542" hidden="1" x14ac:dyDescent="0.25"/>
    <row r="41543" hidden="1" x14ac:dyDescent="0.25"/>
    <row r="41544" hidden="1" x14ac:dyDescent="0.25"/>
    <row r="41545" hidden="1" x14ac:dyDescent="0.25"/>
    <row r="41546" hidden="1" x14ac:dyDescent="0.25"/>
    <row r="41547" hidden="1" x14ac:dyDescent="0.25"/>
    <row r="41548" hidden="1" x14ac:dyDescent="0.25"/>
    <row r="41549" hidden="1" x14ac:dyDescent="0.25"/>
    <row r="41550" hidden="1" x14ac:dyDescent="0.25"/>
    <row r="41551" hidden="1" x14ac:dyDescent="0.25"/>
    <row r="41552" hidden="1" x14ac:dyDescent="0.25"/>
    <row r="41553" hidden="1" x14ac:dyDescent="0.25"/>
    <row r="41554" hidden="1" x14ac:dyDescent="0.25"/>
    <row r="41555" hidden="1" x14ac:dyDescent="0.25"/>
    <row r="41556" hidden="1" x14ac:dyDescent="0.25"/>
    <row r="41557" hidden="1" x14ac:dyDescent="0.25"/>
    <row r="41558" hidden="1" x14ac:dyDescent="0.25"/>
    <row r="41559" hidden="1" x14ac:dyDescent="0.25"/>
    <row r="41560" hidden="1" x14ac:dyDescent="0.25"/>
    <row r="41561" hidden="1" x14ac:dyDescent="0.25"/>
    <row r="41562" hidden="1" x14ac:dyDescent="0.25"/>
    <row r="41563" hidden="1" x14ac:dyDescent="0.25"/>
    <row r="41564" hidden="1" x14ac:dyDescent="0.25"/>
    <row r="41565" hidden="1" x14ac:dyDescent="0.25"/>
    <row r="41566" hidden="1" x14ac:dyDescent="0.25"/>
    <row r="41567" hidden="1" x14ac:dyDescent="0.25"/>
    <row r="41568" hidden="1" x14ac:dyDescent="0.25"/>
    <row r="41569" hidden="1" x14ac:dyDescent="0.25"/>
    <row r="41570" hidden="1" x14ac:dyDescent="0.25"/>
    <row r="41571" hidden="1" x14ac:dyDescent="0.25"/>
    <row r="41572" hidden="1" x14ac:dyDescent="0.25"/>
    <row r="41573" hidden="1" x14ac:dyDescent="0.25"/>
    <row r="41574" hidden="1" x14ac:dyDescent="0.25"/>
    <row r="41575" hidden="1" x14ac:dyDescent="0.25"/>
    <row r="41576" hidden="1" x14ac:dyDescent="0.25"/>
    <row r="41577" hidden="1" x14ac:dyDescent="0.25"/>
    <row r="41578" hidden="1" x14ac:dyDescent="0.25"/>
    <row r="41579" hidden="1" x14ac:dyDescent="0.25"/>
    <row r="41580" hidden="1" x14ac:dyDescent="0.25"/>
    <row r="41581" hidden="1" x14ac:dyDescent="0.25"/>
    <row r="41582" hidden="1" x14ac:dyDescent="0.25"/>
    <row r="41583" hidden="1" x14ac:dyDescent="0.25"/>
    <row r="41584" hidden="1" x14ac:dyDescent="0.25"/>
    <row r="41585" hidden="1" x14ac:dyDescent="0.25"/>
    <row r="41586" hidden="1" x14ac:dyDescent="0.25"/>
    <row r="41587" hidden="1" x14ac:dyDescent="0.25"/>
    <row r="41588" hidden="1" x14ac:dyDescent="0.25"/>
    <row r="41589" hidden="1" x14ac:dyDescent="0.25"/>
    <row r="41590" hidden="1" x14ac:dyDescent="0.25"/>
    <row r="41591" hidden="1" x14ac:dyDescent="0.25"/>
    <row r="41592" hidden="1" x14ac:dyDescent="0.25"/>
    <row r="41593" hidden="1" x14ac:dyDescent="0.25"/>
    <row r="41594" hidden="1" x14ac:dyDescent="0.25"/>
    <row r="41595" hidden="1" x14ac:dyDescent="0.25"/>
    <row r="41596" hidden="1" x14ac:dyDescent="0.25"/>
    <row r="41597" hidden="1" x14ac:dyDescent="0.25"/>
    <row r="41598" hidden="1" x14ac:dyDescent="0.25"/>
    <row r="41599" hidden="1" x14ac:dyDescent="0.25"/>
    <row r="41600" hidden="1" x14ac:dyDescent="0.25"/>
    <row r="41601" hidden="1" x14ac:dyDescent="0.25"/>
    <row r="41602" hidden="1" x14ac:dyDescent="0.25"/>
    <row r="41603" hidden="1" x14ac:dyDescent="0.25"/>
    <row r="41604" hidden="1" x14ac:dyDescent="0.25"/>
    <row r="41605" hidden="1" x14ac:dyDescent="0.25"/>
    <row r="41606" hidden="1" x14ac:dyDescent="0.25"/>
    <row r="41607" hidden="1" x14ac:dyDescent="0.25"/>
    <row r="41608" hidden="1" x14ac:dyDescent="0.25"/>
    <row r="41609" hidden="1" x14ac:dyDescent="0.25"/>
    <row r="41610" hidden="1" x14ac:dyDescent="0.25"/>
    <row r="41611" hidden="1" x14ac:dyDescent="0.25"/>
    <row r="41612" hidden="1" x14ac:dyDescent="0.25"/>
    <row r="41613" hidden="1" x14ac:dyDescent="0.25"/>
    <row r="41614" hidden="1" x14ac:dyDescent="0.25"/>
    <row r="41615" hidden="1" x14ac:dyDescent="0.25"/>
    <row r="41616" hidden="1" x14ac:dyDescent="0.25"/>
    <row r="41617" hidden="1" x14ac:dyDescent="0.25"/>
    <row r="41618" hidden="1" x14ac:dyDescent="0.25"/>
    <row r="41619" hidden="1" x14ac:dyDescent="0.25"/>
    <row r="41620" hidden="1" x14ac:dyDescent="0.25"/>
    <row r="41621" hidden="1" x14ac:dyDescent="0.25"/>
    <row r="41622" hidden="1" x14ac:dyDescent="0.25"/>
    <row r="41623" hidden="1" x14ac:dyDescent="0.25"/>
    <row r="41624" hidden="1" x14ac:dyDescent="0.25"/>
    <row r="41625" hidden="1" x14ac:dyDescent="0.25"/>
    <row r="41626" hidden="1" x14ac:dyDescent="0.25"/>
    <row r="41627" hidden="1" x14ac:dyDescent="0.25"/>
    <row r="41628" hidden="1" x14ac:dyDescent="0.25"/>
    <row r="41629" hidden="1" x14ac:dyDescent="0.25"/>
    <row r="41630" hidden="1" x14ac:dyDescent="0.25"/>
    <row r="41631" hidden="1" x14ac:dyDescent="0.25"/>
    <row r="41632" hidden="1" x14ac:dyDescent="0.25"/>
    <row r="41633" hidden="1" x14ac:dyDescent="0.25"/>
    <row r="41634" hidden="1" x14ac:dyDescent="0.25"/>
    <row r="41635" hidden="1" x14ac:dyDescent="0.25"/>
    <row r="41636" hidden="1" x14ac:dyDescent="0.25"/>
    <row r="41637" hidden="1" x14ac:dyDescent="0.25"/>
    <row r="41638" hidden="1" x14ac:dyDescent="0.25"/>
    <row r="41639" hidden="1" x14ac:dyDescent="0.25"/>
    <row r="41640" hidden="1" x14ac:dyDescent="0.25"/>
    <row r="41641" hidden="1" x14ac:dyDescent="0.25"/>
    <row r="41642" hidden="1" x14ac:dyDescent="0.25"/>
    <row r="41643" hidden="1" x14ac:dyDescent="0.25"/>
    <row r="41644" hidden="1" x14ac:dyDescent="0.25"/>
    <row r="41645" hidden="1" x14ac:dyDescent="0.25"/>
    <row r="41646" hidden="1" x14ac:dyDescent="0.25"/>
    <row r="41647" hidden="1" x14ac:dyDescent="0.25"/>
    <row r="41648" hidden="1" x14ac:dyDescent="0.25"/>
    <row r="41649" hidden="1" x14ac:dyDescent="0.25"/>
    <row r="41650" hidden="1" x14ac:dyDescent="0.25"/>
    <row r="41651" hidden="1" x14ac:dyDescent="0.25"/>
    <row r="41652" hidden="1" x14ac:dyDescent="0.25"/>
    <row r="41653" hidden="1" x14ac:dyDescent="0.25"/>
    <row r="41654" hidden="1" x14ac:dyDescent="0.25"/>
    <row r="41655" hidden="1" x14ac:dyDescent="0.25"/>
    <row r="41656" hidden="1" x14ac:dyDescent="0.25"/>
    <row r="41657" hidden="1" x14ac:dyDescent="0.25"/>
    <row r="41658" hidden="1" x14ac:dyDescent="0.25"/>
    <row r="41659" hidden="1" x14ac:dyDescent="0.25"/>
    <row r="41660" hidden="1" x14ac:dyDescent="0.25"/>
    <row r="41661" hidden="1" x14ac:dyDescent="0.25"/>
    <row r="41662" hidden="1" x14ac:dyDescent="0.25"/>
    <row r="41663" hidden="1" x14ac:dyDescent="0.25"/>
    <row r="41664" hidden="1" x14ac:dyDescent="0.25"/>
    <row r="41665" hidden="1" x14ac:dyDescent="0.25"/>
    <row r="41666" hidden="1" x14ac:dyDescent="0.25"/>
    <row r="41667" hidden="1" x14ac:dyDescent="0.25"/>
    <row r="41668" hidden="1" x14ac:dyDescent="0.25"/>
    <row r="41669" hidden="1" x14ac:dyDescent="0.25"/>
    <row r="41670" hidden="1" x14ac:dyDescent="0.25"/>
    <row r="41671" hidden="1" x14ac:dyDescent="0.25"/>
    <row r="41672" hidden="1" x14ac:dyDescent="0.25"/>
    <row r="41673" hidden="1" x14ac:dyDescent="0.25"/>
    <row r="41674" hidden="1" x14ac:dyDescent="0.25"/>
    <row r="41675" hidden="1" x14ac:dyDescent="0.25"/>
    <row r="41676" hidden="1" x14ac:dyDescent="0.25"/>
    <row r="41677" hidden="1" x14ac:dyDescent="0.25"/>
    <row r="41678" hidden="1" x14ac:dyDescent="0.25"/>
    <row r="41679" hidden="1" x14ac:dyDescent="0.25"/>
    <row r="41680" hidden="1" x14ac:dyDescent="0.25"/>
    <row r="41681" hidden="1" x14ac:dyDescent="0.25"/>
    <row r="41682" hidden="1" x14ac:dyDescent="0.25"/>
    <row r="41683" hidden="1" x14ac:dyDescent="0.25"/>
    <row r="41684" hidden="1" x14ac:dyDescent="0.25"/>
    <row r="41685" hidden="1" x14ac:dyDescent="0.25"/>
    <row r="41686" hidden="1" x14ac:dyDescent="0.25"/>
    <row r="41687" hidden="1" x14ac:dyDescent="0.25"/>
    <row r="41688" hidden="1" x14ac:dyDescent="0.25"/>
    <row r="41689" hidden="1" x14ac:dyDescent="0.25"/>
    <row r="41690" hidden="1" x14ac:dyDescent="0.25"/>
    <row r="41691" hidden="1" x14ac:dyDescent="0.25"/>
    <row r="41692" hidden="1" x14ac:dyDescent="0.25"/>
    <row r="41693" hidden="1" x14ac:dyDescent="0.25"/>
    <row r="41694" hidden="1" x14ac:dyDescent="0.25"/>
    <row r="41695" hidden="1" x14ac:dyDescent="0.25"/>
    <row r="41696" hidden="1" x14ac:dyDescent="0.25"/>
    <row r="41697" hidden="1" x14ac:dyDescent="0.25"/>
    <row r="41698" hidden="1" x14ac:dyDescent="0.25"/>
    <row r="41699" hidden="1" x14ac:dyDescent="0.25"/>
    <row r="41700" hidden="1" x14ac:dyDescent="0.25"/>
    <row r="41701" hidden="1" x14ac:dyDescent="0.25"/>
    <row r="41702" hidden="1" x14ac:dyDescent="0.25"/>
    <row r="41703" hidden="1" x14ac:dyDescent="0.25"/>
    <row r="41704" hidden="1" x14ac:dyDescent="0.25"/>
    <row r="41705" hidden="1" x14ac:dyDescent="0.25"/>
    <row r="41706" hidden="1" x14ac:dyDescent="0.25"/>
    <row r="41707" hidden="1" x14ac:dyDescent="0.25"/>
    <row r="41708" hidden="1" x14ac:dyDescent="0.25"/>
    <row r="41709" hidden="1" x14ac:dyDescent="0.25"/>
    <row r="41710" hidden="1" x14ac:dyDescent="0.25"/>
    <row r="41711" hidden="1" x14ac:dyDescent="0.25"/>
    <row r="41712" hidden="1" x14ac:dyDescent="0.25"/>
    <row r="41713" hidden="1" x14ac:dyDescent="0.25"/>
    <row r="41714" hidden="1" x14ac:dyDescent="0.25"/>
    <row r="41715" hidden="1" x14ac:dyDescent="0.25"/>
    <row r="41716" hidden="1" x14ac:dyDescent="0.25"/>
    <row r="41717" hidden="1" x14ac:dyDescent="0.25"/>
    <row r="41718" hidden="1" x14ac:dyDescent="0.25"/>
    <row r="41719" hidden="1" x14ac:dyDescent="0.25"/>
    <row r="41720" hidden="1" x14ac:dyDescent="0.25"/>
    <row r="41721" hidden="1" x14ac:dyDescent="0.25"/>
    <row r="41722" hidden="1" x14ac:dyDescent="0.25"/>
    <row r="41723" hidden="1" x14ac:dyDescent="0.25"/>
    <row r="41724" hidden="1" x14ac:dyDescent="0.25"/>
    <row r="41725" hidden="1" x14ac:dyDescent="0.25"/>
    <row r="41726" hidden="1" x14ac:dyDescent="0.25"/>
    <row r="41727" hidden="1" x14ac:dyDescent="0.25"/>
    <row r="41728" hidden="1" x14ac:dyDescent="0.25"/>
    <row r="41729" hidden="1" x14ac:dyDescent="0.25"/>
    <row r="41730" hidden="1" x14ac:dyDescent="0.25"/>
    <row r="41731" hidden="1" x14ac:dyDescent="0.25"/>
    <row r="41732" hidden="1" x14ac:dyDescent="0.25"/>
    <row r="41733" hidden="1" x14ac:dyDescent="0.25"/>
    <row r="41734" hidden="1" x14ac:dyDescent="0.25"/>
    <row r="41735" hidden="1" x14ac:dyDescent="0.25"/>
    <row r="41736" hidden="1" x14ac:dyDescent="0.25"/>
    <row r="41737" hidden="1" x14ac:dyDescent="0.25"/>
    <row r="41738" hidden="1" x14ac:dyDescent="0.25"/>
    <row r="41739" hidden="1" x14ac:dyDescent="0.25"/>
    <row r="41740" hidden="1" x14ac:dyDescent="0.25"/>
    <row r="41741" hidden="1" x14ac:dyDescent="0.25"/>
    <row r="41742" hidden="1" x14ac:dyDescent="0.25"/>
    <row r="41743" hidden="1" x14ac:dyDescent="0.25"/>
    <row r="41744" hidden="1" x14ac:dyDescent="0.25"/>
    <row r="41745" hidden="1" x14ac:dyDescent="0.25"/>
    <row r="41746" hidden="1" x14ac:dyDescent="0.25"/>
    <row r="41747" hidden="1" x14ac:dyDescent="0.25"/>
    <row r="41748" hidden="1" x14ac:dyDescent="0.25"/>
    <row r="41749" hidden="1" x14ac:dyDescent="0.25"/>
    <row r="41750" hidden="1" x14ac:dyDescent="0.25"/>
    <row r="41751" hidden="1" x14ac:dyDescent="0.25"/>
    <row r="41752" hidden="1" x14ac:dyDescent="0.25"/>
    <row r="41753" hidden="1" x14ac:dyDescent="0.25"/>
    <row r="41754" hidden="1" x14ac:dyDescent="0.25"/>
    <row r="41755" hidden="1" x14ac:dyDescent="0.25"/>
    <row r="41756" hidden="1" x14ac:dyDescent="0.25"/>
    <row r="41757" hidden="1" x14ac:dyDescent="0.25"/>
    <row r="41758" hidden="1" x14ac:dyDescent="0.25"/>
    <row r="41759" hidden="1" x14ac:dyDescent="0.25"/>
    <row r="41760" hidden="1" x14ac:dyDescent="0.25"/>
    <row r="41761" hidden="1" x14ac:dyDescent="0.25"/>
    <row r="41762" hidden="1" x14ac:dyDescent="0.25"/>
    <row r="41763" hidden="1" x14ac:dyDescent="0.25"/>
    <row r="41764" hidden="1" x14ac:dyDescent="0.25"/>
    <row r="41765" hidden="1" x14ac:dyDescent="0.25"/>
    <row r="41766" hidden="1" x14ac:dyDescent="0.25"/>
    <row r="41767" hidden="1" x14ac:dyDescent="0.25"/>
    <row r="41768" hidden="1" x14ac:dyDescent="0.25"/>
    <row r="41769" hidden="1" x14ac:dyDescent="0.25"/>
    <row r="41770" hidden="1" x14ac:dyDescent="0.25"/>
    <row r="41771" hidden="1" x14ac:dyDescent="0.25"/>
    <row r="41772" hidden="1" x14ac:dyDescent="0.25"/>
    <row r="41773" hidden="1" x14ac:dyDescent="0.25"/>
    <row r="41774" hidden="1" x14ac:dyDescent="0.25"/>
    <row r="41775" hidden="1" x14ac:dyDescent="0.25"/>
    <row r="41776" hidden="1" x14ac:dyDescent="0.25"/>
    <row r="41777" hidden="1" x14ac:dyDescent="0.25"/>
    <row r="41778" hidden="1" x14ac:dyDescent="0.25"/>
    <row r="41779" hidden="1" x14ac:dyDescent="0.25"/>
    <row r="41780" hidden="1" x14ac:dyDescent="0.25"/>
    <row r="41781" hidden="1" x14ac:dyDescent="0.25"/>
    <row r="41782" hidden="1" x14ac:dyDescent="0.25"/>
    <row r="41783" hidden="1" x14ac:dyDescent="0.25"/>
    <row r="41784" hidden="1" x14ac:dyDescent="0.25"/>
    <row r="41785" hidden="1" x14ac:dyDescent="0.25"/>
    <row r="41786" hidden="1" x14ac:dyDescent="0.25"/>
    <row r="41787" hidden="1" x14ac:dyDescent="0.25"/>
    <row r="41788" hidden="1" x14ac:dyDescent="0.25"/>
    <row r="41789" hidden="1" x14ac:dyDescent="0.25"/>
    <row r="41790" hidden="1" x14ac:dyDescent="0.25"/>
    <row r="41791" hidden="1" x14ac:dyDescent="0.25"/>
    <row r="41792" hidden="1" x14ac:dyDescent="0.25"/>
    <row r="41793" hidden="1" x14ac:dyDescent="0.25"/>
    <row r="41794" hidden="1" x14ac:dyDescent="0.25"/>
    <row r="41795" hidden="1" x14ac:dyDescent="0.25"/>
    <row r="41796" hidden="1" x14ac:dyDescent="0.25"/>
    <row r="41797" hidden="1" x14ac:dyDescent="0.25"/>
    <row r="41798" hidden="1" x14ac:dyDescent="0.25"/>
    <row r="41799" hidden="1" x14ac:dyDescent="0.25"/>
    <row r="41800" hidden="1" x14ac:dyDescent="0.25"/>
    <row r="41801" hidden="1" x14ac:dyDescent="0.25"/>
    <row r="41802" hidden="1" x14ac:dyDescent="0.25"/>
    <row r="41803" hidden="1" x14ac:dyDescent="0.25"/>
    <row r="41804" hidden="1" x14ac:dyDescent="0.25"/>
    <row r="41805" hidden="1" x14ac:dyDescent="0.25"/>
    <row r="41806" hidden="1" x14ac:dyDescent="0.25"/>
    <row r="41807" hidden="1" x14ac:dyDescent="0.25"/>
    <row r="41808" hidden="1" x14ac:dyDescent="0.25"/>
    <row r="41809" hidden="1" x14ac:dyDescent="0.25"/>
    <row r="41810" hidden="1" x14ac:dyDescent="0.25"/>
    <row r="41811" hidden="1" x14ac:dyDescent="0.25"/>
    <row r="41812" hidden="1" x14ac:dyDescent="0.25"/>
    <row r="41813" hidden="1" x14ac:dyDescent="0.25"/>
    <row r="41814" hidden="1" x14ac:dyDescent="0.25"/>
    <row r="41815" hidden="1" x14ac:dyDescent="0.25"/>
    <row r="41816" hidden="1" x14ac:dyDescent="0.25"/>
    <row r="41817" hidden="1" x14ac:dyDescent="0.25"/>
    <row r="41818" hidden="1" x14ac:dyDescent="0.25"/>
    <row r="41819" hidden="1" x14ac:dyDescent="0.25"/>
    <row r="41820" hidden="1" x14ac:dyDescent="0.25"/>
    <row r="41821" hidden="1" x14ac:dyDescent="0.25"/>
    <row r="41822" hidden="1" x14ac:dyDescent="0.25"/>
    <row r="41823" hidden="1" x14ac:dyDescent="0.25"/>
    <row r="41824" hidden="1" x14ac:dyDescent="0.25"/>
    <row r="41825" hidden="1" x14ac:dyDescent="0.25"/>
    <row r="41826" hidden="1" x14ac:dyDescent="0.25"/>
    <row r="41827" hidden="1" x14ac:dyDescent="0.25"/>
    <row r="41828" hidden="1" x14ac:dyDescent="0.25"/>
    <row r="41829" hidden="1" x14ac:dyDescent="0.25"/>
    <row r="41830" hidden="1" x14ac:dyDescent="0.25"/>
    <row r="41831" hidden="1" x14ac:dyDescent="0.25"/>
    <row r="41832" hidden="1" x14ac:dyDescent="0.25"/>
    <row r="41833" hidden="1" x14ac:dyDescent="0.25"/>
    <row r="41834" hidden="1" x14ac:dyDescent="0.25"/>
    <row r="41835" hidden="1" x14ac:dyDescent="0.25"/>
    <row r="41836" hidden="1" x14ac:dyDescent="0.25"/>
    <row r="41837" hidden="1" x14ac:dyDescent="0.25"/>
    <row r="41838" hidden="1" x14ac:dyDescent="0.25"/>
    <row r="41839" hidden="1" x14ac:dyDescent="0.25"/>
    <row r="41840" hidden="1" x14ac:dyDescent="0.25"/>
    <row r="41841" hidden="1" x14ac:dyDescent="0.25"/>
    <row r="41842" hidden="1" x14ac:dyDescent="0.25"/>
    <row r="41843" hidden="1" x14ac:dyDescent="0.25"/>
    <row r="41844" hidden="1" x14ac:dyDescent="0.25"/>
    <row r="41845" hidden="1" x14ac:dyDescent="0.25"/>
    <row r="41846" hidden="1" x14ac:dyDescent="0.25"/>
    <row r="41847" hidden="1" x14ac:dyDescent="0.25"/>
    <row r="41848" hidden="1" x14ac:dyDescent="0.25"/>
    <row r="41849" hidden="1" x14ac:dyDescent="0.25"/>
    <row r="41850" hidden="1" x14ac:dyDescent="0.25"/>
    <row r="41851" hidden="1" x14ac:dyDescent="0.25"/>
    <row r="41852" hidden="1" x14ac:dyDescent="0.25"/>
    <row r="41853" hidden="1" x14ac:dyDescent="0.25"/>
    <row r="41854" hidden="1" x14ac:dyDescent="0.25"/>
    <row r="41855" hidden="1" x14ac:dyDescent="0.25"/>
    <row r="41856" hidden="1" x14ac:dyDescent="0.25"/>
    <row r="41857" hidden="1" x14ac:dyDescent="0.25"/>
    <row r="41858" hidden="1" x14ac:dyDescent="0.25"/>
    <row r="41859" hidden="1" x14ac:dyDescent="0.25"/>
    <row r="41860" hidden="1" x14ac:dyDescent="0.25"/>
    <row r="41861" hidden="1" x14ac:dyDescent="0.25"/>
    <row r="41862" hidden="1" x14ac:dyDescent="0.25"/>
    <row r="41863" hidden="1" x14ac:dyDescent="0.25"/>
    <row r="41864" hidden="1" x14ac:dyDescent="0.25"/>
    <row r="41865" hidden="1" x14ac:dyDescent="0.25"/>
    <row r="41866" hidden="1" x14ac:dyDescent="0.25"/>
    <row r="41867" hidden="1" x14ac:dyDescent="0.25"/>
    <row r="41868" hidden="1" x14ac:dyDescent="0.25"/>
    <row r="41869" hidden="1" x14ac:dyDescent="0.25"/>
    <row r="41870" hidden="1" x14ac:dyDescent="0.25"/>
    <row r="41871" hidden="1" x14ac:dyDescent="0.25"/>
    <row r="41872" hidden="1" x14ac:dyDescent="0.25"/>
    <row r="41873" hidden="1" x14ac:dyDescent="0.25"/>
    <row r="41874" hidden="1" x14ac:dyDescent="0.25"/>
    <row r="41875" hidden="1" x14ac:dyDescent="0.25"/>
    <row r="41876" hidden="1" x14ac:dyDescent="0.25"/>
    <row r="41877" hidden="1" x14ac:dyDescent="0.25"/>
    <row r="41878" hidden="1" x14ac:dyDescent="0.25"/>
    <row r="41879" hidden="1" x14ac:dyDescent="0.25"/>
    <row r="41880" hidden="1" x14ac:dyDescent="0.25"/>
    <row r="41881" hidden="1" x14ac:dyDescent="0.25"/>
    <row r="41882" hidden="1" x14ac:dyDescent="0.25"/>
    <row r="41883" hidden="1" x14ac:dyDescent="0.25"/>
    <row r="41884" hidden="1" x14ac:dyDescent="0.25"/>
    <row r="41885" hidden="1" x14ac:dyDescent="0.25"/>
    <row r="41886" hidden="1" x14ac:dyDescent="0.25"/>
    <row r="41887" hidden="1" x14ac:dyDescent="0.25"/>
    <row r="41888" hidden="1" x14ac:dyDescent="0.25"/>
    <row r="41889" hidden="1" x14ac:dyDescent="0.25"/>
    <row r="41890" hidden="1" x14ac:dyDescent="0.25"/>
    <row r="41891" hidden="1" x14ac:dyDescent="0.25"/>
    <row r="41892" hidden="1" x14ac:dyDescent="0.25"/>
    <row r="41893" hidden="1" x14ac:dyDescent="0.25"/>
    <row r="41894" hidden="1" x14ac:dyDescent="0.25"/>
    <row r="41895" hidden="1" x14ac:dyDescent="0.25"/>
    <row r="41896" hidden="1" x14ac:dyDescent="0.25"/>
    <row r="41897" hidden="1" x14ac:dyDescent="0.25"/>
    <row r="41898" hidden="1" x14ac:dyDescent="0.25"/>
    <row r="41899" hidden="1" x14ac:dyDescent="0.25"/>
    <row r="41900" hidden="1" x14ac:dyDescent="0.25"/>
    <row r="41901" hidden="1" x14ac:dyDescent="0.25"/>
    <row r="41902" hidden="1" x14ac:dyDescent="0.25"/>
    <row r="41903" hidden="1" x14ac:dyDescent="0.25"/>
    <row r="41904" hidden="1" x14ac:dyDescent="0.25"/>
    <row r="41905" hidden="1" x14ac:dyDescent="0.25"/>
    <row r="41906" hidden="1" x14ac:dyDescent="0.25"/>
    <row r="41907" hidden="1" x14ac:dyDescent="0.25"/>
    <row r="41908" hidden="1" x14ac:dyDescent="0.25"/>
    <row r="41909" hidden="1" x14ac:dyDescent="0.25"/>
    <row r="41910" hidden="1" x14ac:dyDescent="0.25"/>
    <row r="41911" hidden="1" x14ac:dyDescent="0.25"/>
    <row r="41912" hidden="1" x14ac:dyDescent="0.25"/>
    <row r="41913" hidden="1" x14ac:dyDescent="0.25"/>
    <row r="41914" hidden="1" x14ac:dyDescent="0.25"/>
    <row r="41915" hidden="1" x14ac:dyDescent="0.25"/>
    <row r="41916" hidden="1" x14ac:dyDescent="0.25"/>
    <row r="41917" hidden="1" x14ac:dyDescent="0.25"/>
    <row r="41918" hidden="1" x14ac:dyDescent="0.25"/>
    <row r="41919" hidden="1" x14ac:dyDescent="0.25"/>
    <row r="41920" hidden="1" x14ac:dyDescent="0.25"/>
    <row r="41921" hidden="1" x14ac:dyDescent="0.25"/>
    <row r="41922" hidden="1" x14ac:dyDescent="0.25"/>
    <row r="41923" hidden="1" x14ac:dyDescent="0.25"/>
    <row r="41924" hidden="1" x14ac:dyDescent="0.25"/>
    <row r="41925" hidden="1" x14ac:dyDescent="0.25"/>
    <row r="41926" hidden="1" x14ac:dyDescent="0.25"/>
    <row r="41927" hidden="1" x14ac:dyDescent="0.25"/>
    <row r="41928" hidden="1" x14ac:dyDescent="0.25"/>
    <row r="41929" hidden="1" x14ac:dyDescent="0.25"/>
    <row r="41930" hidden="1" x14ac:dyDescent="0.25"/>
    <row r="41931" hidden="1" x14ac:dyDescent="0.25"/>
    <row r="41932" hidden="1" x14ac:dyDescent="0.25"/>
    <row r="41933" hidden="1" x14ac:dyDescent="0.25"/>
    <row r="41934" hidden="1" x14ac:dyDescent="0.25"/>
    <row r="41935" hidden="1" x14ac:dyDescent="0.25"/>
    <row r="41936" hidden="1" x14ac:dyDescent="0.25"/>
    <row r="41937" hidden="1" x14ac:dyDescent="0.25"/>
    <row r="41938" hidden="1" x14ac:dyDescent="0.25"/>
    <row r="41939" hidden="1" x14ac:dyDescent="0.25"/>
    <row r="41940" hidden="1" x14ac:dyDescent="0.25"/>
    <row r="41941" hidden="1" x14ac:dyDescent="0.25"/>
    <row r="41942" hidden="1" x14ac:dyDescent="0.25"/>
    <row r="41943" hidden="1" x14ac:dyDescent="0.25"/>
    <row r="41944" hidden="1" x14ac:dyDescent="0.25"/>
    <row r="41945" hidden="1" x14ac:dyDescent="0.25"/>
    <row r="41946" hidden="1" x14ac:dyDescent="0.25"/>
    <row r="41947" hidden="1" x14ac:dyDescent="0.25"/>
    <row r="41948" hidden="1" x14ac:dyDescent="0.25"/>
    <row r="41949" hidden="1" x14ac:dyDescent="0.25"/>
    <row r="41950" hidden="1" x14ac:dyDescent="0.25"/>
    <row r="41951" hidden="1" x14ac:dyDescent="0.25"/>
    <row r="41952" hidden="1" x14ac:dyDescent="0.25"/>
    <row r="41953" hidden="1" x14ac:dyDescent="0.25"/>
    <row r="41954" hidden="1" x14ac:dyDescent="0.25"/>
    <row r="41955" hidden="1" x14ac:dyDescent="0.25"/>
    <row r="41956" hidden="1" x14ac:dyDescent="0.25"/>
    <row r="41957" hidden="1" x14ac:dyDescent="0.25"/>
    <row r="41958" hidden="1" x14ac:dyDescent="0.25"/>
    <row r="41959" hidden="1" x14ac:dyDescent="0.25"/>
    <row r="41960" hidden="1" x14ac:dyDescent="0.25"/>
    <row r="41961" hidden="1" x14ac:dyDescent="0.25"/>
    <row r="41962" hidden="1" x14ac:dyDescent="0.25"/>
    <row r="41963" hidden="1" x14ac:dyDescent="0.25"/>
    <row r="41964" hidden="1" x14ac:dyDescent="0.25"/>
    <row r="41965" hidden="1" x14ac:dyDescent="0.25"/>
    <row r="41966" hidden="1" x14ac:dyDescent="0.25"/>
    <row r="41967" hidden="1" x14ac:dyDescent="0.25"/>
    <row r="41968" hidden="1" x14ac:dyDescent="0.25"/>
    <row r="41969" hidden="1" x14ac:dyDescent="0.25"/>
    <row r="41970" hidden="1" x14ac:dyDescent="0.25"/>
    <row r="41971" hidden="1" x14ac:dyDescent="0.25"/>
    <row r="41972" hidden="1" x14ac:dyDescent="0.25"/>
    <row r="41973" hidden="1" x14ac:dyDescent="0.25"/>
    <row r="41974" hidden="1" x14ac:dyDescent="0.25"/>
    <row r="41975" hidden="1" x14ac:dyDescent="0.25"/>
    <row r="41976" hidden="1" x14ac:dyDescent="0.25"/>
    <row r="41977" hidden="1" x14ac:dyDescent="0.25"/>
    <row r="41978" hidden="1" x14ac:dyDescent="0.25"/>
    <row r="41979" hidden="1" x14ac:dyDescent="0.25"/>
    <row r="41980" hidden="1" x14ac:dyDescent="0.25"/>
    <row r="41981" hidden="1" x14ac:dyDescent="0.25"/>
    <row r="41982" hidden="1" x14ac:dyDescent="0.25"/>
    <row r="41983" hidden="1" x14ac:dyDescent="0.25"/>
    <row r="41984" hidden="1" x14ac:dyDescent="0.25"/>
    <row r="41985" hidden="1" x14ac:dyDescent="0.25"/>
    <row r="41986" hidden="1" x14ac:dyDescent="0.25"/>
    <row r="41987" hidden="1" x14ac:dyDescent="0.25"/>
    <row r="41988" hidden="1" x14ac:dyDescent="0.25"/>
    <row r="41989" hidden="1" x14ac:dyDescent="0.25"/>
    <row r="41990" hidden="1" x14ac:dyDescent="0.25"/>
    <row r="41991" hidden="1" x14ac:dyDescent="0.25"/>
    <row r="41992" hidden="1" x14ac:dyDescent="0.25"/>
    <row r="41993" hidden="1" x14ac:dyDescent="0.25"/>
    <row r="41994" hidden="1" x14ac:dyDescent="0.25"/>
    <row r="41995" hidden="1" x14ac:dyDescent="0.25"/>
    <row r="41996" hidden="1" x14ac:dyDescent="0.25"/>
    <row r="41997" hidden="1" x14ac:dyDescent="0.25"/>
    <row r="41998" hidden="1" x14ac:dyDescent="0.25"/>
    <row r="41999" hidden="1" x14ac:dyDescent="0.25"/>
    <row r="42000" hidden="1" x14ac:dyDescent="0.25"/>
    <row r="42001" hidden="1" x14ac:dyDescent="0.25"/>
    <row r="42002" hidden="1" x14ac:dyDescent="0.25"/>
    <row r="42003" hidden="1" x14ac:dyDescent="0.25"/>
    <row r="42004" hidden="1" x14ac:dyDescent="0.25"/>
    <row r="42005" hidden="1" x14ac:dyDescent="0.25"/>
    <row r="42006" hidden="1" x14ac:dyDescent="0.25"/>
    <row r="42007" hidden="1" x14ac:dyDescent="0.25"/>
    <row r="42008" hidden="1" x14ac:dyDescent="0.25"/>
    <row r="42009" hidden="1" x14ac:dyDescent="0.25"/>
    <row r="42010" hidden="1" x14ac:dyDescent="0.25"/>
    <row r="42011" hidden="1" x14ac:dyDescent="0.25"/>
    <row r="42012" hidden="1" x14ac:dyDescent="0.25"/>
    <row r="42013" hidden="1" x14ac:dyDescent="0.25"/>
    <row r="42014" hidden="1" x14ac:dyDescent="0.25"/>
    <row r="42015" hidden="1" x14ac:dyDescent="0.25"/>
    <row r="42016" hidden="1" x14ac:dyDescent="0.25"/>
    <row r="42017" hidden="1" x14ac:dyDescent="0.25"/>
    <row r="42018" hidden="1" x14ac:dyDescent="0.25"/>
    <row r="42019" hidden="1" x14ac:dyDescent="0.25"/>
    <row r="42020" hidden="1" x14ac:dyDescent="0.25"/>
    <row r="42021" hidden="1" x14ac:dyDescent="0.25"/>
    <row r="42022" hidden="1" x14ac:dyDescent="0.25"/>
    <row r="42023" hidden="1" x14ac:dyDescent="0.25"/>
    <row r="42024" hidden="1" x14ac:dyDescent="0.25"/>
    <row r="42025" hidden="1" x14ac:dyDescent="0.25"/>
    <row r="42026" hidden="1" x14ac:dyDescent="0.25"/>
    <row r="42027" hidden="1" x14ac:dyDescent="0.25"/>
    <row r="42028" hidden="1" x14ac:dyDescent="0.25"/>
    <row r="42029" hidden="1" x14ac:dyDescent="0.25"/>
    <row r="42030" hidden="1" x14ac:dyDescent="0.25"/>
    <row r="42031" hidden="1" x14ac:dyDescent="0.25"/>
    <row r="42032" hidden="1" x14ac:dyDescent="0.25"/>
    <row r="42033" hidden="1" x14ac:dyDescent="0.25"/>
    <row r="42034" hidden="1" x14ac:dyDescent="0.25"/>
    <row r="42035" hidden="1" x14ac:dyDescent="0.25"/>
    <row r="42036" hidden="1" x14ac:dyDescent="0.25"/>
    <row r="42037" hidden="1" x14ac:dyDescent="0.25"/>
    <row r="42038" hidden="1" x14ac:dyDescent="0.25"/>
    <row r="42039" hidden="1" x14ac:dyDescent="0.25"/>
    <row r="42040" hidden="1" x14ac:dyDescent="0.25"/>
    <row r="42041" hidden="1" x14ac:dyDescent="0.25"/>
    <row r="42042" hidden="1" x14ac:dyDescent="0.25"/>
    <row r="42043" hidden="1" x14ac:dyDescent="0.25"/>
    <row r="42044" hidden="1" x14ac:dyDescent="0.25"/>
    <row r="42045" hidden="1" x14ac:dyDescent="0.25"/>
    <row r="42046" hidden="1" x14ac:dyDescent="0.25"/>
    <row r="42047" hidden="1" x14ac:dyDescent="0.25"/>
    <row r="42048" hidden="1" x14ac:dyDescent="0.25"/>
    <row r="42049" hidden="1" x14ac:dyDescent="0.25"/>
    <row r="42050" hidden="1" x14ac:dyDescent="0.25"/>
    <row r="42051" hidden="1" x14ac:dyDescent="0.25"/>
    <row r="42052" hidden="1" x14ac:dyDescent="0.25"/>
    <row r="42053" hidden="1" x14ac:dyDescent="0.25"/>
    <row r="42054" hidden="1" x14ac:dyDescent="0.25"/>
    <row r="42055" hidden="1" x14ac:dyDescent="0.25"/>
    <row r="42056" hidden="1" x14ac:dyDescent="0.25"/>
    <row r="42057" hidden="1" x14ac:dyDescent="0.25"/>
    <row r="42058" hidden="1" x14ac:dyDescent="0.25"/>
    <row r="42059" hidden="1" x14ac:dyDescent="0.25"/>
    <row r="42060" hidden="1" x14ac:dyDescent="0.25"/>
    <row r="42061" hidden="1" x14ac:dyDescent="0.25"/>
    <row r="42062" hidden="1" x14ac:dyDescent="0.25"/>
    <row r="42063" hidden="1" x14ac:dyDescent="0.25"/>
    <row r="42064" hidden="1" x14ac:dyDescent="0.25"/>
    <row r="42065" hidden="1" x14ac:dyDescent="0.25"/>
    <row r="42066" hidden="1" x14ac:dyDescent="0.25"/>
    <row r="42067" hidden="1" x14ac:dyDescent="0.25"/>
    <row r="42068" hidden="1" x14ac:dyDescent="0.25"/>
    <row r="42069" hidden="1" x14ac:dyDescent="0.25"/>
    <row r="42070" hidden="1" x14ac:dyDescent="0.25"/>
    <row r="42071" hidden="1" x14ac:dyDescent="0.25"/>
    <row r="42072" hidden="1" x14ac:dyDescent="0.25"/>
    <row r="42073" hidden="1" x14ac:dyDescent="0.25"/>
    <row r="42074" hidden="1" x14ac:dyDescent="0.25"/>
    <row r="42075" hidden="1" x14ac:dyDescent="0.25"/>
    <row r="42076" hidden="1" x14ac:dyDescent="0.25"/>
    <row r="42077" hidden="1" x14ac:dyDescent="0.25"/>
    <row r="42078" hidden="1" x14ac:dyDescent="0.25"/>
    <row r="42079" hidden="1" x14ac:dyDescent="0.25"/>
    <row r="42080" hidden="1" x14ac:dyDescent="0.25"/>
    <row r="42081" hidden="1" x14ac:dyDescent="0.25"/>
    <row r="42082" hidden="1" x14ac:dyDescent="0.25"/>
    <row r="42083" hidden="1" x14ac:dyDescent="0.25"/>
    <row r="42084" hidden="1" x14ac:dyDescent="0.25"/>
    <row r="42085" hidden="1" x14ac:dyDescent="0.25"/>
    <row r="42086" hidden="1" x14ac:dyDescent="0.25"/>
    <row r="42087" hidden="1" x14ac:dyDescent="0.25"/>
    <row r="42088" hidden="1" x14ac:dyDescent="0.25"/>
    <row r="42089" hidden="1" x14ac:dyDescent="0.25"/>
    <row r="42090" hidden="1" x14ac:dyDescent="0.25"/>
    <row r="42091" hidden="1" x14ac:dyDescent="0.25"/>
    <row r="42092" hidden="1" x14ac:dyDescent="0.25"/>
    <row r="42093" hidden="1" x14ac:dyDescent="0.25"/>
    <row r="42094" hidden="1" x14ac:dyDescent="0.25"/>
    <row r="42095" hidden="1" x14ac:dyDescent="0.25"/>
    <row r="42096" hidden="1" x14ac:dyDescent="0.25"/>
    <row r="42097" hidden="1" x14ac:dyDescent="0.25"/>
    <row r="42098" hidden="1" x14ac:dyDescent="0.25"/>
    <row r="42099" hidden="1" x14ac:dyDescent="0.25"/>
    <row r="42100" hidden="1" x14ac:dyDescent="0.25"/>
    <row r="42101" hidden="1" x14ac:dyDescent="0.25"/>
    <row r="42102" hidden="1" x14ac:dyDescent="0.25"/>
    <row r="42103" hidden="1" x14ac:dyDescent="0.25"/>
    <row r="42104" hidden="1" x14ac:dyDescent="0.25"/>
    <row r="42105" hidden="1" x14ac:dyDescent="0.25"/>
    <row r="42106" hidden="1" x14ac:dyDescent="0.25"/>
    <row r="42107" hidden="1" x14ac:dyDescent="0.25"/>
    <row r="42108" hidden="1" x14ac:dyDescent="0.25"/>
    <row r="42109" hidden="1" x14ac:dyDescent="0.25"/>
    <row r="42110" hidden="1" x14ac:dyDescent="0.25"/>
    <row r="42111" hidden="1" x14ac:dyDescent="0.25"/>
    <row r="42112" hidden="1" x14ac:dyDescent="0.25"/>
    <row r="42113" hidden="1" x14ac:dyDescent="0.25"/>
    <row r="42114" hidden="1" x14ac:dyDescent="0.25"/>
    <row r="42115" hidden="1" x14ac:dyDescent="0.25"/>
    <row r="42116" hidden="1" x14ac:dyDescent="0.25"/>
    <row r="42117" hidden="1" x14ac:dyDescent="0.25"/>
    <row r="42118" hidden="1" x14ac:dyDescent="0.25"/>
    <row r="42119" hidden="1" x14ac:dyDescent="0.25"/>
    <row r="42120" hidden="1" x14ac:dyDescent="0.25"/>
    <row r="42121" hidden="1" x14ac:dyDescent="0.25"/>
    <row r="42122" hidden="1" x14ac:dyDescent="0.25"/>
    <row r="42123" hidden="1" x14ac:dyDescent="0.25"/>
    <row r="42124" hidden="1" x14ac:dyDescent="0.25"/>
    <row r="42125" hidden="1" x14ac:dyDescent="0.25"/>
    <row r="42126" hidden="1" x14ac:dyDescent="0.25"/>
    <row r="42127" hidden="1" x14ac:dyDescent="0.25"/>
    <row r="42128" hidden="1" x14ac:dyDescent="0.25"/>
    <row r="42129" hidden="1" x14ac:dyDescent="0.25"/>
    <row r="42130" hidden="1" x14ac:dyDescent="0.25"/>
    <row r="42131" hidden="1" x14ac:dyDescent="0.25"/>
    <row r="42132" hidden="1" x14ac:dyDescent="0.25"/>
    <row r="42133" hidden="1" x14ac:dyDescent="0.25"/>
    <row r="42134" hidden="1" x14ac:dyDescent="0.25"/>
    <row r="42135" hidden="1" x14ac:dyDescent="0.25"/>
    <row r="42136" hidden="1" x14ac:dyDescent="0.25"/>
    <row r="42137" hidden="1" x14ac:dyDescent="0.25"/>
    <row r="42138" hidden="1" x14ac:dyDescent="0.25"/>
    <row r="42139" hidden="1" x14ac:dyDescent="0.25"/>
    <row r="42140" hidden="1" x14ac:dyDescent="0.25"/>
    <row r="42141" hidden="1" x14ac:dyDescent="0.25"/>
    <row r="42142" hidden="1" x14ac:dyDescent="0.25"/>
    <row r="42143" hidden="1" x14ac:dyDescent="0.25"/>
    <row r="42144" hidden="1" x14ac:dyDescent="0.25"/>
    <row r="42145" hidden="1" x14ac:dyDescent="0.25"/>
    <row r="42146" hidden="1" x14ac:dyDescent="0.25"/>
    <row r="42147" hidden="1" x14ac:dyDescent="0.25"/>
    <row r="42148" hidden="1" x14ac:dyDescent="0.25"/>
    <row r="42149" hidden="1" x14ac:dyDescent="0.25"/>
    <row r="42150" hidden="1" x14ac:dyDescent="0.25"/>
    <row r="42151" hidden="1" x14ac:dyDescent="0.25"/>
    <row r="42152" hidden="1" x14ac:dyDescent="0.25"/>
    <row r="42153" hidden="1" x14ac:dyDescent="0.25"/>
    <row r="42154" hidden="1" x14ac:dyDescent="0.25"/>
    <row r="42155" hidden="1" x14ac:dyDescent="0.25"/>
    <row r="42156" hidden="1" x14ac:dyDescent="0.25"/>
    <row r="42157" hidden="1" x14ac:dyDescent="0.25"/>
    <row r="42158" hidden="1" x14ac:dyDescent="0.25"/>
    <row r="42159" hidden="1" x14ac:dyDescent="0.25"/>
    <row r="42160" hidden="1" x14ac:dyDescent="0.25"/>
    <row r="42161" hidden="1" x14ac:dyDescent="0.25"/>
    <row r="42162" hidden="1" x14ac:dyDescent="0.25"/>
    <row r="42163" hidden="1" x14ac:dyDescent="0.25"/>
    <row r="42164" hidden="1" x14ac:dyDescent="0.25"/>
    <row r="42165" hidden="1" x14ac:dyDescent="0.25"/>
    <row r="42166" hidden="1" x14ac:dyDescent="0.25"/>
    <row r="42167" hidden="1" x14ac:dyDescent="0.25"/>
    <row r="42168" hidden="1" x14ac:dyDescent="0.25"/>
    <row r="42169" hidden="1" x14ac:dyDescent="0.25"/>
    <row r="42170" hidden="1" x14ac:dyDescent="0.25"/>
    <row r="42171" hidden="1" x14ac:dyDescent="0.25"/>
    <row r="42172" hidden="1" x14ac:dyDescent="0.25"/>
    <row r="42173" hidden="1" x14ac:dyDescent="0.25"/>
    <row r="42174" hidden="1" x14ac:dyDescent="0.25"/>
    <row r="42175" hidden="1" x14ac:dyDescent="0.25"/>
    <row r="42176" hidden="1" x14ac:dyDescent="0.25"/>
    <row r="42177" hidden="1" x14ac:dyDescent="0.25"/>
    <row r="42178" hidden="1" x14ac:dyDescent="0.25"/>
    <row r="42179" hidden="1" x14ac:dyDescent="0.25"/>
    <row r="42180" hidden="1" x14ac:dyDescent="0.25"/>
    <row r="42181" hidden="1" x14ac:dyDescent="0.25"/>
    <row r="42182" hidden="1" x14ac:dyDescent="0.25"/>
    <row r="42183" hidden="1" x14ac:dyDescent="0.25"/>
    <row r="42184" hidden="1" x14ac:dyDescent="0.25"/>
    <row r="42185" hidden="1" x14ac:dyDescent="0.25"/>
    <row r="42186" hidden="1" x14ac:dyDescent="0.25"/>
    <row r="42187" hidden="1" x14ac:dyDescent="0.25"/>
    <row r="42188" hidden="1" x14ac:dyDescent="0.25"/>
    <row r="42189" hidden="1" x14ac:dyDescent="0.25"/>
    <row r="42190" hidden="1" x14ac:dyDescent="0.25"/>
    <row r="42191" hidden="1" x14ac:dyDescent="0.25"/>
    <row r="42192" hidden="1" x14ac:dyDescent="0.25"/>
    <row r="42193" hidden="1" x14ac:dyDescent="0.25"/>
    <row r="42194" hidden="1" x14ac:dyDescent="0.25"/>
    <row r="42195" hidden="1" x14ac:dyDescent="0.25"/>
    <row r="42196" hidden="1" x14ac:dyDescent="0.25"/>
    <row r="42197" hidden="1" x14ac:dyDescent="0.25"/>
    <row r="42198" hidden="1" x14ac:dyDescent="0.25"/>
    <row r="42199" hidden="1" x14ac:dyDescent="0.25"/>
    <row r="42200" hidden="1" x14ac:dyDescent="0.25"/>
    <row r="42201" hidden="1" x14ac:dyDescent="0.25"/>
    <row r="42202" hidden="1" x14ac:dyDescent="0.25"/>
    <row r="42203" hidden="1" x14ac:dyDescent="0.25"/>
    <row r="42204" hidden="1" x14ac:dyDescent="0.25"/>
    <row r="42205" hidden="1" x14ac:dyDescent="0.25"/>
    <row r="42206" hidden="1" x14ac:dyDescent="0.25"/>
    <row r="42207" hidden="1" x14ac:dyDescent="0.25"/>
    <row r="42208" hidden="1" x14ac:dyDescent="0.25"/>
    <row r="42209" hidden="1" x14ac:dyDescent="0.25"/>
    <row r="42210" hidden="1" x14ac:dyDescent="0.25"/>
    <row r="42211" hidden="1" x14ac:dyDescent="0.25"/>
    <row r="42212" hidden="1" x14ac:dyDescent="0.25"/>
    <row r="42213" hidden="1" x14ac:dyDescent="0.25"/>
    <row r="42214" hidden="1" x14ac:dyDescent="0.25"/>
    <row r="42215" hidden="1" x14ac:dyDescent="0.25"/>
    <row r="42216" hidden="1" x14ac:dyDescent="0.25"/>
    <row r="42217" hidden="1" x14ac:dyDescent="0.25"/>
    <row r="42218" hidden="1" x14ac:dyDescent="0.25"/>
    <row r="42219" hidden="1" x14ac:dyDescent="0.25"/>
    <row r="42220" hidden="1" x14ac:dyDescent="0.25"/>
    <row r="42221" hidden="1" x14ac:dyDescent="0.25"/>
    <row r="42222" hidden="1" x14ac:dyDescent="0.25"/>
    <row r="42223" hidden="1" x14ac:dyDescent="0.25"/>
    <row r="42224" hidden="1" x14ac:dyDescent="0.25"/>
    <row r="42225" hidden="1" x14ac:dyDescent="0.25"/>
    <row r="42226" hidden="1" x14ac:dyDescent="0.25"/>
    <row r="42227" hidden="1" x14ac:dyDescent="0.25"/>
    <row r="42228" hidden="1" x14ac:dyDescent="0.25"/>
    <row r="42229" hidden="1" x14ac:dyDescent="0.25"/>
    <row r="42230" hidden="1" x14ac:dyDescent="0.25"/>
    <row r="42231" hidden="1" x14ac:dyDescent="0.25"/>
    <row r="42232" hidden="1" x14ac:dyDescent="0.25"/>
    <row r="42233" hidden="1" x14ac:dyDescent="0.25"/>
    <row r="42234" hidden="1" x14ac:dyDescent="0.25"/>
    <row r="42235" hidden="1" x14ac:dyDescent="0.25"/>
    <row r="42236" hidden="1" x14ac:dyDescent="0.25"/>
    <row r="42237" hidden="1" x14ac:dyDescent="0.25"/>
    <row r="42238" hidden="1" x14ac:dyDescent="0.25"/>
    <row r="42239" hidden="1" x14ac:dyDescent="0.25"/>
    <row r="42240" hidden="1" x14ac:dyDescent="0.25"/>
    <row r="42241" hidden="1" x14ac:dyDescent="0.25"/>
    <row r="42242" hidden="1" x14ac:dyDescent="0.25"/>
    <row r="42243" hidden="1" x14ac:dyDescent="0.25"/>
    <row r="42244" hidden="1" x14ac:dyDescent="0.25"/>
    <row r="42245" hidden="1" x14ac:dyDescent="0.25"/>
    <row r="42246" hidden="1" x14ac:dyDescent="0.25"/>
    <row r="42247" hidden="1" x14ac:dyDescent="0.25"/>
    <row r="42248" hidden="1" x14ac:dyDescent="0.25"/>
    <row r="42249" hidden="1" x14ac:dyDescent="0.25"/>
    <row r="42250" hidden="1" x14ac:dyDescent="0.25"/>
    <row r="42251" hidden="1" x14ac:dyDescent="0.25"/>
    <row r="42252" hidden="1" x14ac:dyDescent="0.25"/>
    <row r="42253" hidden="1" x14ac:dyDescent="0.25"/>
    <row r="42254" hidden="1" x14ac:dyDescent="0.25"/>
    <row r="42255" hidden="1" x14ac:dyDescent="0.25"/>
    <row r="42256" hidden="1" x14ac:dyDescent="0.25"/>
    <row r="42257" hidden="1" x14ac:dyDescent="0.25"/>
    <row r="42258" hidden="1" x14ac:dyDescent="0.25"/>
    <row r="42259" hidden="1" x14ac:dyDescent="0.25"/>
    <row r="42260" hidden="1" x14ac:dyDescent="0.25"/>
    <row r="42261" hidden="1" x14ac:dyDescent="0.25"/>
    <row r="42262" hidden="1" x14ac:dyDescent="0.25"/>
    <row r="42263" hidden="1" x14ac:dyDescent="0.25"/>
    <row r="42264" hidden="1" x14ac:dyDescent="0.25"/>
    <row r="42265" hidden="1" x14ac:dyDescent="0.25"/>
    <row r="42266" hidden="1" x14ac:dyDescent="0.25"/>
    <row r="42267" hidden="1" x14ac:dyDescent="0.25"/>
    <row r="42268" hidden="1" x14ac:dyDescent="0.25"/>
    <row r="42269" hidden="1" x14ac:dyDescent="0.25"/>
    <row r="42270" hidden="1" x14ac:dyDescent="0.25"/>
    <row r="42271" hidden="1" x14ac:dyDescent="0.25"/>
    <row r="42272" hidden="1" x14ac:dyDescent="0.25"/>
    <row r="42273" hidden="1" x14ac:dyDescent="0.25"/>
    <row r="42274" hidden="1" x14ac:dyDescent="0.25"/>
    <row r="42275" hidden="1" x14ac:dyDescent="0.25"/>
    <row r="42276" hidden="1" x14ac:dyDescent="0.25"/>
    <row r="42277" hidden="1" x14ac:dyDescent="0.25"/>
    <row r="42278" hidden="1" x14ac:dyDescent="0.25"/>
    <row r="42279" hidden="1" x14ac:dyDescent="0.25"/>
    <row r="42280" hidden="1" x14ac:dyDescent="0.25"/>
    <row r="42281" hidden="1" x14ac:dyDescent="0.25"/>
    <row r="42282" hidden="1" x14ac:dyDescent="0.25"/>
    <row r="42283" hidden="1" x14ac:dyDescent="0.25"/>
    <row r="42284" hidden="1" x14ac:dyDescent="0.25"/>
    <row r="42285" hidden="1" x14ac:dyDescent="0.25"/>
    <row r="42286" hidden="1" x14ac:dyDescent="0.25"/>
    <row r="42287" hidden="1" x14ac:dyDescent="0.25"/>
    <row r="42288" hidden="1" x14ac:dyDescent="0.25"/>
    <row r="42289" hidden="1" x14ac:dyDescent="0.25"/>
    <row r="42290" hidden="1" x14ac:dyDescent="0.25"/>
    <row r="42291" hidden="1" x14ac:dyDescent="0.25"/>
    <row r="42292" hidden="1" x14ac:dyDescent="0.25"/>
    <row r="42293" hidden="1" x14ac:dyDescent="0.25"/>
    <row r="42294" hidden="1" x14ac:dyDescent="0.25"/>
    <row r="42295" hidden="1" x14ac:dyDescent="0.25"/>
    <row r="42296" hidden="1" x14ac:dyDescent="0.25"/>
    <row r="42297" hidden="1" x14ac:dyDescent="0.25"/>
    <row r="42298" hidden="1" x14ac:dyDescent="0.25"/>
    <row r="42299" hidden="1" x14ac:dyDescent="0.25"/>
    <row r="42300" hidden="1" x14ac:dyDescent="0.25"/>
    <row r="42301" hidden="1" x14ac:dyDescent="0.25"/>
    <row r="42302" hidden="1" x14ac:dyDescent="0.25"/>
    <row r="42303" hidden="1" x14ac:dyDescent="0.25"/>
    <row r="42304" hidden="1" x14ac:dyDescent="0.25"/>
    <row r="42305" hidden="1" x14ac:dyDescent="0.25"/>
    <row r="42306" hidden="1" x14ac:dyDescent="0.25"/>
    <row r="42307" hidden="1" x14ac:dyDescent="0.25"/>
    <row r="42308" hidden="1" x14ac:dyDescent="0.25"/>
    <row r="42309" hidden="1" x14ac:dyDescent="0.25"/>
    <row r="42310" hidden="1" x14ac:dyDescent="0.25"/>
    <row r="42311" hidden="1" x14ac:dyDescent="0.25"/>
    <row r="42312" hidden="1" x14ac:dyDescent="0.25"/>
    <row r="42313" hidden="1" x14ac:dyDescent="0.25"/>
    <row r="42314" hidden="1" x14ac:dyDescent="0.25"/>
    <row r="42315" hidden="1" x14ac:dyDescent="0.25"/>
    <row r="42316" hidden="1" x14ac:dyDescent="0.25"/>
    <row r="42317" hidden="1" x14ac:dyDescent="0.25"/>
    <row r="42318" hidden="1" x14ac:dyDescent="0.25"/>
    <row r="42319" hidden="1" x14ac:dyDescent="0.25"/>
    <row r="42320" hidden="1" x14ac:dyDescent="0.25"/>
    <row r="42321" hidden="1" x14ac:dyDescent="0.25"/>
    <row r="42322" hidden="1" x14ac:dyDescent="0.25"/>
    <row r="42323" hidden="1" x14ac:dyDescent="0.25"/>
    <row r="42324" hidden="1" x14ac:dyDescent="0.25"/>
    <row r="42325" hidden="1" x14ac:dyDescent="0.25"/>
    <row r="42326" hidden="1" x14ac:dyDescent="0.25"/>
    <row r="42327" hidden="1" x14ac:dyDescent="0.25"/>
    <row r="42328" hidden="1" x14ac:dyDescent="0.25"/>
    <row r="42329" hidden="1" x14ac:dyDescent="0.25"/>
    <row r="42330" hidden="1" x14ac:dyDescent="0.25"/>
    <row r="42331" hidden="1" x14ac:dyDescent="0.25"/>
    <row r="42332" hidden="1" x14ac:dyDescent="0.25"/>
    <row r="42333" hidden="1" x14ac:dyDescent="0.25"/>
    <row r="42334" hidden="1" x14ac:dyDescent="0.25"/>
    <row r="42335" hidden="1" x14ac:dyDescent="0.25"/>
    <row r="42336" hidden="1" x14ac:dyDescent="0.25"/>
    <row r="42337" hidden="1" x14ac:dyDescent="0.25"/>
    <row r="42338" hidden="1" x14ac:dyDescent="0.25"/>
    <row r="42339" hidden="1" x14ac:dyDescent="0.25"/>
    <row r="42340" hidden="1" x14ac:dyDescent="0.25"/>
    <row r="42341" hidden="1" x14ac:dyDescent="0.25"/>
    <row r="42342" hidden="1" x14ac:dyDescent="0.25"/>
    <row r="42343" hidden="1" x14ac:dyDescent="0.25"/>
    <row r="42344" hidden="1" x14ac:dyDescent="0.25"/>
    <row r="42345" hidden="1" x14ac:dyDescent="0.25"/>
    <row r="42346" hidden="1" x14ac:dyDescent="0.25"/>
    <row r="42347" hidden="1" x14ac:dyDescent="0.25"/>
    <row r="42348" hidden="1" x14ac:dyDescent="0.25"/>
    <row r="42349" hidden="1" x14ac:dyDescent="0.25"/>
    <row r="42350" hidden="1" x14ac:dyDescent="0.25"/>
    <row r="42351" hidden="1" x14ac:dyDescent="0.25"/>
    <row r="42352" hidden="1" x14ac:dyDescent="0.25"/>
    <row r="42353" hidden="1" x14ac:dyDescent="0.25"/>
    <row r="42354" hidden="1" x14ac:dyDescent="0.25"/>
    <row r="42355" hidden="1" x14ac:dyDescent="0.25"/>
    <row r="42356" hidden="1" x14ac:dyDescent="0.25"/>
    <row r="42357" hidden="1" x14ac:dyDescent="0.25"/>
    <row r="42358" hidden="1" x14ac:dyDescent="0.25"/>
    <row r="42359" hidden="1" x14ac:dyDescent="0.25"/>
    <row r="42360" hidden="1" x14ac:dyDescent="0.25"/>
    <row r="42361" hidden="1" x14ac:dyDescent="0.25"/>
    <row r="42362" hidden="1" x14ac:dyDescent="0.25"/>
    <row r="42363" hidden="1" x14ac:dyDescent="0.25"/>
    <row r="42364" hidden="1" x14ac:dyDescent="0.25"/>
    <row r="42365" hidden="1" x14ac:dyDescent="0.25"/>
    <row r="42366" hidden="1" x14ac:dyDescent="0.25"/>
    <row r="42367" hidden="1" x14ac:dyDescent="0.25"/>
    <row r="42368" hidden="1" x14ac:dyDescent="0.25"/>
    <row r="42369" hidden="1" x14ac:dyDescent="0.25"/>
    <row r="42370" hidden="1" x14ac:dyDescent="0.25"/>
    <row r="42371" hidden="1" x14ac:dyDescent="0.25"/>
    <row r="42372" hidden="1" x14ac:dyDescent="0.25"/>
    <row r="42373" hidden="1" x14ac:dyDescent="0.25"/>
    <row r="42374" hidden="1" x14ac:dyDescent="0.25"/>
    <row r="42375" hidden="1" x14ac:dyDescent="0.25"/>
    <row r="42376" hidden="1" x14ac:dyDescent="0.25"/>
    <row r="42377" hidden="1" x14ac:dyDescent="0.25"/>
    <row r="42378" hidden="1" x14ac:dyDescent="0.25"/>
    <row r="42379" hidden="1" x14ac:dyDescent="0.25"/>
    <row r="42380" hidden="1" x14ac:dyDescent="0.25"/>
    <row r="42381" hidden="1" x14ac:dyDescent="0.25"/>
    <row r="42382" hidden="1" x14ac:dyDescent="0.25"/>
    <row r="42383" hidden="1" x14ac:dyDescent="0.25"/>
    <row r="42384" hidden="1" x14ac:dyDescent="0.25"/>
    <row r="42385" hidden="1" x14ac:dyDescent="0.25"/>
    <row r="42386" hidden="1" x14ac:dyDescent="0.25"/>
    <row r="42387" hidden="1" x14ac:dyDescent="0.25"/>
    <row r="42388" hidden="1" x14ac:dyDescent="0.25"/>
    <row r="42389" hidden="1" x14ac:dyDescent="0.25"/>
    <row r="42390" hidden="1" x14ac:dyDescent="0.25"/>
    <row r="42391" hidden="1" x14ac:dyDescent="0.25"/>
    <row r="42392" hidden="1" x14ac:dyDescent="0.25"/>
    <row r="42393" hidden="1" x14ac:dyDescent="0.25"/>
    <row r="42394" hidden="1" x14ac:dyDescent="0.25"/>
    <row r="42395" hidden="1" x14ac:dyDescent="0.25"/>
    <row r="42396" hidden="1" x14ac:dyDescent="0.25"/>
    <row r="42397" hidden="1" x14ac:dyDescent="0.25"/>
    <row r="42398" hidden="1" x14ac:dyDescent="0.25"/>
    <row r="42399" hidden="1" x14ac:dyDescent="0.25"/>
    <row r="42400" hidden="1" x14ac:dyDescent="0.25"/>
    <row r="42401" hidden="1" x14ac:dyDescent="0.25"/>
    <row r="42402" hidden="1" x14ac:dyDescent="0.25"/>
    <row r="42403" hidden="1" x14ac:dyDescent="0.25"/>
    <row r="42404" hidden="1" x14ac:dyDescent="0.25"/>
    <row r="42405" hidden="1" x14ac:dyDescent="0.25"/>
    <row r="42406" hidden="1" x14ac:dyDescent="0.25"/>
    <row r="42407" hidden="1" x14ac:dyDescent="0.25"/>
    <row r="42408" hidden="1" x14ac:dyDescent="0.25"/>
    <row r="42409" hidden="1" x14ac:dyDescent="0.25"/>
    <row r="42410" hidden="1" x14ac:dyDescent="0.25"/>
    <row r="42411" hidden="1" x14ac:dyDescent="0.25"/>
    <row r="42412" hidden="1" x14ac:dyDescent="0.25"/>
    <row r="42413" hidden="1" x14ac:dyDescent="0.25"/>
    <row r="42414" hidden="1" x14ac:dyDescent="0.25"/>
    <row r="42415" hidden="1" x14ac:dyDescent="0.25"/>
    <row r="42416" hidden="1" x14ac:dyDescent="0.25"/>
    <row r="42417" hidden="1" x14ac:dyDescent="0.25"/>
    <row r="42418" hidden="1" x14ac:dyDescent="0.25"/>
    <row r="42419" hidden="1" x14ac:dyDescent="0.25"/>
    <row r="42420" hidden="1" x14ac:dyDescent="0.25"/>
    <row r="42421" hidden="1" x14ac:dyDescent="0.25"/>
    <row r="42422" hidden="1" x14ac:dyDescent="0.25"/>
    <row r="42423" hidden="1" x14ac:dyDescent="0.25"/>
    <row r="42424" hidden="1" x14ac:dyDescent="0.25"/>
    <row r="42425" hidden="1" x14ac:dyDescent="0.25"/>
    <row r="42426" hidden="1" x14ac:dyDescent="0.25"/>
    <row r="42427" hidden="1" x14ac:dyDescent="0.25"/>
    <row r="42428" hidden="1" x14ac:dyDescent="0.25"/>
    <row r="42429" hidden="1" x14ac:dyDescent="0.25"/>
    <row r="42430" hidden="1" x14ac:dyDescent="0.25"/>
    <row r="42431" hidden="1" x14ac:dyDescent="0.25"/>
    <row r="42432" hidden="1" x14ac:dyDescent="0.25"/>
    <row r="42433" hidden="1" x14ac:dyDescent="0.25"/>
    <row r="42434" hidden="1" x14ac:dyDescent="0.25"/>
    <row r="42435" hidden="1" x14ac:dyDescent="0.25"/>
    <row r="42436" hidden="1" x14ac:dyDescent="0.25"/>
    <row r="42437" hidden="1" x14ac:dyDescent="0.25"/>
    <row r="42438" hidden="1" x14ac:dyDescent="0.25"/>
    <row r="42439" hidden="1" x14ac:dyDescent="0.25"/>
    <row r="42440" hidden="1" x14ac:dyDescent="0.25"/>
    <row r="42441" hidden="1" x14ac:dyDescent="0.25"/>
    <row r="42442" hidden="1" x14ac:dyDescent="0.25"/>
    <row r="42443" hidden="1" x14ac:dyDescent="0.25"/>
    <row r="42444" hidden="1" x14ac:dyDescent="0.25"/>
    <row r="42445" hidden="1" x14ac:dyDescent="0.25"/>
    <row r="42446" hidden="1" x14ac:dyDescent="0.25"/>
    <row r="42447" hidden="1" x14ac:dyDescent="0.25"/>
    <row r="42448" hidden="1" x14ac:dyDescent="0.25"/>
    <row r="42449" hidden="1" x14ac:dyDescent="0.25"/>
    <row r="42450" hidden="1" x14ac:dyDescent="0.25"/>
    <row r="42451" hidden="1" x14ac:dyDescent="0.25"/>
    <row r="42452" hidden="1" x14ac:dyDescent="0.25"/>
    <row r="42453" hidden="1" x14ac:dyDescent="0.25"/>
    <row r="42454" hidden="1" x14ac:dyDescent="0.25"/>
    <row r="42455" hidden="1" x14ac:dyDescent="0.25"/>
    <row r="42456" hidden="1" x14ac:dyDescent="0.25"/>
    <row r="42457" hidden="1" x14ac:dyDescent="0.25"/>
    <row r="42458" hidden="1" x14ac:dyDescent="0.25"/>
    <row r="42459" hidden="1" x14ac:dyDescent="0.25"/>
    <row r="42460" hidden="1" x14ac:dyDescent="0.25"/>
    <row r="42461" hidden="1" x14ac:dyDescent="0.25"/>
    <row r="42462" hidden="1" x14ac:dyDescent="0.25"/>
    <row r="42463" hidden="1" x14ac:dyDescent="0.25"/>
    <row r="42464" hidden="1" x14ac:dyDescent="0.25"/>
    <row r="42465" hidden="1" x14ac:dyDescent="0.25"/>
    <row r="42466" hidden="1" x14ac:dyDescent="0.25"/>
    <row r="42467" hidden="1" x14ac:dyDescent="0.25"/>
    <row r="42468" hidden="1" x14ac:dyDescent="0.25"/>
    <row r="42469" hidden="1" x14ac:dyDescent="0.25"/>
    <row r="42470" hidden="1" x14ac:dyDescent="0.25"/>
    <row r="42471" hidden="1" x14ac:dyDescent="0.25"/>
    <row r="42472" hidden="1" x14ac:dyDescent="0.25"/>
    <row r="42473" hidden="1" x14ac:dyDescent="0.25"/>
    <row r="42474" hidden="1" x14ac:dyDescent="0.25"/>
    <row r="42475" hidden="1" x14ac:dyDescent="0.25"/>
    <row r="42476" hidden="1" x14ac:dyDescent="0.25"/>
    <row r="42477" hidden="1" x14ac:dyDescent="0.25"/>
    <row r="42478" hidden="1" x14ac:dyDescent="0.25"/>
    <row r="42479" hidden="1" x14ac:dyDescent="0.25"/>
    <row r="42480" hidden="1" x14ac:dyDescent="0.25"/>
    <row r="42481" hidden="1" x14ac:dyDescent="0.25"/>
    <row r="42482" hidden="1" x14ac:dyDescent="0.25"/>
    <row r="42483" hidden="1" x14ac:dyDescent="0.25"/>
    <row r="42484" hidden="1" x14ac:dyDescent="0.25"/>
    <row r="42485" hidden="1" x14ac:dyDescent="0.25"/>
    <row r="42486" hidden="1" x14ac:dyDescent="0.25"/>
    <row r="42487" hidden="1" x14ac:dyDescent="0.25"/>
    <row r="42488" hidden="1" x14ac:dyDescent="0.25"/>
    <row r="42489" hidden="1" x14ac:dyDescent="0.25"/>
    <row r="42490" hidden="1" x14ac:dyDescent="0.25"/>
    <row r="42491" hidden="1" x14ac:dyDescent="0.25"/>
    <row r="42492" hidden="1" x14ac:dyDescent="0.25"/>
    <row r="42493" hidden="1" x14ac:dyDescent="0.25"/>
    <row r="42494" hidden="1" x14ac:dyDescent="0.25"/>
    <row r="42495" hidden="1" x14ac:dyDescent="0.25"/>
    <row r="42496" hidden="1" x14ac:dyDescent="0.25"/>
    <row r="42497" hidden="1" x14ac:dyDescent="0.25"/>
    <row r="42498" hidden="1" x14ac:dyDescent="0.25"/>
    <row r="42499" hidden="1" x14ac:dyDescent="0.25"/>
    <row r="42500" hidden="1" x14ac:dyDescent="0.25"/>
    <row r="42501" hidden="1" x14ac:dyDescent="0.25"/>
    <row r="42502" hidden="1" x14ac:dyDescent="0.25"/>
    <row r="42503" hidden="1" x14ac:dyDescent="0.25"/>
    <row r="42504" hidden="1" x14ac:dyDescent="0.25"/>
    <row r="42505" hidden="1" x14ac:dyDescent="0.25"/>
    <row r="42506" hidden="1" x14ac:dyDescent="0.25"/>
    <row r="42507" hidden="1" x14ac:dyDescent="0.25"/>
    <row r="42508" hidden="1" x14ac:dyDescent="0.25"/>
    <row r="42509" hidden="1" x14ac:dyDescent="0.25"/>
    <row r="42510" hidden="1" x14ac:dyDescent="0.25"/>
    <row r="42511" hidden="1" x14ac:dyDescent="0.25"/>
    <row r="42512" hidden="1" x14ac:dyDescent="0.25"/>
    <row r="42513" hidden="1" x14ac:dyDescent="0.25"/>
    <row r="42514" hidden="1" x14ac:dyDescent="0.25"/>
    <row r="42515" hidden="1" x14ac:dyDescent="0.25"/>
    <row r="42516" hidden="1" x14ac:dyDescent="0.25"/>
    <row r="42517" hidden="1" x14ac:dyDescent="0.25"/>
    <row r="42518" hidden="1" x14ac:dyDescent="0.25"/>
    <row r="42519" hidden="1" x14ac:dyDescent="0.25"/>
    <row r="42520" hidden="1" x14ac:dyDescent="0.25"/>
    <row r="42521" hidden="1" x14ac:dyDescent="0.25"/>
    <row r="42522" hidden="1" x14ac:dyDescent="0.25"/>
    <row r="42523" hidden="1" x14ac:dyDescent="0.25"/>
    <row r="42524" hidden="1" x14ac:dyDescent="0.25"/>
    <row r="42525" hidden="1" x14ac:dyDescent="0.25"/>
    <row r="42526" hidden="1" x14ac:dyDescent="0.25"/>
    <row r="42527" hidden="1" x14ac:dyDescent="0.25"/>
    <row r="42528" hidden="1" x14ac:dyDescent="0.25"/>
    <row r="42529" hidden="1" x14ac:dyDescent="0.25"/>
    <row r="42530" hidden="1" x14ac:dyDescent="0.25"/>
    <row r="42531" hidden="1" x14ac:dyDescent="0.25"/>
    <row r="42532" hidden="1" x14ac:dyDescent="0.25"/>
    <row r="42533" hidden="1" x14ac:dyDescent="0.25"/>
    <row r="42534" hidden="1" x14ac:dyDescent="0.25"/>
    <row r="42535" hidden="1" x14ac:dyDescent="0.25"/>
    <row r="42536" hidden="1" x14ac:dyDescent="0.25"/>
    <row r="42537" hidden="1" x14ac:dyDescent="0.25"/>
    <row r="42538" hidden="1" x14ac:dyDescent="0.25"/>
    <row r="42539" hidden="1" x14ac:dyDescent="0.25"/>
    <row r="42540" hidden="1" x14ac:dyDescent="0.25"/>
    <row r="42541" hidden="1" x14ac:dyDescent="0.25"/>
    <row r="42542" hidden="1" x14ac:dyDescent="0.25"/>
    <row r="42543" hidden="1" x14ac:dyDescent="0.25"/>
    <row r="42544" hidden="1" x14ac:dyDescent="0.25"/>
    <row r="42545" hidden="1" x14ac:dyDescent="0.25"/>
    <row r="42546" hidden="1" x14ac:dyDescent="0.25"/>
    <row r="42547" hidden="1" x14ac:dyDescent="0.25"/>
    <row r="42548" hidden="1" x14ac:dyDescent="0.25"/>
    <row r="42549" hidden="1" x14ac:dyDescent="0.25"/>
    <row r="42550" hidden="1" x14ac:dyDescent="0.25"/>
    <row r="42551" hidden="1" x14ac:dyDescent="0.25"/>
    <row r="42552" hidden="1" x14ac:dyDescent="0.25"/>
    <row r="42553" hidden="1" x14ac:dyDescent="0.25"/>
    <row r="42554" hidden="1" x14ac:dyDescent="0.25"/>
    <row r="42555" hidden="1" x14ac:dyDescent="0.25"/>
    <row r="42556" hidden="1" x14ac:dyDescent="0.25"/>
    <row r="42557" hidden="1" x14ac:dyDescent="0.25"/>
    <row r="42558" hidden="1" x14ac:dyDescent="0.25"/>
    <row r="42559" hidden="1" x14ac:dyDescent="0.25"/>
    <row r="42560" hidden="1" x14ac:dyDescent="0.25"/>
    <row r="42561" hidden="1" x14ac:dyDescent="0.25"/>
    <row r="42562" hidden="1" x14ac:dyDescent="0.25"/>
    <row r="42563" hidden="1" x14ac:dyDescent="0.25"/>
    <row r="42564" hidden="1" x14ac:dyDescent="0.25"/>
    <row r="42565" hidden="1" x14ac:dyDescent="0.25"/>
    <row r="42566" hidden="1" x14ac:dyDescent="0.25"/>
    <row r="42567" hidden="1" x14ac:dyDescent="0.25"/>
    <row r="42568" hidden="1" x14ac:dyDescent="0.25"/>
    <row r="42569" hidden="1" x14ac:dyDescent="0.25"/>
    <row r="42570" hidden="1" x14ac:dyDescent="0.25"/>
    <row r="42571" hidden="1" x14ac:dyDescent="0.25"/>
    <row r="42572" hidden="1" x14ac:dyDescent="0.25"/>
    <row r="42573" hidden="1" x14ac:dyDescent="0.25"/>
    <row r="42574" hidden="1" x14ac:dyDescent="0.25"/>
    <row r="42575" hidden="1" x14ac:dyDescent="0.25"/>
    <row r="42576" hidden="1" x14ac:dyDescent="0.25"/>
    <row r="42577" hidden="1" x14ac:dyDescent="0.25"/>
    <row r="42578" hidden="1" x14ac:dyDescent="0.25"/>
    <row r="42579" hidden="1" x14ac:dyDescent="0.25"/>
    <row r="42580" hidden="1" x14ac:dyDescent="0.25"/>
    <row r="42581" hidden="1" x14ac:dyDescent="0.25"/>
    <row r="42582" hidden="1" x14ac:dyDescent="0.25"/>
    <row r="42583" hidden="1" x14ac:dyDescent="0.25"/>
    <row r="42584" hidden="1" x14ac:dyDescent="0.25"/>
    <row r="42585" hidden="1" x14ac:dyDescent="0.25"/>
    <row r="42586" hidden="1" x14ac:dyDescent="0.25"/>
    <row r="42587" hidden="1" x14ac:dyDescent="0.25"/>
    <row r="42588" hidden="1" x14ac:dyDescent="0.25"/>
    <row r="42589" hidden="1" x14ac:dyDescent="0.25"/>
    <row r="42590" hidden="1" x14ac:dyDescent="0.25"/>
    <row r="42591" hidden="1" x14ac:dyDescent="0.25"/>
    <row r="42592" hidden="1" x14ac:dyDescent="0.25"/>
    <row r="42593" hidden="1" x14ac:dyDescent="0.25"/>
    <row r="42594" hidden="1" x14ac:dyDescent="0.25"/>
    <row r="42595" hidden="1" x14ac:dyDescent="0.25"/>
    <row r="42596" hidden="1" x14ac:dyDescent="0.25"/>
    <row r="42597" hidden="1" x14ac:dyDescent="0.25"/>
    <row r="42598" hidden="1" x14ac:dyDescent="0.25"/>
    <row r="42599" hidden="1" x14ac:dyDescent="0.25"/>
    <row r="42600" hidden="1" x14ac:dyDescent="0.25"/>
    <row r="42601" hidden="1" x14ac:dyDescent="0.25"/>
    <row r="42602" hidden="1" x14ac:dyDescent="0.25"/>
    <row r="42603" hidden="1" x14ac:dyDescent="0.25"/>
    <row r="42604" hidden="1" x14ac:dyDescent="0.25"/>
    <row r="42605" hidden="1" x14ac:dyDescent="0.25"/>
    <row r="42606" hidden="1" x14ac:dyDescent="0.25"/>
    <row r="42607" hidden="1" x14ac:dyDescent="0.25"/>
    <row r="42608" hidden="1" x14ac:dyDescent="0.25"/>
    <row r="42609" hidden="1" x14ac:dyDescent="0.25"/>
    <row r="42610" hidden="1" x14ac:dyDescent="0.25"/>
    <row r="42611" hidden="1" x14ac:dyDescent="0.25"/>
    <row r="42612" hidden="1" x14ac:dyDescent="0.25"/>
    <row r="42613" hidden="1" x14ac:dyDescent="0.25"/>
    <row r="42614" hidden="1" x14ac:dyDescent="0.25"/>
    <row r="42615" hidden="1" x14ac:dyDescent="0.25"/>
    <row r="42616" hidden="1" x14ac:dyDescent="0.25"/>
    <row r="42617" hidden="1" x14ac:dyDescent="0.25"/>
    <row r="42618" hidden="1" x14ac:dyDescent="0.25"/>
    <row r="42619" hidden="1" x14ac:dyDescent="0.25"/>
    <row r="42620" hidden="1" x14ac:dyDescent="0.25"/>
    <row r="42621" hidden="1" x14ac:dyDescent="0.25"/>
    <row r="42622" hidden="1" x14ac:dyDescent="0.25"/>
    <row r="42623" hidden="1" x14ac:dyDescent="0.25"/>
    <row r="42624" hidden="1" x14ac:dyDescent="0.25"/>
    <row r="42625" hidden="1" x14ac:dyDescent="0.25"/>
    <row r="42626" hidden="1" x14ac:dyDescent="0.25"/>
    <row r="42627" hidden="1" x14ac:dyDescent="0.25"/>
    <row r="42628" hidden="1" x14ac:dyDescent="0.25"/>
    <row r="42629" hidden="1" x14ac:dyDescent="0.25"/>
    <row r="42630" hidden="1" x14ac:dyDescent="0.25"/>
    <row r="42631" hidden="1" x14ac:dyDescent="0.25"/>
    <row r="42632" hidden="1" x14ac:dyDescent="0.25"/>
    <row r="42633" hidden="1" x14ac:dyDescent="0.25"/>
    <row r="42634" hidden="1" x14ac:dyDescent="0.25"/>
    <row r="42635" hidden="1" x14ac:dyDescent="0.25"/>
    <row r="42636" hidden="1" x14ac:dyDescent="0.25"/>
    <row r="42637" hidden="1" x14ac:dyDescent="0.25"/>
    <row r="42638" hidden="1" x14ac:dyDescent="0.25"/>
    <row r="42639" hidden="1" x14ac:dyDescent="0.25"/>
    <row r="42640" hidden="1" x14ac:dyDescent="0.25"/>
    <row r="42641" hidden="1" x14ac:dyDescent="0.25"/>
    <row r="42642" hidden="1" x14ac:dyDescent="0.25"/>
    <row r="42643" hidden="1" x14ac:dyDescent="0.25"/>
    <row r="42644" hidden="1" x14ac:dyDescent="0.25"/>
    <row r="42645" hidden="1" x14ac:dyDescent="0.25"/>
    <row r="42646" hidden="1" x14ac:dyDescent="0.25"/>
    <row r="42647" hidden="1" x14ac:dyDescent="0.25"/>
    <row r="42648" hidden="1" x14ac:dyDescent="0.25"/>
    <row r="42649" hidden="1" x14ac:dyDescent="0.25"/>
    <row r="42650" hidden="1" x14ac:dyDescent="0.25"/>
    <row r="42651" hidden="1" x14ac:dyDescent="0.25"/>
    <row r="42652" hidden="1" x14ac:dyDescent="0.25"/>
    <row r="42653" hidden="1" x14ac:dyDescent="0.25"/>
    <row r="42654" hidden="1" x14ac:dyDescent="0.25"/>
    <row r="42655" hidden="1" x14ac:dyDescent="0.25"/>
    <row r="42656" hidden="1" x14ac:dyDescent="0.25"/>
    <row r="42657" hidden="1" x14ac:dyDescent="0.25"/>
    <row r="42658" hidden="1" x14ac:dyDescent="0.25"/>
    <row r="42659" hidden="1" x14ac:dyDescent="0.25"/>
    <row r="42660" hidden="1" x14ac:dyDescent="0.25"/>
    <row r="42661" hidden="1" x14ac:dyDescent="0.25"/>
    <row r="42662" hidden="1" x14ac:dyDescent="0.25"/>
    <row r="42663" hidden="1" x14ac:dyDescent="0.25"/>
    <row r="42664" hidden="1" x14ac:dyDescent="0.25"/>
    <row r="42665" hidden="1" x14ac:dyDescent="0.25"/>
    <row r="42666" hidden="1" x14ac:dyDescent="0.25"/>
    <row r="42667" hidden="1" x14ac:dyDescent="0.25"/>
    <row r="42668" hidden="1" x14ac:dyDescent="0.25"/>
    <row r="42669" hidden="1" x14ac:dyDescent="0.25"/>
    <row r="42670" hidden="1" x14ac:dyDescent="0.25"/>
    <row r="42671" hidden="1" x14ac:dyDescent="0.25"/>
    <row r="42672" hidden="1" x14ac:dyDescent="0.25"/>
    <row r="42673" hidden="1" x14ac:dyDescent="0.25"/>
    <row r="42674" hidden="1" x14ac:dyDescent="0.25"/>
    <row r="42675" hidden="1" x14ac:dyDescent="0.25"/>
    <row r="42676" hidden="1" x14ac:dyDescent="0.25"/>
    <row r="42677" hidden="1" x14ac:dyDescent="0.25"/>
    <row r="42678" hidden="1" x14ac:dyDescent="0.25"/>
    <row r="42679" hidden="1" x14ac:dyDescent="0.25"/>
    <row r="42680" hidden="1" x14ac:dyDescent="0.25"/>
    <row r="42681" hidden="1" x14ac:dyDescent="0.25"/>
    <row r="42682" hidden="1" x14ac:dyDescent="0.25"/>
    <row r="42683" hidden="1" x14ac:dyDescent="0.25"/>
    <row r="42684" hidden="1" x14ac:dyDescent="0.25"/>
    <row r="42685" hidden="1" x14ac:dyDescent="0.25"/>
    <row r="42686" hidden="1" x14ac:dyDescent="0.25"/>
    <row r="42687" hidden="1" x14ac:dyDescent="0.25"/>
    <row r="42688" hidden="1" x14ac:dyDescent="0.25"/>
    <row r="42689" hidden="1" x14ac:dyDescent="0.25"/>
    <row r="42690" hidden="1" x14ac:dyDescent="0.25"/>
    <row r="42691" hidden="1" x14ac:dyDescent="0.25"/>
    <row r="42692" hidden="1" x14ac:dyDescent="0.25"/>
    <row r="42693" hidden="1" x14ac:dyDescent="0.25"/>
    <row r="42694" hidden="1" x14ac:dyDescent="0.25"/>
    <row r="42695" hidden="1" x14ac:dyDescent="0.25"/>
    <row r="42696" hidden="1" x14ac:dyDescent="0.25"/>
    <row r="42697" hidden="1" x14ac:dyDescent="0.25"/>
    <row r="42698" hidden="1" x14ac:dyDescent="0.25"/>
    <row r="42699" hidden="1" x14ac:dyDescent="0.25"/>
    <row r="42700" hidden="1" x14ac:dyDescent="0.25"/>
    <row r="42701" hidden="1" x14ac:dyDescent="0.25"/>
    <row r="42702" hidden="1" x14ac:dyDescent="0.25"/>
    <row r="42703" hidden="1" x14ac:dyDescent="0.25"/>
    <row r="42704" hidden="1" x14ac:dyDescent="0.25"/>
    <row r="42705" hidden="1" x14ac:dyDescent="0.25"/>
    <row r="42706" hidden="1" x14ac:dyDescent="0.25"/>
    <row r="42707" hidden="1" x14ac:dyDescent="0.25"/>
    <row r="42708" hidden="1" x14ac:dyDescent="0.25"/>
    <row r="42709" hidden="1" x14ac:dyDescent="0.25"/>
    <row r="42710" hidden="1" x14ac:dyDescent="0.25"/>
    <row r="42711" hidden="1" x14ac:dyDescent="0.25"/>
    <row r="42712" hidden="1" x14ac:dyDescent="0.25"/>
    <row r="42713" hidden="1" x14ac:dyDescent="0.25"/>
    <row r="42714" hidden="1" x14ac:dyDescent="0.25"/>
    <row r="42715" hidden="1" x14ac:dyDescent="0.25"/>
    <row r="42716" hidden="1" x14ac:dyDescent="0.25"/>
    <row r="42717" hidden="1" x14ac:dyDescent="0.25"/>
    <row r="42718" hidden="1" x14ac:dyDescent="0.25"/>
    <row r="42719" hidden="1" x14ac:dyDescent="0.25"/>
    <row r="42720" hidden="1" x14ac:dyDescent="0.25"/>
    <row r="42721" hidden="1" x14ac:dyDescent="0.25"/>
    <row r="42722" hidden="1" x14ac:dyDescent="0.25"/>
    <row r="42723" hidden="1" x14ac:dyDescent="0.25"/>
    <row r="42724" hidden="1" x14ac:dyDescent="0.25"/>
    <row r="42725" hidden="1" x14ac:dyDescent="0.25"/>
    <row r="42726" hidden="1" x14ac:dyDescent="0.25"/>
    <row r="42727" hidden="1" x14ac:dyDescent="0.25"/>
    <row r="42728" hidden="1" x14ac:dyDescent="0.25"/>
    <row r="42729" hidden="1" x14ac:dyDescent="0.25"/>
    <row r="42730" hidden="1" x14ac:dyDescent="0.25"/>
    <row r="42731" hidden="1" x14ac:dyDescent="0.25"/>
    <row r="42732" hidden="1" x14ac:dyDescent="0.25"/>
    <row r="42733" hidden="1" x14ac:dyDescent="0.25"/>
    <row r="42734" hidden="1" x14ac:dyDescent="0.25"/>
    <row r="42735" hidden="1" x14ac:dyDescent="0.25"/>
    <row r="42736" hidden="1" x14ac:dyDescent="0.25"/>
    <row r="42737" hidden="1" x14ac:dyDescent="0.25"/>
    <row r="42738" hidden="1" x14ac:dyDescent="0.25"/>
    <row r="42739" hidden="1" x14ac:dyDescent="0.25"/>
    <row r="42740" hidden="1" x14ac:dyDescent="0.25"/>
    <row r="42741" hidden="1" x14ac:dyDescent="0.25"/>
    <row r="42742" hidden="1" x14ac:dyDescent="0.25"/>
    <row r="42743" hidden="1" x14ac:dyDescent="0.25"/>
    <row r="42744" hidden="1" x14ac:dyDescent="0.25"/>
    <row r="42745" hidden="1" x14ac:dyDescent="0.25"/>
    <row r="42746" hidden="1" x14ac:dyDescent="0.25"/>
    <row r="42747" hidden="1" x14ac:dyDescent="0.25"/>
    <row r="42748" hidden="1" x14ac:dyDescent="0.25"/>
    <row r="42749" hidden="1" x14ac:dyDescent="0.25"/>
    <row r="42750" hidden="1" x14ac:dyDescent="0.25"/>
    <row r="42751" hidden="1" x14ac:dyDescent="0.25"/>
    <row r="42752" hidden="1" x14ac:dyDescent="0.25"/>
    <row r="42753" hidden="1" x14ac:dyDescent="0.25"/>
    <row r="42754" hidden="1" x14ac:dyDescent="0.25"/>
    <row r="42755" hidden="1" x14ac:dyDescent="0.25"/>
    <row r="42756" hidden="1" x14ac:dyDescent="0.25"/>
    <row r="42757" hidden="1" x14ac:dyDescent="0.25"/>
    <row r="42758" hidden="1" x14ac:dyDescent="0.25"/>
    <row r="42759" hidden="1" x14ac:dyDescent="0.25"/>
    <row r="42760" hidden="1" x14ac:dyDescent="0.25"/>
    <row r="42761" hidden="1" x14ac:dyDescent="0.25"/>
    <row r="42762" hidden="1" x14ac:dyDescent="0.25"/>
    <row r="42763" hidden="1" x14ac:dyDescent="0.25"/>
    <row r="42764" hidden="1" x14ac:dyDescent="0.25"/>
    <row r="42765" hidden="1" x14ac:dyDescent="0.25"/>
    <row r="42766" hidden="1" x14ac:dyDescent="0.25"/>
    <row r="42767" hidden="1" x14ac:dyDescent="0.25"/>
    <row r="42768" hidden="1" x14ac:dyDescent="0.25"/>
    <row r="42769" hidden="1" x14ac:dyDescent="0.25"/>
    <row r="42770" hidden="1" x14ac:dyDescent="0.25"/>
    <row r="42771" hidden="1" x14ac:dyDescent="0.25"/>
    <row r="42772" hidden="1" x14ac:dyDescent="0.25"/>
    <row r="42773" hidden="1" x14ac:dyDescent="0.25"/>
    <row r="42774" hidden="1" x14ac:dyDescent="0.25"/>
    <row r="42775" hidden="1" x14ac:dyDescent="0.25"/>
    <row r="42776" hidden="1" x14ac:dyDescent="0.25"/>
    <row r="42777" hidden="1" x14ac:dyDescent="0.25"/>
    <row r="42778" hidden="1" x14ac:dyDescent="0.25"/>
    <row r="42779" hidden="1" x14ac:dyDescent="0.25"/>
    <row r="42780" hidden="1" x14ac:dyDescent="0.25"/>
    <row r="42781" hidden="1" x14ac:dyDescent="0.25"/>
    <row r="42782" hidden="1" x14ac:dyDescent="0.25"/>
    <row r="42783" hidden="1" x14ac:dyDescent="0.25"/>
    <row r="42784" hidden="1" x14ac:dyDescent="0.25"/>
    <row r="42785" hidden="1" x14ac:dyDescent="0.25"/>
    <row r="42786" hidden="1" x14ac:dyDescent="0.25"/>
    <row r="42787" hidden="1" x14ac:dyDescent="0.25"/>
    <row r="42788" hidden="1" x14ac:dyDescent="0.25"/>
    <row r="42789" hidden="1" x14ac:dyDescent="0.25"/>
    <row r="42790" hidden="1" x14ac:dyDescent="0.25"/>
    <row r="42791" hidden="1" x14ac:dyDescent="0.25"/>
    <row r="42792" hidden="1" x14ac:dyDescent="0.25"/>
    <row r="42793" hidden="1" x14ac:dyDescent="0.25"/>
    <row r="42794" hidden="1" x14ac:dyDescent="0.25"/>
    <row r="42795" hidden="1" x14ac:dyDescent="0.25"/>
    <row r="42796" hidden="1" x14ac:dyDescent="0.25"/>
    <row r="42797" hidden="1" x14ac:dyDescent="0.25"/>
    <row r="42798" hidden="1" x14ac:dyDescent="0.25"/>
    <row r="42799" hidden="1" x14ac:dyDescent="0.25"/>
    <row r="42800" hidden="1" x14ac:dyDescent="0.25"/>
    <row r="42801" hidden="1" x14ac:dyDescent="0.25"/>
    <row r="42802" hidden="1" x14ac:dyDescent="0.25"/>
    <row r="42803" hidden="1" x14ac:dyDescent="0.25"/>
    <row r="42804" hidden="1" x14ac:dyDescent="0.25"/>
    <row r="42805" hidden="1" x14ac:dyDescent="0.25"/>
    <row r="42806" hidden="1" x14ac:dyDescent="0.25"/>
    <row r="42807" hidden="1" x14ac:dyDescent="0.25"/>
    <row r="42808" hidden="1" x14ac:dyDescent="0.25"/>
    <row r="42809" hidden="1" x14ac:dyDescent="0.25"/>
    <row r="42810" hidden="1" x14ac:dyDescent="0.25"/>
    <row r="42811" hidden="1" x14ac:dyDescent="0.25"/>
    <row r="42812" hidden="1" x14ac:dyDescent="0.25"/>
    <row r="42813" hidden="1" x14ac:dyDescent="0.25"/>
    <row r="42814" hidden="1" x14ac:dyDescent="0.25"/>
    <row r="42815" hidden="1" x14ac:dyDescent="0.25"/>
    <row r="42816" hidden="1" x14ac:dyDescent="0.25"/>
    <row r="42817" hidden="1" x14ac:dyDescent="0.25"/>
    <row r="42818" hidden="1" x14ac:dyDescent="0.25"/>
    <row r="42819" hidden="1" x14ac:dyDescent="0.25"/>
    <row r="42820" hidden="1" x14ac:dyDescent="0.25"/>
    <row r="42821" hidden="1" x14ac:dyDescent="0.25"/>
    <row r="42822" hidden="1" x14ac:dyDescent="0.25"/>
    <row r="42823" hidden="1" x14ac:dyDescent="0.25"/>
    <row r="42824" hidden="1" x14ac:dyDescent="0.25"/>
    <row r="42825" hidden="1" x14ac:dyDescent="0.25"/>
    <row r="42826" hidden="1" x14ac:dyDescent="0.25"/>
    <row r="42827" hidden="1" x14ac:dyDescent="0.25"/>
    <row r="42828" hidden="1" x14ac:dyDescent="0.25"/>
    <row r="42829" hidden="1" x14ac:dyDescent="0.25"/>
    <row r="42830" hidden="1" x14ac:dyDescent="0.25"/>
    <row r="42831" hidden="1" x14ac:dyDescent="0.25"/>
    <row r="42832" hidden="1" x14ac:dyDescent="0.25"/>
    <row r="42833" hidden="1" x14ac:dyDescent="0.25"/>
    <row r="42834" hidden="1" x14ac:dyDescent="0.25"/>
    <row r="42835" hidden="1" x14ac:dyDescent="0.25"/>
    <row r="42836" hidden="1" x14ac:dyDescent="0.25"/>
    <row r="42837" hidden="1" x14ac:dyDescent="0.25"/>
    <row r="42838" hidden="1" x14ac:dyDescent="0.25"/>
    <row r="42839" hidden="1" x14ac:dyDescent="0.25"/>
    <row r="42840" hidden="1" x14ac:dyDescent="0.25"/>
    <row r="42841" hidden="1" x14ac:dyDescent="0.25"/>
    <row r="42842" hidden="1" x14ac:dyDescent="0.25"/>
    <row r="42843" hidden="1" x14ac:dyDescent="0.25"/>
    <row r="42844" hidden="1" x14ac:dyDescent="0.25"/>
    <row r="42845" hidden="1" x14ac:dyDescent="0.25"/>
    <row r="42846" hidden="1" x14ac:dyDescent="0.25"/>
    <row r="42847" hidden="1" x14ac:dyDescent="0.25"/>
    <row r="42848" hidden="1" x14ac:dyDescent="0.25"/>
    <row r="42849" hidden="1" x14ac:dyDescent="0.25"/>
    <row r="42850" hidden="1" x14ac:dyDescent="0.25"/>
    <row r="42851" hidden="1" x14ac:dyDescent="0.25"/>
    <row r="42852" hidden="1" x14ac:dyDescent="0.25"/>
    <row r="42853" hidden="1" x14ac:dyDescent="0.25"/>
    <row r="42854" hidden="1" x14ac:dyDescent="0.25"/>
    <row r="42855" hidden="1" x14ac:dyDescent="0.25"/>
    <row r="42856" hidden="1" x14ac:dyDescent="0.25"/>
    <row r="42857" hidden="1" x14ac:dyDescent="0.25"/>
    <row r="42858" hidden="1" x14ac:dyDescent="0.25"/>
    <row r="42859" hidden="1" x14ac:dyDescent="0.25"/>
    <row r="42860" hidden="1" x14ac:dyDescent="0.25"/>
    <row r="42861" hidden="1" x14ac:dyDescent="0.25"/>
    <row r="42862" hidden="1" x14ac:dyDescent="0.25"/>
    <row r="42863" hidden="1" x14ac:dyDescent="0.25"/>
    <row r="42864" hidden="1" x14ac:dyDescent="0.25"/>
    <row r="42865" hidden="1" x14ac:dyDescent="0.25"/>
    <row r="42866" hidden="1" x14ac:dyDescent="0.25"/>
    <row r="42867" hidden="1" x14ac:dyDescent="0.25"/>
    <row r="42868" hidden="1" x14ac:dyDescent="0.25"/>
    <row r="42869" hidden="1" x14ac:dyDescent="0.25"/>
    <row r="42870" hidden="1" x14ac:dyDescent="0.25"/>
    <row r="42871" hidden="1" x14ac:dyDescent="0.25"/>
    <row r="42872" hidden="1" x14ac:dyDescent="0.25"/>
    <row r="42873" hidden="1" x14ac:dyDescent="0.25"/>
    <row r="42874" hidden="1" x14ac:dyDescent="0.25"/>
    <row r="42875" hidden="1" x14ac:dyDescent="0.25"/>
    <row r="42876" hidden="1" x14ac:dyDescent="0.25"/>
    <row r="42877" hidden="1" x14ac:dyDescent="0.25"/>
    <row r="42878" hidden="1" x14ac:dyDescent="0.25"/>
    <row r="42879" hidden="1" x14ac:dyDescent="0.25"/>
    <row r="42880" hidden="1" x14ac:dyDescent="0.25"/>
    <row r="42881" hidden="1" x14ac:dyDescent="0.25"/>
    <row r="42882" hidden="1" x14ac:dyDescent="0.25"/>
    <row r="42883" hidden="1" x14ac:dyDescent="0.25"/>
    <row r="42884" hidden="1" x14ac:dyDescent="0.25"/>
    <row r="42885" hidden="1" x14ac:dyDescent="0.25"/>
    <row r="42886" hidden="1" x14ac:dyDescent="0.25"/>
    <row r="42887" hidden="1" x14ac:dyDescent="0.25"/>
    <row r="42888" hidden="1" x14ac:dyDescent="0.25"/>
    <row r="42889" hidden="1" x14ac:dyDescent="0.25"/>
    <row r="42890" hidden="1" x14ac:dyDescent="0.25"/>
    <row r="42891" hidden="1" x14ac:dyDescent="0.25"/>
    <row r="42892" hidden="1" x14ac:dyDescent="0.25"/>
    <row r="42893" hidden="1" x14ac:dyDescent="0.25"/>
    <row r="42894" hidden="1" x14ac:dyDescent="0.25"/>
    <row r="42895" hidden="1" x14ac:dyDescent="0.25"/>
    <row r="42896" hidden="1" x14ac:dyDescent="0.25"/>
    <row r="42897" hidden="1" x14ac:dyDescent="0.25"/>
    <row r="42898" hidden="1" x14ac:dyDescent="0.25"/>
    <row r="42899" hidden="1" x14ac:dyDescent="0.25"/>
    <row r="42900" hidden="1" x14ac:dyDescent="0.25"/>
    <row r="42901" hidden="1" x14ac:dyDescent="0.25"/>
    <row r="42902" hidden="1" x14ac:dyDescent="0.25"/>
    <row r="42903" hidden="1" x14ac:dyDescent="0.25"/>
    <row r="42904" hidden="1" x14ac:dyDescent="0.25"/>
    <row r="42905" hidden="1" x14ac:dyDescent="0.25"/>
    <row r="42906" hidden="1" x14ac:dyDescent="0.25"/>
    <row r="42907" hidden="1" x14ac:dyDescent="0.25"/>
    <row r="42908" hidden="1" x14ac:dyDescent="0.25"/>
    <row r="42909" hidden="1" x14ac:dyDescent="0.25"/>
    <row r="42910" hidden="1" x14ac:dyDescent="0.25"/>
    <row r="42911" hidden="1" x14ac:dyDescent="0.25"/>
    <row r="42912" hidden="1" x14ac:dyDescent="0.25"/>
    <row r="42913" hidden="1" x14ac:dyDescent="0.25"/>
    <row r="42914" hidden="1" x14ac:dyDescent="0.25"/>
    <row r="42915" hidden="1" x14ac:dyDescent="0.25"/>
    <row r="42916" hidden="1" x14ac:dyDescent="0.25"/>
    <row r="42917" hidden="1" x14ac:dyDescent="0.25"/>
    <row r="42918" hidden="1" x14ac:dyDescent="0.25"/>
    <row r="42919" hidden="1" x14ac:dyDescent="0.25"/>
    <row r="42920" hidden="1" x14ac:dyDescent="0.25"/>
    <row r="42921" hidden="1" x14ac:dyDescent="0.25"/>
    <row r="42922" hidden="1" x14ac:dyDescent="0.25"/>
    <row r="42923" hidden="1" x14ac:dyDescent="0.25"/>
    <row r="42924" hidden="1" x14ac:dyDescent="0.25"/>
    <row r="42925" hidden="1" x14ac:dyDescent="0.25"/>
    <row r="42926" hidden="1" x14ac:dyDescent="0.25"/>
    <row r="42927" hidden="1" x14ac:dyDescent="0.25"/>
    <row r="42928" hidden="1" x14ac:dyDescent="0.25"/>
    <row r="42929" hidden="1" x14ac:dyDescent="0.25"/>
    <row r="42930" hidden="1" x14ac:dyDescent="0.25"/>
    <row r="42931" hidden="1" x14ac:dyDescent="0.25"/>
    <row r="42932" hidden="1" x14ac:dyDescent="0.25"/>
    <row r="42933" hidden="1" x14ac:dyDescent="0.25"/>
    <row r="42934" hidden="1" x14ac:dyDescent="0.25"/>
    <row r="42935" hidden="1" x14ac:dyDescent="0.25"/>
    <row r="42936" hidden="1" x14ac:dyDescent="0.25"/>
    <row r="42937" hidden="1" x14ac:dyDescent="0.25"/>
    <row r="42938" hidden="1" x14ac:dyDescent="0.25"/>
    <row r="42939" hidden="1" x14ac:dyDescent="0.25"/>
    <row r="42940" hidden="1" x14ac:dyDescent="0.25"/>
    <row r="42941" hidden="1" x14ac:dyDescent="0.25"/>
    <row r="42942" hidden="1" x14ac:dyDescent="0.25"/>
    <row r="42943" hidden="1" x14ac:dyDescent="0.25"/>
    <row r="42944" hidden="1" x14ac:dyDescent="0.25"/>
    <row r="42945" hidden="1" x14ac:dyDescent="0.25"/>
    <row r="42946" hidden="1" x14ac:dyDescent="0.25"/>
    <row r="42947" hidden="1" x14ac:dyDescent="0.25"/>
    <row r="42948" hidden="1" x14ac:dyDescent="0.25"/>
    <row r="42949" hidden="1" x14ac:dyDescent="0.25"/>
    <row r="42950" hidden="1" x14ac:dyDescent="0.25"/>
    <row r="42951" hidden="1" x14ac:dyDescent="0.25"/>
    <row r="42952" hidden="1" x14ac:dyDescent="0.25"/>
    <row r="42953" hidden="1" x14ac:dyDescent="0.25"/>
    <row r="42954" hidden="1" x14ac:dyDescent="0.25"/>
    <row r="42955" hidden="1" x14ac:dyDescent="0.25"/>
    <row r="42956" hidden="1" x14ac:dyDescent="0.25"/>
    <row r="42957" hidden="1" x14ac:dyDescent="0.25"/>
    <row r="42958" hidden="1" x14ac:dyDescent="0.25"/>
    <row r="42959" hidden="1" x14ac:dyDescent="0.25"/>
    <row r="42960" hidden="1" x14ac:dyDescent="0.25"/>
    <row r="42961" hidden="1" x14ac:dyDescent="0.25"/>
    <row r="42962" hidden="1" x14ac:dyDescent="0.25"/>
    <row r="42963" hidden="1" x14ac:dyDescent="0.25"/>
    <row r="42964" hidden="1" x14ac:dyDescent="0.25"/>
    <row r="42965" hidden="1" x14ac:dyDescent="0.25"/>
    <row r="42966" hidden="1" x14ac:dyDescent="0.25"/>
    <row r="42967" hidden="1" x14ac:dyDescent="0.25"/>
    <row r="42968" hidden="1" x14ac:dyDescent="0.25"/>
    <row r="42969" hidden="1" x14ac:dyDescent="0.25"/>
    <row r="42970" hidden="1" x14ac:dyDescent="0.25"/>
    <row r="42971" hidden="1" x14ac:dyDescent="0.25"/>
    <row r="42972" hidden="1" x14ac:dyDescent="0.25"/>
    <row r="42973" hidden="1" x14ac:dyDescent="0.25"/>
    <row r="42974" hidden="1" x14ac:dyDescent="0.25"/>
    <row r="42975" hidden="1" x14ac:dyDescent="0.25"/>
    <row r="42976" hidden="1" x14ac:dyDescent="0.25"/>
    <row r="42977" hidden="1" x14ac:dyDescent="0.25"/>
    <row r="42978" hidden="1" x14ac:dyDescent="0.25"/>
    <row r="42979" hidden="1" x14ac:dyDescent="0.25"/>
    <row r="42980" hidden="1" x14ac:dyDescent="0.25"/>
    <row r="42981" hidden="1" x14ac:dyDescent="0.25"/>
    <row r="42982" hidden="1" x14ac:dyDescent="0.25"/>
    <row r="42983" hidden="1" x14ac:dyDescent="0.25"/>
    <row r="42984" hidden="1" x14ac:dyDescent="0.25"/>
    <row r="42985" hidden="1" x14ac:dyDescent="0.25"/>
    <row r="42986" hidden="1" x14ac:dyDescent="0.25"/>
    <row r="42987" hidden="1" x14ac:dyDescent="0.25"/>
    <row r="42988" hidden="1" x14ac:dyDescent="0.25"/>
    <row r="42989" hidden="1" x14ac:dyDescent="0.25"/>
    <row r="42990" hidden="1" x14ac:dyDescent="0.25"/>
    <row r="42991" hidden="1" x14ac:dyDescent="0.25"/>
    <row r="42992" hidden="1" x14ac:dyDescent="0.25"/>
    <row r="42993" hidden="1" x14ac:dyDescent="0.25"/>
    <row r="42994" hidden="1" x14ac:dyDescent="0.25"/>
    <row r="42995" hidden="1" x14ac:dyDescent="0.25"/>
    <row r="42996" hidden="1" x14ac:dyDescent="0.25"/>
    <row r="42997" hidden="1" x14ac:dyDescent="0.25"/>
    <row r="42998" hidden="1" x14ac:dyDescent="0.25"/>
    <row r="42999" hidden="1" x14ac:dyDescent="0.25"/>
    <row r="43000" hidden="1" x14ac:dyDescent="0.25"/>
    <row r="43001" hidden="1" x14ac:dyDescent="0.25"/>
    <row r="43002" hidden="1" x14ac:dyDescent="0.25"/>
    <row r="43003" hidden="1" x14ac:dyDescent="0.25"/>
    <row r="43004" hidden="1" x14ac:dyDescent="0.25"/>
    <row r="43005" hidden="1" x14ac:dyDescent="0.25"/>
    <row r="43006" hidden="1" x14ac:dyDescent="0.25"/>
    <row r="43007" hidden="1" x14ac:dyDescent="0.25"/>
    <row r="43008" hidden="1" x14ac:dyDescent="0.25"/>
    <row r="43009" hidden="1" x14ac:dyDescent="0.25"/>
    <row r="43010" hidden="1" x14ac:dyDescent="0.25"/>
    <row r="43011" hidden="1" x14ac:dyDescent="0.25"/>
    <row r="43012" hidden="1" x14ac:dyDescent="0.25"/>
    <row r="43013" hidden="1" x14ac:dyDescent="0.25"/>
    <row r="43014" hidden="1" x14ac:dyDescent="0.25"/>
    <row r="43015" hidden="1" x14ac:dyDescent="0.25"/>
    <row r="43016" hidden="1" x14ac:dyDescent="0.25"/>
    <row r="43017" hidden="1" x14ac:dyDescent="0.25"/>
    <row r="43018" hidden="1" x14ac:dyDescent="0.25"/>
    <row r="43019" hidden="1" x14ac:dyDescent="0.25"/>
    <row r="43020" hidden="1" x14ac:dyDescent="0.25"/>
    <row r="43021" hidden="1" x14ac:dyDescent="0.25"/>
    <row r="43022" hidden="1" x14ac:dyDescent="0.25"/>
    <row r="43023" hidden="1" x14ac:dyDescent="0.25"/>
    <row r="43024" hidden="1" x14ac:dyDescent="0.25"/>
    <row r="43025" hidden="1" x14ac:dyDescent="0.25"/>
    <row r="43026" hidden="1" x14ac:dyDescent="0.25"/>
    <row r="43027" hidden="1" x14ac:dyDescent="0.25"/>
    <row r="43028" hidden="1" x14ac:dyDescent="0.25"/>
    <row r="43029" hidden="1" x14ac:dyDescent="0.25"/>
    <row r="43030" hidden="1" x14ac:dyDescent="0.25"/>
    <row r="43031" hidden="1" x14ac:dyDescent="0.25"/>
    <row r="43032" hidden="1" x14ac:dyDescent="0.25"/>
    <row r="43033" hidden="1" x14ac:dyDescent="0.25"/>
    <row r="43034" hidden="1" x14ac:dyDescent="0.25"/>
    <row r="43035" hidden="1" x14ac:dyDescent="0.25"/>
    <row r="43036" hidden="1" x14ac:dyDescent="0.25"/>
    <row r="43037" hidden="1" x14ac:dyDescent="0.25"/>
    <row r="43038" hidden="1" x14ac:dyDescent="0.25"/>
    <row r="43039" hidden="1" x14ac:dyDescent="0.25"/>
    <row r="43040" hidden="1" x14ac:dyDescent="0.25"/>
    <row r="43041" hidden="1" x14ac:dyDescent="0.25"/>
    <row r="43042" hidden="1" x14ac:dyDescent="0.25"/>
    <row r="43043" hidden="1" x14ac:dyDescent="0.25"/>
    <row r="43044" hidden="1" x14ac:dyDescent="0.25"/>
    <row r="43045" hidden="1" x14ac:dyDescent="0.25"/>
    <row r="43046" hidden="1" x14ac:dyDescent="0.25"/>
    <row r="43047" hidden="1" x14ac:dyDescent="0.25"/>
    <row r="43048" hidden="1" x14ac:dyDescent="0.25"/>
    <row r="43049" hidden="1" x14ac:dyDescent="0.25"/>
    <row r="43050" hidden="1" x14ac:dyDescent="0.25"/>
    <row r="43051" hidden="1" x14ac:dyDescent="0.25"/>
    <row r="43052" hidden="1" x14ac:dyDescent="0.25"/>
    <row r="43053" hidden="1" x14ac:dyDescent="0.25"/>
    <row r="43054" hidden="1" x14ac:dyDescent="0.25"/>
    <row r="43055" hidden="1" x14ac:dyDescent="0.25"/>
    <row r="43056" hidden="1" x14ac:dyDescent="0.25"/>
    <row r="43057" hidden="1" x14ac:dyDescent="0.25"/>
    <row r="43058" hidden="1" x14ac:dyDescent="0.25"/>
    <row r="43059" hidden="1" x14ac:dyDescent="0.25"/>
    <row r="43060" hidden="1" x14ac:dyDescent="0.25"/>
    <row r="43061" hidden="1" x14ac:dyDescent="0.25"/>
    <row r="43062" hidden="1" x14ac:dyDescent="0.25"/>
    <row r="43063" hidden="1" x14ac:dyDescent="0.25"/>
    <row r="43064" hidden="1" x14ac:dyDescent="0.25"/>
    <row r="43065" hidden="1" x14ac:dyDescent="0.25"/>
    <row r="43066" hidden="1" x14ac:dyDescent="0.25"/>
    <row r="43067" hidden="1" x14ac:dyDescent="0.25"/>
    <row r="43068" hidden="1" x14ac:dyDescent="0.25"/>
    <row r="43069" hidden="1" x14ac:dyDescent="0.25"/>
    <row r="43070" hidden="1" x14ac:dyDescent="0.25"/>
    <row r="43071" hidden="1" x14ac:dyDescent="0.25"/>
    <row r="43072" hidden="1" x14ac:dyDescent="0.25"/>
    <row r="43073" hidden="1" x14ac:dyDescent="0.25"/>
    <row r="43074" hidden="1" x14ac:dyDescent="0.25"/>
    <row r="43075" hidden="1" x14ac:dyDescent="0.25"/>
    <row r="43076" hidden="1" x14ac:dyDescent="0.25"/>
    <row r="43077" hidden="1" x14ac:dyDescent="0.25"/>
    <row r="43078" hidden="1" x14ac:dyDescent="0.25"/>
    <row r="43079" hidden="1" x14ac:dyDescent="0.25"/>
    <row r="43080" hidden="1" x14ac:dyDescent="0.25"/>
    <row r="43081" hidden="1" x14ac:dyDescent="0.25"/>
    <row r="43082" hidden="1" x14ac:dyDescent="0.25"/>
    <row r="43083" hidden="1" x14ac:dyDescent="0.25"/>
    <row r="43084" hidden="1" x14ac:dyDescent="0.25"/>
    <row r="43085" hidden="1" x14ac:dyDescent="0.25"/>
    <row r="43086" hidden="1" x14ac:dyDescent="0.25"/>
    <row r="43087" hidden="1" x14ac:dyDescent="0.25"/>
    <row r="43088" hidden="1" x14ac:dyDescent="0.25"/>
    <row r="43089" hidden="1" x14ac:dyDescent="0.25"/>
    <row r="43090" hidden="1" x14ac:dyDescent="0.25"/>
    <row r="43091" hidden="1" x14ac:dyDescent="0.25"/>
    <row r="43092" hidden="1" x14ac:dyDescent="0.25"/>
    <row r="43093" hidden="1" x14ac:dyDescent="0.25"/>
    <row r="43094" hidden="1" x14ac:dyDescent="0.25"/>
    <row r="43095" hidden="1" x14ac:dyDescent="0.25"/>
    <row r="43096" hidden="1" x14ac:dyDescent="0.25"/>
    <row r="43097" hidden="1" x14ac:dyDescent="0.25"/>
    <row r="43098" hidden="1" x14ac:dyDescent="0.25"/>
    <row r="43099" hidden="1" x14ac:dyDescent="0.25"/>
    <row r="43100" hidden="1" x14ac:dyDescent="0.25"/>
    <row r="43101" hidden="1" x14ac:dyDescent="0.25"/>
    <row r="43102" hidden="1" x14ac:dyDescent="0.25"/>
    <row r="43103" hidden="1" x14ac:dyDescent="0.25"/>
    <row r="43104" hidden="1" x14ac:dyDescent="0.25"/>
    <row r="43105" hidden="1" x14ac:dyDescent="0.25"/>
    <row r="43106" hidden="1" x14ac:dyDescent="0.25"/>
    <row r="43107" hidden="1" x14ac:dyDescent="0.25"/>
    <row r="43108" hidden="1" x14ac:dyDescent="0.25"/>
    <row r="43109" hidden="1" x14ac:dyDescent="0.25"/>
    <row r="43110" hidden="1" x14ac:dyDescent="0.25"/>
    <row r="43111" hidden="1" x14ac:dyDescent="0.25"/>
    <row r="43112" hidden="1" x14ac:dyDescent="0.25"/>
    <row r="43113" hidden="1" x14ac:dyDescent="0.25"/>
    <row r="43114" hidden="1" x14ac:dyDescent="0.25"/>
    <row r="43115" hidden="1" x14ac:dyDescent="0.25"/>
    <row r="43116" hidden="1" x14ac:dyDescent="0.25"/>
    <row r="43117" hidden="1" x14ac:dyDescent="0.25"/>
    <row r="43118" hidden="1" x14ac:dyDescent="0.25"/>
    <row r="43119" hidden="1" x14ac:dyDescent="0.25"/>
    <row r="43120" hidden="1" x14ac:dyDescent="0.25"/>
    <row r="43121" hidden="1" x14ac:dyDescent="0.25"/>
    <row r="43122" hidden="1" x14ac:dyDescent="0.25"/>
    <row r="43123" hidden="1" x14ac:dyDescent="0.25"/>
    <row r="43124" hidden="1" x14ac:dyDescent="0.25"/>
    <row r="43125" hidden="1" x14ac:dyDescent="0.25"/>
    <row r="43126" hidden="1" x14ac:dyDescent="0.25"/>
    <row r="43127" hidden="1" x14ac:dyDescent="0.25"/>
    <row r="43128" hidden="1" x14ac:dyDescent="0.25"/>
    <row r="43129" hidden="1" x14ac:dyDescent="0.25"/>
    <row r="43130" hidden="1" x14ac:dyDescent="0.25"/>
    <row r="43131" hidden="1" x14ac:dyDescent="0.25"/>
    <row r="43132" hidden="1" x14ac:dyDescent="0.25"/>
    <row r="43133" hidden="1" x14ac:dyDescent="0.25"/>
    <row r="43134" hidden="1" x14ac:dyDescent="0.25"/>
    <row r="43135" hidden="1" x14ac:dyDescent="0.25"/>
    <row r="43136" hidden="1" x14ac:dyDescent="0.25"/>
    <row r="43137" hidden="1" x14ac:dyDescent="0.25"/>
    <row r="43138" hidden="1" x14ac:dyDescent="0.25"/>
    <row r="43139" hidden="1" x14ac:dyDescent="0.25"/>
    <row r="43140" hidden="1" x14ac:dyDescent="0.25"/>
    <row r="43141" hidden="1" x14ac:dyDescent="0.25"/>
    <row r="43142" hidden="1" x14ac:dyDescent="0.25"/>
    <row r="43143" hidden="1" x14ac:dyDescent="0.25"/>
    <row r="43144" hidden="1" x14ac:dyDescent="0.25"/>
    <row r="43145" hidden="1" x14ac:dyDescent="0.25"/>
    <row r="43146" hidden="1" x14ac:dyDescent="0.25"/>
    <row r="43147" hidden="1" x14ac:dyDescent="0.25"/>
    <row r="43148" hidden="1" x14ac:dyDescent="0.25"/>
    <row r="43149" hidden="1" x14ac:dyDescent="0.25"/>
    <row r="43150" hidden="1" x14ac:dyDescent="0.25"/>
    <row r="43151" hidden="1" x14ac:dyDescent="0.25"/>
    <row r="43152" hidden="1" x14ac:dyDescent="0.25"/>
    <row r="43153" hidden="1" x14ac:dyDescent="0.25"/>
    <row r="43154" hidden="1" x14ac:dyDescent="0.25"/>
    <row r="43155" hidden="1" x14ac:dyDescent="0.25"/>
    <row r="43156" hidden="1" x14ac:dyDescent="0.25"/>
    <row r="43157" hidden="1" x14ac:dyDescent="0.25"/>
    <row r="43158" hidden="1" x14ac:dyDescent="0.25"/>
    <row r="43159" hidden="1" x14ac:dyDescent="0.25"/>
    <row r="43160" hidden="1" x14ac:dyDescent="0.25"/>
    <row r="43161" hidden="1" x14ac:dyDescent="0.25"/>
    <row r="43162" hidden="1" x14ac:dyDescent="0.25"/>
    <row r="43163" hidden="1" x14ac:dyDescent="0.25"/>
    <row r="43164" hidden="1" x14ac:dyDescent="0.25"/>
    <row r="43165" hidden="1" x14ac:dyDescent="0.25"/>
    <row r="43166" hidden="1" x14ac:dyDescent="0.25"/>
    <row r="43167" hidden="1" x14ac:dyDescent="0.25"/>
    <row r="43168" hidden="1" x14ac:dyDescent="0.25"/>
    <row r="43169" hidden="1" x14ac:dyDescent="0.25"/>
    <row r="43170" hidden="1" x14ac:dyDescent="0.25"/>
    <row r="43171" hidden="1" x14ac:dyDescent="0.25"/>
    <row r="43172" hidden="1" x14ac:dyDescent="0.25"/>
    <row r="43173" hidden="1" x14ac:dyDescent="0.25"/>
    <row r="43174" hidden="1" x14ac:dyDescent="0.25"/>
    <row r="43175" hidden="1" x14ac:dyDescent="0.25"/>
    <row r="43176" hidden="1" x14ac:dyDescent="0.25"/>
    <row r="43177" hidden="1" x14ac:dyDescent="0.25"/>
    <row r="43178" hidden="1" x14ac:dyDescent="0.25"/>
    <row r="43179" hidden="1" x14ac:dyDescent="0.25"/>
    <row r="43180" hidden="1" x14ac:dyDescent="0.25"/>
    <row r="43181" hidden="1" x14ac:dyDescent="0.25"/>
    <row r="43182" hidden="1" x14ac:dyDescent="0.25"/>
    <row r="43183" hidden="1" x14ac:dyDescent="0.25"/>
    <row r="43184" hidden="1" x14ac:dyDescent="0.25"/>
    <row r="43185" hidden="1" x14ac:dyDescent="0.25"/>
    <row r="43186" hidden="1" x14ac:dyDescent="0.25"/>
    <row r="43187" hidden="1" x14ac:dyDescent="0.25"/>
    <row r="43188" hidden="1" x14ac:dyDescent="0.25"/>
    <row r="43189" hidden="1" x14ac:dyDescent="0.25"/>
    <row r="43190" hidden="1" x14ac:dyDescent="0.25"/>
    <row r="43191" hidden="1" x14ac:dyDescent="0.25"/>
    <row r="43192" hidden="1" x14ac:dyDescent="0.25"/>
    <row r="43193" hidden="1" x14ac:dyDescent="0.25"/>
    <row r="43194" hidden="1" x14ac:dyDescent="0.25"/>
    <row r="43195" hidden="1" x14ac:dyDescent="0.25"/>
    <row r="43196" hidden="1" x14ac:dyDescent="0.25"/>
    <row r="43197" hidden="1" x14ac:dyDescent="0.25"/>
    <row r="43198" hidden="1" x14ac:dyDescent="0.25"/>
    <row r="43199" hidden="1" x14ac:dyDescent="0.25"/>
    <row r="43200" hidden="1" x14ac:dyDescent="0.25"/>
    <row r="43201" hidden="1" x14ac:dyDescent="0.25"/>
    <row r="43202" hidden="1" x14ac:dyDescent="0.25"/>
    <row r="43203" hidden="1" x14ac:dyDescent="0.25"/>
    <row r="43204" hidden="1" x14ac:dyDescent="0.25"/>
    <row r="43205" hidden="1" x14ac:dyDescent="0.25"/>
    <row r="43206" hidden="1" x14ac:dyDescent="0.25"/>
    <row r="43207" hidden="1" x14ac:dyDescent="0.25"/>
    <row r="43208" hidden="1" x14ac:dyDescent="0.25"/>
    <row r="43209" hidden="1" x14ac:dyDescent="0.25"/>
    <row r="43210" hidden="1" x14ac:dyDescent="0.25"/>
    <row r="43211" hidden="1" x14ac:dyDescent="0.25"/>
    <row r="43212" hidden="1" x14ac:dyDescent="0.25"/>
    <row r="43213" hidden="1" x14ac:dyDescent="0.25"/>
    <row r="43214" hidden="1" x14ac:dyDescent="0.25"/>
    <row r="43215" hidden="1" x14ac:dyDescent="0.25"/>
    <row r="43216" hidden="1" x14ac:dyDescent="0.25"/>
    <row r="43217" hidden="1" x14ac:dyDescent="0.25"/>
    <row r="43218" hidden="1" x14ac:dyDescent="0.25"/>
    <row r="43219" hidden="1" x14ac:dyDescent="0.25"/>
    <row r="43220" hidden="1" x14ac:dyDescent="0.25"/>
    <row r="43221" hidden="1" x14ac:dyDescent="0.25"/>
    <row r="43222" hidden="1" x14ac:dyDescent="0.25"/>
    <row r="43223" hidden="1" x14ac:dyDescent="0.25"/>
    <row r="43224" hidden="1" x14ac:dyDescent="0.25"/>
    <row r="43225" hidden="1" x14ac:dyDescent="0.25"/>
    <row r="43226" hidden="1" x14ac:dyDescent="0.25"/>
    <row r="43227" hidden="1" x14ac:dyDescent="0.25"/>
    <row r="43228" hidden="1" x14ac:dyDescent="0.25"/>
    <row r="43229" hidden="1" x14ac:dyDescent="0.25"/>
    <row r="43230" hidden="1" x14ac:dyDescent="0.25"/>
    <row r="43231" hidden="1" x14ac:dyDescent="0.25"/>
    <row r="43232" hidden="1" x14ac:dyDescent="0.25"/>
    <row r="43233" hidden="1" x14ac:dyDescent="0.25"/>
    <row r="43234" hidden="1" x14ac:dyDescent="0.25"/>
    <row r="43235" hidden="1" x14ac:dyDescent="0.25"/>
    <row r="43236" hidden="1" x14ac:dyDescent="0.25"/>
    <row r="43237" hidden="1" x14ac:dyDescent="0.25"/>
    <row r="43238" hidden="1" x14ac:dyDescent="0.25"/>
    <row r="43239" hidden="1" x14ac:dyDescent="0.25"/>
    <row r="43240" hidden="1" x14ac:dyDescent="0.25"/>
    <row r="43241" hidden="1" x14ac:dyDescent="0.25"/>
    <row r="43242" hidden="1" x14ac:dyDescent="0.25"/>
    <row r="43243" hidden="1" x14ac:dyDescent="0.25"/>
    <row r="43244" hidden="1" x14ac:dyDescent="0.25"/>
    <row r="43245" hidden="1" x14ac:dyDescent="0.25"/>
    <row r="43246" hidden="1" x14ac:dyDescent="0.25"/>
    <row r="43247" hidden="1" x14ac:dyDescent="0.25"/>
    <row r="43248" hidden="1" x14ac:dyDescent="0.25"/>
    <row r="43249" hidden="1" x14ac:dyDescent="0.25"/>
    <row r="43250" hidden="1" x14ac:dyDescent="0.25"/>
    <row r="43251" hidden="1" x14ac:dyDescent="0.25"/>
    <row r="43252" hidden="1" x14ac:dyDescent="0.25"/>
    <row r="43253" hidden="1" x14ac:dyDescent="0.25"/>
    <row r="43254" hidden="1" x14ac:dyDescent="0.25"/>
    <row r="43255" hidden="1" x14ac:dyDescent="0.25"/>
    <row r="43256" hidden="1" x14ac:dyDescent="0.25"/>
    <row r="43257" hidden="1" x14ac:dyDescent="0.25"/>
    <row r="43258" hidden="1" x14ac:dyDescent="0.25"/>
    <row r="43259" hidden="1" x14ac:dyDescent="0.25"/>
    <row r="43260" hidden="1" x14ac:dyDescent="0.25"/>
    <row r="43261" hidden="1" x14ac:dyDescent="0.25"/>
    <row r="43262" hidden="1" x14ac:dyDescent="0.25"/>
    <row r="43263" hidden="1" x14ac:dyDescent="0.25"/>
    <row r="43264" hidden="1" x14ac:dyDescent="0.25"/>
    <row r="43265" hidden="1" x14ac:dyDescent="0.25"/>
    <row r="43266" hidden="1" x14ac:dyDescent="0.25"/>
    <row r="43267" hidden="1" x14ac:dyDescent="0.25"/>
    <row r="43268" hidden="1" x14ac:dyDescent="0.25"/>
    <row r="43269" hidden="1" x14ac:dyDescent="0.25"/>
    <row r="43270" hidden="1" x14ac:dyDescent="0.25"/>
    <row r="43271" hidden="1" x14ac:dyDescent="0.25"/>
    <row r="43272" hidden="1" x14ac:dyDescent="0.25"/>
    <row r="43273" hidden="1" x14ac:dyDescent="0.25"/>
    <row r="43274" hidden="1" x14ac:dyDescent="0.25"/>
    <row r="43275" hidden="1" x14ac:dyDescent="0.25"/>
    <row r="43276" hidden="1" x14ac:dyDescent="0.25"/>
    <row r="43277" hidden="1" x14ac:dyDescent="0.25"/>
    <row r="43278" hidden="1" x14ac:dyDescent="0.25"/>
    <row r="43279" hidden="1" x14ac:dyDescent="0.25"/>
    <row r="43280" hidden="1" x14ac:dyDescent="0.25"/>
    <row r="43281" hidden="1" x14ac:dyDescent="0.25"/>
    <row r="43282" hidden="1" x14ac:dyDescent="0.25"/>
    <row r="43283" hidden="1" x14ac:dyDescent="0.25"/>
    <row r="43284" hidden="1" x14ac:dyDescent="0.25"/>
    <row r="43285" hidden="1" x14ac:dyDescent="0.25"/>
    <row r="43286" hidden="1" x14ac:dyDescent="0.25"/>
    <row r="43287" hidden="1" x14ac:dyDescent="0.25"/>
    <row r="43288" hidden="1" x14ac:dyDescent="0.25"/>
    <row r="43289" hidden="1" x14ac:dyDescent="0.25"/>
    <row r="43290" hidden="1" x14ac:dyDescent="0.25"/>
    <row r="43291" hidden="1" x14ac:dyDescent="0.25"/>
    <row r="43292" hidden="1" x14ac:dyDescent="0.25"/>
    <row r="43293" hidden="1" x14ac:dyDescent="0.25"/>
    <row r="43294" hidden="1" x14ac:dyDescent="0.25"/>
    <row r="43295" hidden="1" x14ac:dyDescent="0.25"/>
    <row r="43296" hidden="1" x14ac:dyDescent="0.25"/>
    <row r="43297" hidden="1" x14ac:dyDescent="0.25"/>
    <row r="43298" hidden="1" x14ac:dyDescent="0.25"/>
    <row r="43299" hidden="1" x14ac:dyDescent="0.25"/>
    <row r="43300" hidden="1" x14ac:dyDescent="0.25"/>
    <row r="43301" hidden="1" x14ac:dyDescent="0.25"/>
    <row r="43302" hidden="1" x14ac:dyDescent="0.25"/>
    <row r="43303" hidden="1" x14ac:dyDescent="0.25"/>
    <row r="43304" hidden="1" x14ac:dyDescent="0.25"/>
    <row r="43305" hidden="1" x14ac:dyDescent="0.25"/>
    <row r="43306" hidden="1" x14ac:dyDescent="0.25"/>
    <row r="43307" hidden="1" x14ac:dyDescent="0.25"/>
    <row r="43308" hidden="1" x14ac:dyDescent="0.25"/>
    <row r="43309" hidden="1" x14ac:dyDescent="0.25"/>
    <row r="43310" hidden="1" x14ac:dyDescent="0.25"/>
    <row r="43311" hidden="1" x14ac:dyDescent="0.25"/>
    <row r="43312" hidden="1" x14ac:dyDescent="0.25"/>
    <row r="43313" hidden="1" x14ac:dyDescent="0.25"/>
    <row r="43314" hidden="1" x14ac:dyDescent="0.25"/>
    <row r="43315" hidden="1" x14ac:dyDescent="0.25"/>
    <row r="43316" hidden="1" x14ac:dyDescent="0.25"/>
    <row r="43317" hidden="1" x14ac:dyDescent="0.25"/>
    <row r="43318" hidden="1" x14ac:dyDescent="0.25"/>
    <row r="43319" hidden="1" x14ac:dyDescent="0.25"/>
    <row r="43320" hidden="1" x14ac:dyDescent="0.25"/>
    <row r="43321" hidden="1" x14ac:dyDescent="0.25"/>
    <row r="43322" hidden="1" x14ac:dyDescent="0.25"/>
    <row r="43323" hidden="1" x14ac:dyDescent="0.25"/>
    <row r="43324" hidden="1" x14ac:dyDescent="0.25"/>
    <row r="43325" hidden="1" x14ac:dyDescent="0.25"/>
    <row r="43326" hidden="1" x14ac:dyDescent="0.25"/>
    <row r="43327" hidden="1" x14ac:dyDescent="0.25"/>
    <row r="43328" hidden="1" x14ac:dyDescent="0.25"/>
    <row r="43329" hidden="1" x14ac:dyDescent="0.25"/>
    <row r="43330" hidden="1" x14ac:dyDescent="0.25"/>
    <row r="43331" hidden="1" x14ac:dyDescent="0.25"/>
    <row r="43332" hidden="1" x14ac:dyDescent="0.25"/>
    <row r="43333" hidden="1" x14ac:dyDescent="0.25"/>
    <row r="43334" hidden="1" x14ac:dyDescent="0.25"/>
    <row r="43335" hidden="1" x14ac:dyDescent="0.25"/>
    <row r="43336" hidden="1" x14ac:dyDescent="0.25"/>
    <row r="43337" hidden="1" x14ac:dyDescent="0.25"/>
    <row r="43338" hidden="1" x14ac:dyDescent="0.25"/>
    <row r="43339" hidden="1" x14ac:dyDescent="0.25"/>
    <row r="43340" hidden="1" x14ac:dyDescent="0.25"/>
    <row r="43341" hidden="1" x14ac:dyDescent="0.25"/>
    <row r="43342" hidden="1" x14ac:dyDescent="0.25"/>
    <row r="43343" hidden="1" x14ac:dyDescent="0.25"/>
    <row r="43344" hidden="1" x14ac:dyDescent="0.25"/>
    <row r="43345" hidden="1" x14ac:dyDescent="0.25"/>
    <row r="43346" hidden="1" x14ac:dyDescent="0.25"/>
    <row r="43347" hidden="1" x14ac:dyDescent="0.25"/>
    <row r="43348" hidden="1" x14ac:dyDescent="0.25"/>
    <row r="43349" hidden="1" x14ac:dyDescent="0.25"/>
    <row r="43350" hidden="1" x14ac:dyDescent="0.25"/>
    <row r="43351" hidden="1" x14ac:dyDescent="0.25"/>
    <row r="43352" hidden="1" x14ac:dyDescent="0.25"/>
    <row r="43353" hidden="1" x14ac:dyDescent="0.25"/>
    <row r="43354" hidden="1" x14ac:dyDescent="0.25"/>
    <row r="43355" hidden="1" x14ac:dyDescent="0.25"/>
    <row r="43356" hidden="1" x14ac:dyDescent="0.25"/>
    <row r="43357" hidden="1" x14ac:dyDescent="0.25"/>
    <row r="43358" hidden="1" x14ac:dyDescent="0.25"/>
    <row r="43359" hidden="1" x14ac:dyDescent="0.25"/>
    <row r="43360" hidden="1" x14ac:dyDescent="0.25"/>
    <row r="43361" hidden="1" x14ac:dyDescent="0.25"/>
    <row r="43362" hidden="1" x14ac:dyDescent="0.25"/>
    <row r="43363" hidden="1" x14ac:dyDescent="0.25"/>
    <row r="43364" hidden="1" x14ac:dyDescent="0.25"/>
    <row r="43365" hidden="1" x14ac:dyDescent="0.25"/>
    <row r="43366" hidden="1" x14ac:dyDescent="0.25"/>
    <row r="43367" hidden="1" x14ac:dyDescent="0.25"/>
    <row r="43368" hidden="1" x14ac:dyDescent="0.25"/>
    <row r="43369" hidden="1" x14ac:dyDescent="0.25"/>
    <row r="43370" hidden="1" x14ac:dyDescent="0.25"/>
    <row r="43371" hidden="1" x14ac:dyDescent="0.25"/>
    <row r="43372" hidden="1" x14ac:dyDescent="0.25"/>
    <row r="43373" hidden="1" x14ac:dyDescent="0.25"/>
    <row r="43374" hidden="1" x14ac:dyDescent="0.25"/>
    <row r="43375" hidden="1" x14ac:dyDescent="0.25"/>
    <row r="43376" hidden="1" x14ac:dyDescent="0.25"/>
    <row r="43377" hidden="1" x14ac:dyDescent="0.25"/>
    <row r="43378" hidden="1" x14ac:dyDescent="0.25"/>
    <row r="43379" hidden="1" x14ac:dyDescent="0.25"/>
    <row r="43380" hidden="1" x14ac:dyDescent="0.25"/>
    <row r="43381" hidden="1" x14ac:dyDescent="0.25"/>
    <row r="43382" hidden="1" x14ac:dyDescent="0.25"/>
    <row r="43383" hidden="1" x14ac:dyDescent="0.25"/>
    <row r="43384" hidden="1" x14ac:dyDescent="0.25"/>
    <row r="43385" hidden="1" x14ac:dyDescent="0.25"/>
    <row r="43386" hidden="1" x14ac:dyDescent="0.25"/>
    <row r="43387" hidden="1" x14ac:dyDescent="0.25"/>
    <row r="43388" hidden="1" x14ac:dyDescent="0.25"/>
    <row r="43389" hidden="1" x14ac:dyDescent="0.25"/>
    <row r="43390" hidden="1" x14ac:dyDescent="0.25"/>
    <row r="43391" hidden="1" x14ac:dyDescent="0.25"/>
    <row r="43392" hidden="1" x14ac:dyDescent="0.25"/>
    <row r="43393" hidden="1" x14ac:dyDescent="0.25"/>
    <row r="43394" hidden="1" x14ac:dyDescent="0.25"/>
    <row r="43395" hidden="1" x14ac:dyDescent="0.25"/>
    <row r="43396" hidden="1" x14ac:dyDescent="0.25"/>
    <row r="43397" hidden="1" x14ac:dyDescent="0.25"/>
    <row r="43398" hidden="1" x14ac:dyDescent="0.25"/>
    <row r="43399" hidden="1" x14ac:dyDescent="0.25"/>
    <row r="43400" hidden="1" x14ac:dyDescent="0.25"/>
    <row r="43401" hidden="1" x14ac:dyDescent="0.25"/>
    <row r="43402" hidden="1" x14ac:dyDescent="0.25"/>
    <row r="43403" hidden="1" x14ac:dyDescent="0.25"/>
    <row r="43404" hidden="1" x14ac:dyDescent="0.25"/>
    <row r="43405" hidden="1" x14ac:dyDescent="0.25"/>
    <row r="43406" hidden="1" x14ac:dyDescent="0.25"/>
    <row r="43407" hidden="1" x14ac:dyDescent="0.25"/>
    <row r="43408" hidden="1" x14ac:dyDescent="0.25"/>
    <row r="43409" hidden="1" x14ac:dyDescent="0.25"/>
    <row r="43410" hidden="1" x14ac:dyDescent="0.25"/>
    <row r="43411" hidden="1" x14ac:dyDescent="0.25"/>
    <row r="43412" hidden="1" x14ac:dyDescent="0.25"/>
    <row r="43413" hidden="1" x14ac:dyDescent="0.25"/>
    <row r="43414" hidden="1" x14ac:dyDescent="0.25"/>
    <row r="43415" hidden="1" x14ac:dyDescent="0.25"/>
    <row r="43416" hidden="1" x14ac:dyDescent="0.25"/>
    <row r="43417" hidden="1" x14ac:dyDescent="0.25"/>
    <row r="43418" hidden="1" x14ac:dyDescent="0.25"/>
    <row r="43419" hidden="1" x14ac:dyDescent="0.25"/>
    <row r="43420" hidden="1" x14ac:dyDescent="0.25"/>
    <row r="43421" hidden="1" x14ac:dyDescent="0.25"/>
    <row r="43422" hidden="1" x14ac:dyDescent="0.25"/>
    <row r="43423" hidden="1" x14ac:dyDescent="0.25"/>
    <row r="43424" hidden="1" x14ac:dyDescent="0.25"/>
    <row r="43425" hidden="1" x14ac:dyDescent="0.25"/>
    <row r="43426" hidden="1" x14ac:dyDescent="0.25"/>
    <row r="43427" hidden="1" x14ac:dyDescent="0.25"/>
    <row r="43428" hidden="1" x14ac:dyDescent="0.25"/>
    <row r="43429" hidden="1" x14ac:dyDescent="0.25"/>
    <row r="43430" hidden="1" x14ac:dyDescent="0.25"/>
    <row r="43431" hidden="1" x14ac:dyDescent="0.25"/>
    <row r="43432" hidden="1" x14ac:dyDescent="0.25"/>
    <row r="43433" hidden="1" x14ac:dyDescent="0.25"/>
    <row r="43434" hidden="1" x14ac:dyDescent="0.25"/>
    <row r="43435" hidden="1" x14ac:dyDescent="0.25"/>
    <row r="43436" hidden="1" x14ac:dyDescent="0.25"/>
    <row r="43437" hidden="1" x14ac:dyDescent="0.25"/>
    <row r="43438" hidden="1" x14ac:dyDescent="0.25"/>
    <row r="43439" hidden="1" x14ac:dyDescent="0.25"/>
    <row r="43440" hidden="1" x14ac:dyDescent="0.25"/>
    <row r="43441" hidden="1" x14ac:dyDescent="0.25"/>
    <row r="43442" hidden="1" x14ac:dyDescent="0.25"/>
    <row r="43443" hidden="1" x14ac:dyDescent="0.25"/>
    <row r="43444" hidden="1" x14ac:dyDescent="0.25"/>
    <row r="43445" hidden="1" x14ac:dyDescent="0.25"/>
    <row r="43446" hidden="1" x14ac:dyDescent="0.25"/>
    <row r="43447" hidden="1" x14ac:dyDescent="0.25"/>
    <row r="43448" hidden="1" x14ac:dyDescent="0.25"/>
    <row r="43449" hidden="1" x14ac:dyDescent="0.25"/>
    <row r="43450" hidden="1" x14ac:dyDescent="0.25"/>
    <row r="43451" hidden="1" x14ac:dyDescent="0.25"/>
    <row r="43452" hidden="1" x14ac:dyDescent="0.25"/>
    <row r="43453" hidden="1" x14ac:dyDescent="0.25"/>
    <row r="43454" hidden="1" x14ac:dyDescent="0.25"/>
    <row r="43455" hidden="1" x14ac:dyDescent="0.25"/>
    <row r="43456" hidden="1" x14ac:dyDescent="0.25"/>
    <row r="43457" hidden="1" x14ac:dyDescent="0.25"/>
    <row r="43458" hidden="1" x14ac:dyDescent="0.25"/>
    <row r="43459" hidden="1" x14ac:dyDescent="0.25"/>
    <row r="43460" hidden="1" x14ac:dyDescent="0.25"/>
    <row r="43461" hidden="1" x14ac:dyDescent="0.25"/>
    <row r="43462" hidden="1" x14ac:dyDescent="0.25"/>
    <row r="43463" hidden="1" x14ac:dyDescent="0.25"/>
    <row r="43464" hidden="1" x14ac:dyDescent="0.25"/>
    <row r="43465" hidden="1" x14ac:dyDescent="0.25"/>
    <row r="43466" hidden="1" x14ac:dyDescent="0.25"/>
    <row r="43467" hidden="1" x14ac:dyDescent="0.25"/>
    <row r="43468" hidden="1" x14ac:dyDescent="0.25"/>
    <row r="43469" hidden="1" x14ac:dyDescent="0.25"/>
    <row r="43470" hidden="1" x14ac:dyDescent="0.25"/>
    <row r="43471" hidden="1" x14ac:dyDescent="0.25"/>
    <row r="43472" hidden="1" x14ac:dyDescent="0.25"/>
    <row r="43473" hidden="1" x14ac:dyDescent="0.25"/>
    <row r="43474" hidden="1" x14ac:dyDescent="0.25"/>
    <row r="43475" hidden="1" x14ac:dyDescent="0.25"/>
    <row r="43476" hidden="1" x14ac:dyDescent="0.25"/>
    <row r="43477" hidden="1" x14ac:dyDescent="0.25"/>
    <row r="43478" hidden="1" x14ac:dyDescent="0.25"/>
    <row r="43479" hidden="1" x14ac:dyDescent="0.25"/>
    <row r="43480" hidden="1" x14ac:dyDescent="0.25"/>
    <row r="43481" hidden="1" x14ac:dyDescent="0.25"/>
    <row r="43482" hidden="1" x14ac:dyDescent="0.25"/>
    <row r="43483" hidden="1" x14ac:dyDescent="0.25"/>
    <row r="43484" hidden="1" x14ac:dyDescent="0.25"/>
    <row r="43485" hidden="1" x14ac:dyDescent="0.25"/>
    <row r="43486" hidden="1" x14ac:dyDescent="0.25"/>
    <row r="43487" hidden="1" x14ac:dyDescent="0.25"/>
    <row r="43488" hidden="1" x14ac:dyDescent="0.25"/>
    <row r="43489" hidden="1" x14ac:dyDescent="0.25"/>
    <row r="43490" hidden="1" x14ac:dyDescent="0.25"/>
    <row r="43491" hidden="1" x14ac:dyDescent="0.25"/>
    <row r="43492" hidden="1" x14ac:dyDescent="0.25"/>
    <row r="43493" hidden="1" x14ac:dyDescent="0.25"/>
    <row r="43494" hidden="1" x14ac:dyDescent="0.25"/>
    <row r="43495" hidden="1" x14ac:dyDescent="0.25"/>
    <row r="43496" hidden="1" x14ac:dyDescent="0.25"/>
    <row r="43497" hidden="1" x14ac:dyDescent="0.25"/>
    <row r="43498" hidden="1" x14ac:dyDescent="0.25"/>
    <row r="43499" hidden="1" x14ac:dyDescent="0.25"/>
    <row r="43500" hidden="1" x14ac:dyDescent="0.25"/>
    <row r="43501" hidden="1" x14ac:dyDescent="0.25"/>
    <row r="43502" hidden="1" x14ac:dyDescent="0.25"/>
    <row r="43503" hidden="1" x14ac:dyDescent="0.25"/>
    <row r="43504" hidden="1" x14ac:dyDescent="0.25"/>
    <row r="43505" hidden="1" x14ac:dyDescent="0.25"/>
    <row r="43506" hidden="1" x14ac:dyDescent="0.25"/>
    <row r="43507" hidden="1" x14ac:dyDescent="0.25"/>
    <row r="43508" hidden="1" x14ac:dyDescent="0.25"/>
    <row r="43509" hidden="1" x14ac:dyDescent="0.25"/>
    <row r="43510" hidden="1" x14ac:dyDescent="0.25"/>
    <row r="43511" hidden="1" x14ac:dyDescent="0.25"/>
    <row r="43512" hidden="1" x14ac:dyDescent="0.25"/>
    <row r="43513" hidden="1" x14ac:dyDescent="0.25"/>
    <row r="43514" hidden="1" x14ac:dyDescent="0.25"/>
    <row r="43515" hidden="1" x14ac:dyDescent="0.25"/>
    <row r="43516" hidden="1" x14ac:dyDescent="0.25"/>
    <row r="43517" hidden="1" x14ac:dyDescent="0.25"/>
    <row r="43518" hidden="1" x14ac:dyDescent="0.25"/>
    <row r="43519" hidden="1" x14ac:dyDescent="0.25"/>
    <row r="43520" hidden="1" x14ac:dyDescent="0.25"/>
    <row r="43521" hidden="1" x14ac:dyDescent="0.25"/>
    <row r="43522" hidden="1" x14ac:dyDescent="0.25"/>
    <row r="43523" hidden="1" x14ac:dyDescent="0.25"/>
    <row r="43524" hidden="1" x14ac:dyDescent="0.25"/>
    <row r="43525" hidden="1" x14ac:dyDescent="0.25"/>
    <row r="43526" hidden="1" x14ac:dyDescent="0.25"/>
    <row r="43527" hidden="1" x14ac:dyDescent="0.25"/>
    <row r="43528" hidden="1" x14ac:dyDescent="0.25"/>
    <row r="43529" hidden="1" x14ac:dyDescent="0.25"/>
    <row r="43530" hidden="1" x14ac:dyDescent="0.25"/>
    <row r="43531" hidden="1" x14ac:dyDescent="0.25"/>
    <row r="43532" hidden="1" x14ac:dyDescent="0.25"/>
    <row r="43533" hidden="1" x14ac:dyDescent="0.25"/>
    <row r="43534" hidden="1" x14ac:dyDescent="0.25"/>
    <row r="43535" hidden="1" x14ac:dyDescent="0.25"/>
    <row r="43536" hidden="1" x14ac:dyDescent="0.25"/>
    <row r="43537" hidden="1" x14ac:dyDescent="0.25"/>
    <row r="43538" hidden="1" x14ac:dyDescent="0.25"/>
    <row r="43539" hidden="1" x14ac:dyDescent="0.25"/>
    <row r="43540" hidden="1" x14ac:dyDescent="0.25"/>
    <row r="43541" hidden="1" x14ac:dyDescent="0.25"/>
    <row r="43542" hidden="1" x14ac:dyDescent="0.25"/>
    <row r="43543" hidden="1" x14ac:dyDescent="0.25"/>
    <row r="43544" hidden="1" x14ac:dyDescent="0.25"/>
    <row r="43545" hidden="1" x14ac:dyDescent="0.25"/>
    <row r="43546" hidden="1" x14ac:dyDescent="0.25"/>
    <row r="43547" hidden="1" x14ac:dyDescent="0.25"/>
    <row r="43548" hidden="1" x14ac:dyDescent="0.25"/>
    <row r="43549" hidden="1" x14ac:dyDescent="0.25"/>
    <row r="43550" hidden="1" x14ac:dyDescent="0.25"/>
    <row r="43551" hidden="1" x14ac:dyDescent="0.25"/>
    <row r="43552" hidden="1" x14ac:dyDescent="0.25"/>
    <row r="43553" hidden="1" x14ac:dyDescent="0.25"/>
    <row r="43554" hidden="1" x14ac:dyDescent="0.25"/>
    <row r="43555" hidden="1" x14ac:dyDescent="0.25"/>
    <row r="43556" hidden="1" x14ac:dyDescent="0.25"/>
    <row r="43557" hidden="1" x14ac:dyDescent="0.25"/>
    <row r="43558" hidden="1" x14ac:dyDescent="0.25"/>
    <row r="43559" hidden="1" x14ac:dyDescent="0.25"/>
    <row r="43560" hidden="1" x14ac:dyDescent="0.25"/>
    <row r="43561" hidden="1" x14ac:dyDescent="0.25"/>
    <row r="43562" hidden="1" x14ac:dyDescent="0.25"/>
    <row r="43563" hidden="1" x14ac:dyDescent="0.25"/>
    <row r="43564" hidden="1" x14ac:dyDescent="0.25"/>
    <row r="43565" hidden="1" x14ac:dyDescent="0.25"/>
    <row r="43566" hidden="1" x14ac:dyDescent="0.25"/>
    <row r="43567" hidden="1" x14ac:dyDescent="0.25"/>
    <row r="43568" hidden="1" x14ac:dyDescent="0.25"/>
    <row r="43569" hidden="1" x14ac:dyDescent="0.25"/>
    <row r="43570" hidden="1" x14ac:dyDescent="0.25"/>
    <row r="43571" hidden="1" x14ac:dyDescent="0.25"/>
    <row r="43572" hidden="1" x14ac:dyDescent="0.25"/>
    <row r="43573" hidden="1" x14ac:dyDescent="0.25"/>
    <row r="43574" hidden="1" x14ac:dyDescent="0.25"/>
    <row r="43575" hidden="1" x14ac:dyDescent="0.25"/>
    <row r="43576" hidden="1" x14ac:dyDescent="0.25"/>
    <row r="43577" hidden="1" x14ac:dyDescent="0.25"/>
    <row r="43578" hidden="1" x14ac:dyDescent="0.25"/>
    <row r="43579" hidden="1" x14ac:dyDescent="0.25"/>
    <row r="43580" hidden="1" x14ac:dyDescent="0.25"/>
    <row r="43581" hidden="1" x14ac:dyDescent="0.25"/>
    <row r="43582" hidden="1" x14ac:dyDescent="0.25"/>
    <row r="43583" hidden="1" x14ac:dyDescent="0.25"/>
    <row r="43584" hidden="1" x14ac:dyDescent="0.25"/>
    <row r="43585" hidden="1" x14ac:dyDescent="0.25"/>
    <row r="43586" hidden="1" x14ac:dyDescent="0.25"/>
    <row r="43587" hidden="1" x14ac:dyDescent="0.25"/>
    <row r="43588" hidden="1" x14ac:dyDescent="0.25"/>
    <row r="43589" hidden="1" x14ac:dyDescent="0.25"/>
    <row r="43590" hidden="1" x14ac:dyDescent="0.25"/>
    <row r="43591" hidden="1" x14ac:dyDescent="0.25"/>
    <row r="43592" hidden="1" x14ac:dyDescent="0.25"/>
    <row r="43593" hidden="1" x14ac:dyDescent="0.25"/>
    <row r="43594" hidden="1" x14ac:dyDescent="0.25"/>
    <row r="43595" hidden="1" x14ac:dyDescent="0.25"/>
    <row r="43596" hidden="1" x14ac:dyDescent="0.25"/>
    <row r="43597" hidden="1" x14ac:dyDescent="0.25"/>
    <row r="43598" hidden="1" x14ac:dyDescent="0.25"/>
    <row r="43599" hidden="1" x14ac:dyDescent="0.25"/>
    <row r="43600" hidden="1" x14ac:dyDescent="0.25"/>
    <row r="43601" hidden="1" x14ac:dyDescent="0.25"/>
    <row r="43602" hidden="1" x14ac:dyDescent="0.25"/>
    <row r="43603" hidden="1" x14ac:dyDescent="0.25"/>
    <row r="43604" hidden="1" x14ac:dyDescent="0.25"/>
    <row r="43605" hidden="1" x14ac:dyDescent="0.25"/>
    <row r="43606" hidden="1" x14ac:dyDescent="0.25"/>
    <row r="43607" hidden="1" x14ac:dyDescent="0.25"/>
    <row r="43608" hidden="1" x14ac:dyDescent="0.25"/>
    <row r="43609" hidden="1" x14ac:dyDescent="0.25"/>
    <row r="43610" hidden="1" x14ac:dyDescent="0.25"/>
    <row r="43611" hidden="1" x14ac:dyDescent="0.25"/>
    <row r="43612" hidden="1" x14ac:dyDescent="0.25"/>
    <row r="43613" hidden="1" x14ac:dyDescent="0.25"/>
    <row r="43614" hidden="1" x14ac:dyDescent="0.25"/>
    <row r="43615" hidden="1" x14ac:dyDescent="0.25"/>
    <row r="43616" hidden="1" x14ac:dyDescent="0.25"/>
    <row r="43617" hidden="1" x14ac:dyDescent="0.25"/>
    <row r="43618" hidden="1" x14ac:dyDescent="0.25"/>
    <row r="43619" hidden="1" x14ac:dyDescent="0.25"/>
    <row r="43620" hidden="1" x14ac:dyDescent="0.25"/>
    <row r="43621" hidden="1" x14ac:dyDescent="0.25"/>
    <row r="43622" hidden="1" x14ac:dyDescent="0.25"/>
    <row r="43623" hidden="1" x14ac:dyDescent="0.25"/>
    <row r="43624" hidden="1" x14ac:dyDescent="0.25"/>
    <row r="43625" hidden="1" x14ac:dyDescent="0.25"/>
    <row r="43626" hidden="1" x14ac:dyDescent="0.25"/>
    <row r="43627" hidden="1" x14ac:dyDescent="0.25"/>
    <row r="43628" hidden="1" x14ac:dyDescent="0.25"/>
    <row r="43629" hidden="1" x14ac:dyDescent="0.25"/>
    <row r="43630" hidden="1" x14ac:dyDescent="0.25"/>
    <row r="43631" hidden="1" x14ac:dyDescent="0.25"/>
    <row r="43632" hidden="1" x14ac:dyDescent="0.25"/>
    <row r="43633" hidden="1" x14ac:dyDescent="0.25"/>
    <row r="43634" hidden="1" x14ac:dyDescent="0.25"/>
    <row r="43635" hidden="1" x14ac:dyDescent="0.25"/>
    <row r="43636" hidden="1" x14ac:dyDescent="0.25"/>
    <row r="43637" hidden="1" x14ac:dyDescent="0.25"/>
    <row r="43638" hidden="1" x14ac:dyDescent="0.25"/>
    <row r="43639" hidden="1" x14ac:dyDescent="0.25"/>
    <row r="43640" hidden="1" x14ac:dyDescent="0.25"/>
    <row r="43641" hidden="1" x14ac:dyDescent="0.25"/>
    <row r="43642" hidden="1" x14ac:dyDescent="0.25"/>
    <row r="43643" hidden="1" x14ac:dyDescent="0.25"/>
    <row r="43644" hidden="1" x14ac:dyDescent="0.25"/>
    <row r="43645" hidden="1" x14ac:dyDescent="0.25"/>
    <row r="43646" hidden="1" x14ac:dyDescent="0.25"/>
    <row r="43647" hidden="1" x14ac:dyDescent="0.25"/>
    <row r="43648" hidden="1" x14ac:dyDescent="0.25"/>
    <row r="43649" hidden="1" x14ac:dyDescent="0.25"/>
    <row r="43650" hidden="1" x14ac:dyDescent="0.25"/>
    <row r="43651" hidden="1" x14ac:dyDescent="0.25"/>
    <row r="43652" hidden="1" x14ac:dyDescent="0.25"/>
    <row r="43653" hidden="1" x14ac:dyDescent="0.25"/>
    <row r="43654" hidden="1" x14ac:dyDescent="0.25"/>
    <row r="43655" hidden="1" x14ac:dyDescent="0.25"/>
    <row r="43656" hidden="1" x14ac:dyDescent="0.25"/>
    <row r="43657" hidden="1" x14ac:dyDescent="0.25"/>
    <row r="43658" hidden="1" x14ac:dyDescent="0.25"/>
    <row r="43659" hidden="1" x14ac:dyDescent="0.25"/>
    <row r="43660" hidden="1" x14ac:dyDescent="0.25"/>
    <row r="43661" hidden="1" x14ac:dyDescent="0.25"/>
    <row r="43662" hidden="1" x14ac:dyDescent="0.25"/>
    <row r="43663" hidden="1" x14ac:dyDescent="0.25"/>
    <row r="43664" hidden="1" x14ac:dyDescent="0.25"/>
    <row r="43665" hidden="1" x14ac:dyDescent="0.25"/>
    <row r="43666" hidden="1" x14ac:dyDescent="0.25"/>
    <row r="43667" hidden="1" x14ac:dyDescent="0.25"/>
    <row r="43668" hidden="1" x14ac:dyDescent="0.25"/>
    <row r="43669" hidden="1" x14ac:dyDescent="0.25"/>
    <row r="43670" hidden="1" x14ac:dyDescent="0.25"/>
    <row r="43671" hidden="1" x14ac:dyDescent="0.25"/>
    <row r="43672" hidden="1" x14ac:dyDescent="0.25"/>
    <row r="43673" hidden="1" x14ac:dyDescent="0.25"/>
    <row r="43674" hidden="1" x14ac:dyDescent="0.25"/>
    <row r="43675" hidden="1" x14ac:dyDescent="0.25"/>
    <row r="43676" hidden="1" x14ac:dyDescent="0.25"/>
    <row r="43677" hidden="1" x14ac:dyDescent="0.25"/>
    <row r="43678" hidden="1" x14ac:dyDescent="0.25"/>
    <row r="43679" hidden="1" x14ac:dyDescent="0.25"/>
    <row r="43680" hidden="1" x14ac:dyDescent="0.25"/>
    <row r="43681" hidden="1" x14ac:dyDescent="0.25"/>
    <row r="43682" hidden="1" x14ac:dyDescent="0.25"/>
    <row r="43683" hidden="1" x14ac:dyDescent="0.25"/>
    <row r="43684" hidden="1" x14ac:dyDescent="0.25"/>
    <row r="43685" hidden="1" x14ac:dyDescent="0.25"/>
    <row r="43686" hidden="1" x14ac:dyDescent="0.25"/>
    <row r="43687" hidden="1" x14ac:dyDescent="0.25"/>
    <row r="43688" hidden="1" x14ac:dyDescent="0.25"/>
    <row r="43689" hidden="1" x14ac:dyDescent="0.25"/>
    <row r="43690" hidden="1" x14ac:dyDescent="0.25"/>
    <row r="43691" hidden="1" x14ac:dyDescent="0.25"/>
    <row r="43692" hidden="1" x14ac:dyDescent="0.25"/>
    <row r="43693" hidden="1" x14ac:dyDescent="0.25"/>
    <row r="43694" hidden="1" x14ac:dyDescent="0.25"/>
    <row r="43695" hidden="1" x14ac:dyDescent="0.25"/>
    <row r="43696" hidden="1" x14ac:dyDescent="0.25"/>
    <row r="43697" hidden="1" x14ac:dyDescent="0.25"/>
    <row r="43698" hidden="1" x14ac:dyDescent="0.25"/>
    <row r="43699" hidden="1" x14ac:dyDescent="0.25"/>
    <row r="43700" hidden="1" x14ac:dyDescent="0.25"/>
    <row r="43701" hidden="1" x14ac:dyDescent="0.25"/>
    <row r="43702" hidden="1" x14ac:dyDescent="0.25"/>
    <row r="43703" hidden="1" x14ac:dyDescent="0.25"/>
    <row r="43704" hidden="1" x14ac:dyDescent="0.25"/>
    <row r="43705" hidden="1" x14ac:dyDescent="0.25"/>
    <row r="43706" hidden="1" x14ac:dyDescent="0.25"/>
    <row r="43707" hidden="1" x14ac:dyDescent="0.25"/>
    <row r="43708" hidden="1" x14ac:dyDescent="0.25"/>
    <row r="43709" hidden="1" x14ac:dyDescent="0.25"/>
    <row r="43710" hidden="1" x14ac:dyDescent="0.25"/>
    <row r="43711" hidden="1" x14ac:dyDescent="0.25"/>
    <row r="43712" hidden="1" x14ac:dyDescent="0.25"/>
    <row r="43713" hidden="1" x14ac:dyDescent="0.25"/>
    <row r="43714" hidden="1" x14ac:dyDescent="0.25"/>
    <row r="43715" hidden="1" x14ac:dyDescent="0.25"/>
    <row r="43716" hidden="1" x14ac:dyDescent="0.25"/>
    <row r="43717" hidden="1" x14ac:dyDescent="0.25"/>
    <row r="43718" hidden="1" x14ac:dyDescent="0.25"/>
    <row r="43719" hidden="1" x14ac:dyDescent="0.25"/>
    <row r="43720" hidden="1" x14ac:dyDescent="0.25"/>
    <row r="43721" hidden="1" x14ac:dyDescent="0.25"/>
    <row r="43722" hidden="1" x14ac:dyDescent="0.25"/>
    <row r="43723" hidden="1" x14ac:dyDescent="0.25"/>
    <row r="43724" hidden="1" x14ac:dyDescent="0.25"/>
    <row r="43725" hidden="1" x14ac:dyDescent="0.25"/>
    <row r="43726" hidden="1" x14ac:dyDescent="0.25"/>
    <row r="43727" hidden="1" x14ac:dyDescent="0.25"/>
    <row r="43728" hidden="1" x14ac:dyDescent="0.25"/>
    <row r="43729" hidden="1" x14ac:dyDescent="0.25"/>
    <row r="43730" hidden="1" x14ac:dyDescent="0.25"/>
    <row r="43731" hidden="1" x14ac:dyDescent="0.25"/>
    <row r="43732" hidden="1" x14ac:dyDescent="0.25"/>
    <row r="43733" hidden="1" x14ac:dyDescent="0.25"/>
    <row r="43734" hidden="1" x14ac:dyDescent="0.25"/>
    <row r="43735" hidden="1" x14ac:dyDescent="0.25"/>
    <row r="43736" hidden="1" x14ac:dyDescent="0.25"/>
    <row r="43737" hidden="1" x14ac:dyDescent="0.25"/>
    <row r="43738" hidden="1" x14ac:dyDescent="0.25"/>
    <row r="43739" hidden="1" x14ac:dyDescent="0.25"/>
    <row r="43740" hidden="1" x14ac:dyDescent="0.25"/>
    <row r="43741" hidden="1" x14ac:dyDescent="0.25"/>
    <row r="43742" hidden="1" x14ac:dyDescent="0.25"/>
    <row r="43743" hidden="1" x14ac:dyDescent="0.25"/>
    <row r="43744" hidden="1" x14ac:dyDescent="0.25"/>
    <row r="43745" hidden="1" x14ac:dyDescent="0.25"/>
    <row r="43746" hidden="1" x14ac:dyDescent="0.25"/>
    <row r="43747" hidden="1" x14ac:dyDescent="0.25"/>
    <row r="43748" hidden="1" x14ac:dyDescent="0.25"/>
    <row r="43749" hidden="1" x14ac:dyDescent="0.25"/>
    <row r="43750" hidden="1" x14ac:dyDescent="0.25"/>
    <row r="43751" hidden="1" x14ac:dyDescent="0.25"/>
    <row r="43752" hidden="1" x14ac:dyDescent="0.25"/>
    <row r="43753" hidden="1" x14ac:dyDescent="0.25"/>
    <row r="43754" hidden="1" x14ac:dyDescent="0.25"/>
    <row r="43755" hidden="1" x14ac:dyDescent="0.25"/>
    <row r="43756" hidden="1" x14ac:dyDescent="0.25"/>
    <row r="43757" hidden="1" x14ac:dyDescent="0.25"/>
    <row r="43758" hidden="1" x14ac:dyDescent="0.25"/>
    <row r="43759" hidden="1" x14ac:dyDescent="0.25"/>
    <row r="43760" hidden="1" x14ac:dyDescent="0.25"/>
    <row r="43761" hidden="1" x14ac:dyDescent="0.25"/>
    <row r="43762" hidden="1" x14ac:dyDescent="0.25"/>
    <row r="43763" hidden="1" x14ac:dyDescent="0.25"/>
    <row r="43764" hidden="1" x14ac:dyDescent="0.25"/>
    <row r="43765" hidden="1" x14ac:dyDescent="0.25"/>
    <row r="43766" hidden="1" x14ac:dyDescent="0.25"/>
    <row r="43767" hidden="1" x14ac:dyDescent="0.25"/>
    <row r="43768" hidden="1" x14ac:dyDescent="0.25"/>
    <row r="43769" hidden="1" x14ac:dyDescent="0.25"/>
    <row r="43770" hidden="1" x14ac:dyDescent="0.25"/>
    <row r="43771" hidden="1" x14ac:dyDescent="0.25"/>
    <row r="43772" hidden="1" x14ac:dyDescent="0.25"/>
    <row r="43773" hidden="1" x14ac:dyDescent="0.25"/>
    <row r="43774" hidden="1" x14ac:dyDescent="0.25"/>
    <row r="43775" hidden="1" x14ac:dyDescent="0.25"/>
    <row r="43776" hidden="1" x14ac:dyDescent="0.25"/>
    <row r="43777" hidden="1" x14ac:dyDescent="0.25"/>
    <row r="43778" hidden="1" x14ac:dyDescent="0.25"/>
    <row r="43779" hidden="1" x14ac:dyDescent="0.25"/>
    <row r="43780" hidden="1" x14ac:dyDescent="0.25"/>
    <row r="43781" hidden="1" x14ac:dyDescent="0.25"/>
    <row r="43782" hidden="1" x14ac:dyDescent="0.25"/>
    <row r="43783" hidden="1" x14ac:dyDescent="0.25"/>
    <row r="43784" hidden="1" x14ac:dyDescent="0.25"/>
    <row r="43785" hidden="1" x14ac:dyDescent="0.25"/>
    <row r="43786" hidden="1" x14ac:dyDescent="0.25"/>
    <row r="43787" hidden="1" x14ac:dyDescent="0.25"/>
    <row r="43788" hidden="1" x14ac:dyDescent="0.25"/>
    <row r="43789" hidden="1" x14ac:dyDescent="0.25"/>
    <row r="43790" hidden="1" x14ac:dyDescent="0.25"/>
    <row r="43791" hidden="1" x14ac:dyDescent="0.25"/>
    <row r="43792" hidden="1" x14ac:dyDescent="0.25"/>
    <row r="43793" hidden="1" x14ac:dyDescent="0.25"/>
    <row r="43794" hidden="1" x14ac:dyDescent="0.25"/>
    <row r="43795" hidden="1" x14ac:dyDescent="0.25"/>
    <row r="43796" hidden="1" x14ac:dyDescent="0.25"/>
    <row r="43797" hidden="1" x14ac:dyDescent="0.25"/>
    <row r="43798" hidden="1" x14ac:dyDescent="0.25"/>
    <row r="43799" hidden="1" x14ac:dyDescent="0.25"/>
    <row r="43800" hidden="1" x14ac:dyDescent="0.25"/>
    <row r="43801" hidden="1" x14ac:dyDescent="0.25"/>
    <row r="43802" hidden="1" x14ac:dyDescent="0.25"/>
    <row r="43803" hidden="1" x14ac:dyDescent="0.25"/>
    <row r="43804" hidden="1" x14ac:dyDescent="0.25"/>
    <row r="43805" hidden="1" x14ac:dyDescent="0.25"/>
    <row r="43806" hidden="1" x14ac:dyDescent="0.25"/>
    <row r="43807" hidden="1" x14ac:dyDescent="0.25"/>
    <row r="43808" hidden="1" x14ac:dyDescent="0.25"/>
    <row r="43809" hidden="1" x14ac:dyDescent="0.25"/>
    <row r="43810" hidden="1" x14ac:dyDescent="0.25"/>
    <row r="43811" hidden="1" x14ac:dyDescent="0.25"/>
    <row r="43812" hidden="1" x14ac:dyDescent="0.25"/>
    <row r="43813" hidden="1" x14ac:dyDescent="0.25"/>
    <row r="43814" hidden="1" x14ac:dyDescent="0.25"/>
    <row r="43815" hidden="1" x14ac:dyDescent="0.25"/>
    <row r="43816" hidden="1" x14ac:dyDescent="0.25"/>
    <row r="43817" hidden="1" x14ac:dyDescent="0.25"/>
    <row r="43818" hidden="1" x14ac:dyDescent="0.25"/>
    <row r="43819" hidden="1" x14ac:dyDescent="0.25"/>
    <row r="43820" hidden="1" x14ac:dyDescent="0.25"/>
    <row r="43821" hidden="1" x14ac:dyDescent="0.25"/>
    <row r="43822" hidden="1" x14ac:dyDescent="0.25"/>
    <row r="43823" hidden="1" x14ac:dyDescent="0.25"/>
    <row r="43824" hidden="1" x14ac:dyDescent="0.25"/>
    <row r="43825" hidden="1" x14ac:dyDescent="0.25"/>
    <row r="43826" hidden="1" x14ac:dyDescent="0.25"/>
    <row r="43827" hidden="1" x14ac:dyDescent="0.25"/>
    <row r="43828" hidden="1" x14ac:dyDescent="0.25"/>
    <row r="43829" hidden="1" x14ac:dyDescent="0.25"/>
    <row r="43830" hidden="1" x14ac:dyDescent="0.25"/>
    <row r="43831" hidden="1" x14ac:dyDescent="0.25"/>
    <row r="43832" hidden="1" x14ac:dyDescent="0.25"/>
    <row r="43833" hidden="1" x14ac:dyDescent="0.25"/>
    <row r="43834" hidden="1" x14ac:dyDescent="0.25"/>
    <row r="43835" hidden="1" x14ac:dyDescent="0.25"/>
    <row r="43836" hidden="1" x14ac:dyDescent="0.25"/>
    <row r="43837" hidden="1" x14ac:dyDescent="0.25"/>
    <row r="43838" hidden="1" x14ac:dyDescent="0.25"/>
    <row r="43839" hidden="1" x14ac:dyDescent="0.25"/>
    <row r="43840" hidden="1" x14ac:dyDescent="0.25"/>
    <row r="43841" hidden="1" x14ac:dyDescent="0.25"/>
    <row r="43842" hidden="1" x14ac:dyDescent="0.25"/>
    <row r="43843" hidden="1" x14ac:dyDescent="0.25"/>
    <row r="43844" hidden="1" x14ac:dyDescent="0.25"/>
    <row r="43845" hidden="1" x14ac:dyDescent="0.25"/>
    <row r="43846" hidden="1" x14ac:dyDescent="0.25"/>
    <row r="43847" hidden="1" x14ac:dyDescent="0.25"/>
    <row r="43848" hidden="1" x14ac:dyDescent="0.25"/>
    <row r="43849" hidden="1" x14ac:dyDescent="0.25"/>
    <row r="43850" hidden="1" x14ac:dyDescent="0.25"/>
    <row r="43851" hidden="1" x14ac:dyDescent="0.25"/>
    <row r="43852" hidden="1" x14ac:dyDescent="0.25"/>
    <row r="43853" hidden="1" x14ac:dyDescent="0.25"/>
    <row r="43854" hidden="1" x14ac:dyDescent="0.25"/>
    <row r="43855" hidden="1" x14ac:dyDescent="0.25"/>
    <row r="43856" hidden="1" x14ac:dyDescent="0.25"/>
    <row r="43857" hidden="1" x14ac:dyDescent="0.25"/>
    <row r="43858" hidden="1" x14ac:dyDescent="0.25"/>
    <row r="43859" hidden="1" x14ac:dyDescent="0.25"/>
    <row r="43860" hidden="1" x14ac:dyDescent="0.25"/>
    <row r="43861" hidden="1" x14ac:dyDescent="0.25"/>
    <row r="43862" hidden="1" x14ac:dyDescent="0.25"/>
    <row r="43863" hidden="1" x14ac:dyDescent="0.25"/>
    <row r="43864" hidden="1" x14ac:dyDescent="0.25"/>
    <row r="43865" hidden="1" x14ac:dyDescent="0.25"/>
    <row r="43866" hidden="1" x14ac:dyDescent="0.25"/>
    <row r="43867" hidden="1" x14ac:dyDescent="0.25"/>
    <row r="43868" hidden="1" x14ac:dyDescent="0.25"/>
    <row r="43869" hidden="1" x14ac:dyDescent="0.25"/>
    <row r="43870" hidden="1" x14ac:dyDescent="0.25"/>
    <row r="43871" hidden="1" x14ac:dyDescent="0.25"/>
    <row r="43872" hidden="1" x14ac:dyDescent="0.25"/>
    <row r="43873" hidden="1" x14ac:dyDescent="0.25"/>
    <row r="43874" hidden="1" x14ac:dyDescent="0.25"/>
    <row r="43875" hidden="1" x14ac:dyDescent="0.25"/>
    <row r="43876" hidden="1" x14ac:dyDescent="0.25"/>
    <row r="43877" hidden="1" x14ac:dyDescent="0.25"/>
    <row r="43878" hidden="1" x14ac:dyDescent="0.25"/>
    <row r="43879" hidden="1" x14ac:dyDescent="0.25"/>
    <row r="43880" hidden="1" x14ac:dyDescent="0.25"/>
    <row r="43881" hidden="1" x14ac:dyDescent="0.25"/>
    <row r="43882" hidden="1" x14ac:dyDescent="0.25"/>
    <row r="43883" hidden="1" x14ac:dyDescent="0.25"/>
    <row r="43884" hidden="1" x14ac:dyDescent="0.25"/>
    <row r="43885" hidden="1" x14ac:dyDescent="0.25"/>
    <row r="43886" hidden="1" x14ac:dyDescent="0.25"/>
    <row r="43887" hidden="1" x14ac:dyDescent="0.25"/>
    <row r="43888" hidden="1" x14ac:dyDescent="0.25"/>
    <row r="43889" hidden="1" x14ac:dyDescent="0.25"/>
    <row r="43890" hidden="1" x14ac:dyDescent="0.25"/>
    <row r="43891" hidden="1" x14ac:dyDescent="0.25"/>
    <row r="43892" hidden="1" x14ac:dyDescent="0.25"/>
    <row r="43893" hidden="1" x14ac:dyDescent="0.25"/>
    <row r="43894" hidden="1" x14ac:dyDescent="0.25"/>
    <row r="43895" hidden="1" x14ac:dyDescent="0.25"/>
    <row r="43896" hidden="1" x14ac:dyDescent="0.25"/>
    <row r="43897" hidden="1" x14ac:dyDescent="0.25"/>
    <row r="43898" hidden="1" x14ac:dyDescent="0.25"/>
    <row r="43899" hidden="1" x14ac:dyDescent="0.25"/>
    <row r="43900" hidden="1" x14ac:dyDescent="0.25"/>
    <row r="43901" hidden="1" x14ac:dyDescent="0.25"/>
    <row r="43902" hidden="1" x14ac:dyDescent="0.25"/>
    <row r="43903" hidden="1" x14ac:dyDescent="0.25"/>
    <row r="43904" hidden="1" x14ac:dyDescent="0.25"/>
    <row r="43905" hidden="1" x14ac:dyDescent="0.25"/>
    <row r="43906" hidden="1" x14ac:dyDescent="0.25"/>
    <row r="43907" hidden="1" x14ac:dyDescent="0.25"/>
    <row r="43908" hidden="1" x14ac:dyDescent="0.25"/>
    <row r="43909" hidden="1" x14ac:dyDescent="0.25"/>
    <row r="43910" hidden="1" x14ac:dyDescent="0.25"/>
    <row r="43911" hidden="1" x14ac:dyDescent="0.25"/>
    <row r="43912" hidden="1" x14ac:dyDescent="0.25"/>
    <row r="43913" hidden="1" x14ac:dyDescent="0.25"/>
    <row r="43914" hidden="1" x14ac:dyDescent="0.25"/>
    <row r="43915" hidden="1" x14ac:dyDescent="0.25"/>
    <row r="43916" hidden="1" x14ac:dyDescent="0.25"/>
    <row r="43917" hidden="1" x14ac:dyDescent="0.25"/>
    <row r="43918" hidden="1" x14ac:dyDescent="0.25"/>
    <row r="43919" hidden="1" x14ac:dyDescent="0.25"/>
    <row r="43920" hidden="1" x14ac:dyDescent="0.25"/>
    <row r="43921" hidden="1" x14ac:dyDescent="0.25"/>
    <row r="43922" hidden="1" x14ac:dyDescent="0.25"/>
    <row r="43923" hidden="1" x14ac:dyDescent="0.25"/>
    <row r="43924" hidden="1" x14ac:dyDescent="0.25"/>
    <row r="43925" hidden="1" x14ac:dyDescent="0.25"/>
    <row r="43926" hidden="1" x14ac:dyDescent="0.25"/>
    <row r="43927" hidden="1" x14ac:dyDescent="0.25"/>
    <row r="43928" hidden="1" x14ac:dyDescent="0.25"/>
    <row r="43929" hidden="1" x14ac:dyDescent="0.25"/>
    <row r="43930" hidden="1" x14ac:dyDescent="0.25"/>
    <row r="43931" hidden="1" x14ac:dyDescent="0.25"/>
    <row r="43932" hidden="1" x14ac:dyDescent="0.25"/>
    <row r="43933" hidden="1" x14ac:dyDescent="0.25"/>
    <row r="43934" hidden="1" x14ac:dyDescent="0.25"/>
    <row r="43935" hidden="1" x14ac:dyDescent="0.25"/>
    <row r="43936" hidden="1" x14ac:dyDescent="0.25"/>
    <row r="43937" hidden="1" x14ac:dyDescent="0.25"/>
    <row r="43938" hidden="1" x14ac:dyDescent="0.25"/>
    <row r="43939" hidden="1" x14ac:dyDescent="0.25"/>
    <row r="43940" hidden="1" x14ac:dyDescent="0.25"/>
    <row r="43941" hidden="1" x14ac:dyDescent="0.25"/>
    <row r="43942" hidden="1" x14ac:dyDescent="0.25"/>
    <row r="43943" hidden="1" x14ac:dyDescent="0.25"/>
    <row r="43944" hidden="1" x14ac:dyDescent="0.25"/>
    <row r="43945" hidden="1" x14ac:dyDescent="0.25"/>
    <row r="43946" hidden="1" x14ac:dyDescent="0.25"/>
    <row r="43947" hidden="1" x14ac:dyDescent="0.25"/>
    <row r="43948" hidden="1" x14ac:dyDescent="0.25"/>
    <row r="43949" hidden="1" x14ac:dyDescent="0.25"/>
    <row r="43950" hidden="1" x14ac:dyDescent="0.25"/>
    <row r="43951" hidden="1" x14ac:dyDescent="0.25"/>
    <row r="43952" hidden="1" x14ac:dyDescent="0.25"/>
    <row r="43953" hidden="1" x14ac:dyDescent="0.25"/>
    <row r="43954" hidden="1" x14ac:dyDescent="0.25"/>
    <row r="43955" hidden="1" x14ac:dyDescent="0.25"/>
    <row r="43956" hidden="1" x14ac:dyDescent="0.25"/>
    <row r="43957" hidden="1" x14ac:dyDescent="0.25"/>
    <row r="43958" hidden="1" x14ac:dyDescent="0.25"/>
    <row r="43959" hidden="1" x14ac:dyDescent="0.25"/>
    <row r="43960" hidden="1" x14ac:dyDescent="0.25"/>
    <row r="43961" hidden="1" x14ac:dyDescent="0.25"/>
    <row r="43962" hidden="1" x14ac:dyDescent="0.25"/>
    <row r="43963" hidden="1" x14ac:dyDescent="0.25"/>
    <row r="43964" hidden="1" x14ac:dyDescent="0.25"/>
    <row r="43965" hidden="1" x14ac:dyDescent="0.25"/>
    <row r="43966" hidden="1" x14ac:dyDescent="0.25"/>
    <row r="43967" hidden="1" x14ac:dyDescent="0.25"/>
    <row r="43968" hidden="1" x14ac:dyDescent="0.25"/>
    <row r="43969" hidden="1" x14ac:dyDescent="0.25"/>
    <row r="43970" hidden="1" x14ac:dyDescent="0.25"/>
    <row r="43971" hidden="1" x14ac:dyDescent="0.25"/>
    <row r="43972" hidden="1" x14ac:dyDescent="0.25"/>
    <row r="43973" hidden="1" x14ac:dyDescent="0.25"/>
    <row r="43974" hidden="1" x14ac:dyDescent="0.25"/>
    <row r="43975" hidden="1" x14ac:dyDescent="0.25"/>
    <row r="43976" hidden="1" x14ac:dyDescent="0.25"/>
    <row r="43977" hidden="1" x14ac:dyDescent="0.25"/>
    <row r="43978" hidden="1" x14ac:dyDescent="0.25"/>
    <row r="43979" hidden="1" x14ac:dyDescent="0.25"/>
    <row r="43980" hidden="1" x14ac:dyDescent="0.25"/>
    <row r="43981" hidden="1" x14ac:dyDescent="0.25"/>
    <row r="43982" hidden="1" x14ac:dyDescent="0.25"/>
    <row r="43983" hidden="1" x14ac:dyDescent="0.25"/>
    <row r="43984" hidden="1" x14ac:dyDescent="0.25"/>
    <row r="43985" hidden="1" x14ac:dyDescent="0.25"/>
    <row r="43986" hidden="1" x14ac:dyDescent="0.25"/>
    <row r="43987" hidden="1" x14ac:dyDescent="0.25"/>
    <row r="43988" hidden="1" x14ac:dyDescent="0.25"/>
    <row r="43989" hidden="1" x14ac:dyDescent="0.25"/>
    <row r="43990" hidden="1" x14ac:dyDescent="0.25"/>
    <row r="43991" hidden="1" x14ac:dyDescent="0.25"/>
    <row r="43992" hidden="1" x14ac:dyDescent="0.25"/>
    <row r="43993" hidden="1" x14ac:dyDescent="0.25"/>
    <row r="43994" hidden="1" x14ac:dyDescent="0.25"/>
    <row r="43995" hidden="1" x14ac:dyDescent="0.25"/>
    <row r="43996" hidden="1" x14ac:dyDescent="0.25"/>
    <row r="43997" hidden="1" x14ac:dyDescent="0.25"/>
    <row r="43998" hidden="1" x14ac:dyDescent="0.25"/>
    <row r="43999" hidden="1" x14ac:dyDescent="0.25"/>
    <row r="44000" hidden="1" x14ac:dyDescent="0.25"/>
    <row r="44001" hidden="1" x14ac:dyDescent="0.25"/>
    <row r="44002" hidden="1" x14ac:dyDescent="0.25"/>
    <row r="44003" hidden="1" x14ac:dyDescent="0.25"/>
    <row r="44004" hidden="1" x14ac:dyDescent="0.25"/>
    <row r="44005" hidden="1" x14ac:dyDescent="0.25"/>
    <row r="44006" hidden="1" x14ac:dyDescent="0.25"/>
    <row r="44007" hidden="1" x14ac:dyDescent="0.25"/>
    <row r="44008" hidden="1" x14ac:dyDescent="0.25"/>
    <row r="44009" hidden="1" x14ac:dyDescent="0.25"/>
    <row r="44010" hidden="1" x14ac:dyDescent="0.25"/>
    <row r="44011" hidden="1" x14ac:dyDescent="0.25"/>
    <row r="44012" hidden="1" x14ac:dyDescent="0.25"/>
    <row r="44013" hidden="1" x14ac:dyDescent="0.25"/>
    <row r="44014" hidden="1" x14ac:dyDescent="0.25"/>
    <row r="44015" hidden="1" x14ac:dyDescent="0.25"/>
    <row r="44016" hidden="1" x14ac:dyDescent="0.25"/>
    <row r="44017" hidden="1" x14ac:dyDescent="0.25"/>
    <row r="44018" hidden="1" x14ac:dyDescent="0.25"/>
    <row r="44019" hidden="1" x14ac:dyDescent="0.25"/>
    <row r="44020" hidden="1" x14ac:dyDescent="0.25"/>
    <row r="44021" hidden="1" x14ac:dyDescent="0.25"/>
    <row r="44022" hidden="1" x14ac:dyDescent="0.25"/>
    <row r="44023" hidden="1" x14ac:dyDescent="0.25"/>
    <row r="44024" hidden="1" x14ac:dyDescent="0.25"/>
    <row r="44025" hidden="1" x14ac:dyDescent="0.25"/>
    <row r="44026" hidden="1" x14ac:dyDescent="0.25"/>
    <row r="44027" hidden="1" x14ac:dyDescent="0.25"/>
    <row r="44028" hidden="1" x14ac:dyDescent="0.25"/>
    <row r="44029" hidden="1" x14ac:dyDescent="0.25"/>
    <row r="44030" hidden="1" x14ac:dyDescent="0.25"/>
    <row r="44031" hidden="1" x14ac:dyDescent="0.25"/>
    <row r="44032" hidden="1" x14ac:dyDescent="0.25"/>
    <row r="44033" hidden="1" x14ac:dyDescent="0.25"/>
    <row r="44034" hidden="1" x14ac:dyDescent="0.25"/>
    <row r="44035" hidden="1" x14ac:dyDescent="0.25"/>
    <row r="44036" hidden="1" x14ac:dyDescent="0.25"/>
    <row r="44037" hidden="1" x14ac:dyDescent="0.25"/>
    <row r="44038" hidden="1" x14ac:dyDescent="0.25"/>
    <row r="44039" hidden="1" x14ac:dyDescent="0.25"/>
    <row r="44040" hidden="1" x14ac:dyDescent="0.25"/>
    <row r="44041" hidden="1" x14ac:dyDescent="0.25"/>
    <row r="44042" hidden="1" x14ac:dyDescent="0.25"/>
    <row r="44043" hidden="1" x14ac:dyDescent="0.25"/>
    <row r="44044" hidden="1" x14ac:dyDescent="0.25"/>
    <row r="44045" hidden="1" x14ac:dyDescent="0.25"/>
    <row r="44046" hidden="1" x14ac:dyDescent="0.25"/>
    <row r="44047" hidden="1" x14ac:dyDescent="0.25"/>
    <row r="44048" hidden="1" x14ac:dyDescent="0.25"/>
    <row r="44049" hidden="1" x14ac:dyDescent="0.25"/>
    <row r="44050" hidden="1" x14ac:dyDescent="0.25"/>
    <row r="44051" hidden="1" x14ac:dyDescent="0.25"/>
    <row r="44052" hidden="1" x14ac:dyDescent="0.25"/>
    <row r="44053" hidden="1" x14ac:dyDescent="0.25"/>
    <row r="44054" hidden="1" x14ac:dyDescent="0.25"/>
    <row r="44055" hidden="1" x14ac:dyDescent="0.25"/>
    <row r="44056" hidden="1" x14ac:dyDescent="0.25"/>
    <row r="44057" hidden="1" x14ac:dyDescent="0.25"/>
    <row r="44058" hidden="1" x14ac:dyDescent="0.25"/>
    <row r="44059" hidden="1" x14ac:dyDescent="0.25"/>
    <row r="44060" hidden="1" x14ac:dyDescent="0.25"/>
    <row r="44061" hidden="1" x14ac:dyDescent="0.25"/>
    <row r="44062" hidden="1" x14ac:dyDescent="0.25"/>
    <row r="44063" hidden="1" x14ac:dyDescent="0.25"/>
    <row r="44064" hidden="1" x14ac:dyDescent="0.25"/>
    <row r="44065" hidden="1" x14ac:dyDescent="0.25"/>
    <row r="44066" hidden="1" x14ac:dyDescent="0.25"/>
    <row r="44067" hidden="1" x14ac:dyDescent="0.25"/>
    <row r="44068" hidden="1" x14ac:dyDescent="0.25"/>
    <row r="44069" hidden="1" x14ac:dyDescent="0.25"/>
    <row r="44070" hidden="1" x14ac:dyDescent="0.25"/>
    <row r="44071" hidden="1" x14ac:dyDescent="0.25"/>
    <row r="44072" hidden="1" x14ac:dyDescent="0.25"/>
    <row r="44073" hidden="1" x14ac:dyDescent="0.25"/>
    <row r="44074" hidden="1" x14ac:dyDescent="0.25"/>
    <row r="44075" hidden="1" x14ac:dyDescent="0.25"/>
    <row r="44076" hidden="1" x14ac:dyDescent="0.25"/>
    <row r="44077" hidden="1" x14ac:dyDescent="0.25"/>
    <row r="44078" hidden="1" x14ac:dyDescent="0.25"/>
    <row r="44079" hidden="1" x14ac:dyDescent="0.25"/>
    <row r="44080" hidden="1" x14ac:dyDescent="0.25"/>
    <row r="44081" hidden="1" x14ac:dyDescent="0.25"/>
    <row r="44082" hidden="1" x14ac:dyDescent="0.25"/>
    <row r="44083" hidden="1" x14ac:dyDescent="0.25"/>
    <row r="44084" hidden="1" x14ac:dyDescent="0.25"/>
    <row r="44085" hidden="1" x14ac:dyDescent="0.25"/>
    <row r="44086" hidden="1" x14ac:dyDescent="0.25"/>
    <row r="44087" hidden="1" x14ac:dyDescent="0.25"/>
    <row r="44088" hidden="1" x14ac:dyDescent="0.25"/>
    <row r="44089" hidden="1" x14ac:dyDescent="0.25"/>
    <row r="44090" hidden="1" x14ac:dyDescent="0.25"/>
    <row r="44091" hidden="1" x14ac:dyDescent="0.25"/>
    <row r="44092" hidden="1" x14ac:dyDescent="0.25"/>
    <row r="44093" hidden="1" x14ac:dyDescent="0.25"/>
    <row r="44094" hidden="1" x14ac:dyDescent="0.25"/>
    <row r="44095" hidden="1" x14ac:dyDescent="0.25"/>
    <row r="44096" hidden="1" x14ac:dyDescent="0.25"/>
    <row r="44097" hidden="1" x14ac:dyDescent="0.25"/>
    <row r="44098" hidden="1" x14ac:dyDescent="0.25"/>
    <row r="44099" hidden="1" x14ac:dyDescent="0.25"/>
    <row r="44100" hidden="1" x14ac:dyDescent="0.25"/>
    <row r="44101" hidden="1" x14ac:dyDescent="0.25"/>
    <row r="44102" hidden="1" x14ac:dyDescent="0.25"/>
    <row r="44103" hidden="1" x14ac:dyDescent="0.25"/>
    <row r="44104" hidden="1" x14ac:dyDescent="0.25"/>
    <row r="44105" hidden="1" x14ac:dyDescent="0.25"/>
    <row r="44106" hidden="1" x14ac:dyDescent="0.25"/>
    <row r="44107" hidden="1" x14ac:dyDescent="0.25"/>
    <row r="44108" hidden="1" x14ac:dyDescent="0.25"/>
    <row r="44109" hidden="1" x14ac:dyDescent="0.25"/>
    <row r="44110" hidden="1" x14ac:dyDescent="0.25"/>
    <row r="44111" hidden="1" x14ac:dyDescent="0.25"/>
    <row r="44112" hidden="1" x14ac:dyDescent="0.25"/>
    <row r="44113" hidden="1" x14ac:dyDescent="0.25"/>
    <row r="44114" hidden="1" x14ac:dyDescent="0.25"/>
    <row r="44115" hidden="1" x14ac:dyDescent="0.25"/>
    <row r="44116" hidden="1" x14ac:dyDescent="0.25"/>
    <row r="44117" hidden="1" x14ac:dyDescent="0.25"/>
    <row r="44118" hidden="1" x14ac:dyDescent="0.25"/>
    <row r="44119" hidden="1" x14ac:dyDescent="0.25"/>
    <row r="44120" hidden="1" x14ac:dyDescent="0.25"/>
    <row r="44121" hidden="1" x14ac:dyDescent="0.25"/>
    <row r="44122" hidden="1" x14ac:dyDescent="0.25"/>
    <row r="44123" hidden="1" x14ac:dyDescent="0.25"/>
    <row r="44124" hidden="1" x14ac:dyDescent="0.25"/>
    <row r="44125" hidden="1" x14ac:dyDescent="0.25"/>
    <row r="44126" hidden="1" x14ac:dyDescent="0.25"/>
    <row r="44127" hidden="1" x14ac:dyDescent="0.25"/>
    <row r="44128" hidden="1" x14ac:dyDescent="0.25"/>
    <row r="44129" hidden="1" x14ac:dyDescent="0.25"/>
    <row r="44130" hidden="1" x14ac:dyDescent="0.25"/>
    <row r="44131" hidden="1" x14ac:dyDescent="0.25"/>
    <row r="44132" hidden="1" x14ac:dyDescent="0.25"/>
    <row r="44133" hidden="1" x14ac:dyDescent="0.25"/>
    <row r="44134" hidden="1" x14ac:dyDescent="0.25"/>
    <row r="44135" hidden="1" x14ac:dyDescent="0.25"/>
    <row r="44136" hidden="1" x14ac:dyDescent="0.25"/>
    <row r="44137" hidden="1" x14ac:dyDescent="0.25"/>
    <row r="44138" hidden="1" x14ac:dyDescent="0.25"/>
    <row r="44139" hidden="1" x14ac:dyDescent="0.25"/>
    <row r="44140" hidden="1" x14ac:dyDescent="0.25"/>
    <row r="44141" hidden="1" x14ac:dyDescent="0.25"/>
    <row r="44142" hidden="1" x14ac:dyDescent="0.25"/>
    <row r="44143" hidden="1" x14ac:dyDescent="0.25"/>
    <row r="44144" hidden="1" x14ac:dyDescent="0.25"/>
    <row r="44145" hidden="1" x14ac:dyDescent="0.25"/>
    <row r="44146" hidden="1" x14ac:dyDescent="0.25"/>
    <row r="44147" hidden="1" x14ac:dyDescent="0.25"/>
    <row r="44148" hidden="1" x14ac:dyDescent="0.25"/>
    <row r="44149" hidden="1" x14ac:dyDescent="0.25"/>
    <row r="44150" hidden="1" x14ac:dyDescent="0.25"/>
    <row r="44151" hidden="1" x14ac:dyDescent="0.25"/>
    <row r="44152" hidden="1" x14ac:dyDescent="0.25"/>
    <row r="44153" hidden="1" x14ac:dyDescent="0.25"/>
    <row r="44154" hidden="1" x14ac:dyDescent="0.25"/>
    <row r="44155" hidden="1" x14ac:dyDescent="0.25"/>
    <row r="44156" hidden="1" x14ac:dyDescent="0.25"/>
    <row r="44157" hidden="1" x14ac:dyDescent="0.25"/>
    <row r="44158" hidden="1" x14ac:dyDescent="0.25"/>
    <row r="44159" hidden="1" x14ac:dyDescent="0.25"/>
    <row r="44160" hidden="1" x14ac:dyDescent="0.25"/>
    <row r="44161" hidden="1" x14ac:dyDescent="0.25"/>
    <row r="44162" hidden="1" x14ac:dyDescent="0.25"/>
    <row r="44163" hidden="1" x14ac:dyDescent="0.25"/>
    <row r="44164" hidden="1" x14ac:dyDescent="0.25"/>
    <row r="44165" hidden="1" x14ac:dyDescent="0.25"/>
    <row r="44166" hidden="1" x14ac:dyDescent="0.25"/>
    <row r="44167" hidden="1" x14ac:dyDescent="0.25"/>
    <row r="44168" hidden="1" x14ac:dyDescent="0.25"/>
    <row r="44169" hidden="1" x14ac:dyDescent="0.25"/>
    <row r="44170" hidden="1" x14ac:dyDescent="0.25"/>
    <row r="44171" hidden="1" x14ac:dyDescent="0.25"/>
    <row r="44172" hidden="1" x14ac:dyDescent="0.25"/>
    <row r="44173" hidden="1" x14ac:dyDescent="0.25"/>
    <row r="44174" hidden="1" x14ac:dyDescent="0.25"/>
    <row r="44175" hidden="1" x14ac:dyDescent="0.25"/>
    <row r="44176" hidden="1" x14ac:dyDescent="0.25"/>
    <row r="44177" hidden="1" x14ac:dyDescent="0.25"/>
    <row r="44178" hidden="1" x14ac:dyDescent="0.25"/>
    <row r="44179" hidden="1" x14ac:dyDescent="0.25"/>
    <row r="44180" hidden="1" x14ac:dyDescent="0.25"/>
    <row r="44181" hidden="1" x14ac:dyDescent="0.25"/>
    <row r="44182" hidden="1" x14ac:dyDescent="0.25"/>
    <row r="44183" hidden="1" x14ac:dyDescent="0.25"/>
    <row r="44184" hidden="1" x14ac:dyDescent="0.25"/>
    <row r="44185" hidden="1" x14ac:dyDescent="0.25"/>
    <row r="44186" hidden="1" x14ac:dyDescent="0.25"/>
    <row r="44187" hidden="1" x14ac:dyDescent="0.25"/>
    <row r="44188" hidden="1" x14ac:dyDescent="0.25"/>
    <row r="44189" hidden="1" x14ac:dyDescent="0.25"/>
    <row r="44190" hidden="1" x14ac:dyDescent="0.25"/>
    <row r="44191" hidden="1" x14ac:dyDescent="0.25"/>
    <row r="44192" hidden="1" x14ac:dyDescent="0.25"/>
    <row r="44193" hidden="1" x14ac:dyDescent="0.25"/>
    <row r="44194" hidden="1" x14ac:dyDescent="0.25"/>
    <row r="44195" hidden="1" x14ac:dyDescent="0.25"/>
    <row r="44196" hidden="1" x14ac:dyDescent="0.25"/>
    <row r="44197" hidden="1" x14ac:dyDescent="0.25"/>
    <row r="44198" hidden="1" x14ac:dyDescent="0.25"/>
    <row r="44199" hidden="1" x14ac:dyDescent="0.25"/>
    <row r="44200" hidden="1" x14ac:dyDescent="0.25"/>
    <row r="44201" hidden="1" x14ac:dyDescent="0.25"/>
    <row r="44202" hidden="1" x14ac:dyDescent="0.25"/>
    <row r="44203" hidden="1" x14ac:dyDescent="0.25"/>
    <row r="44204" hidden="1" x14ac:dyDescent="0.25"/>
    <row r="44205" hidden="1" x14ac:dyDescent="0.25"/>
    <row r="44206" hidden="1" x14ac:dyDescent="0.25"/>
    <row r="44207" hidden="1" x14ac:dyDescent="0.25"/>
    <row r="44208" hidden="1" x14ac:dyDescent="0.25"/>
    <row r="44209" hidden="1" x14ac:dyDescent="0.25"/>
    <row r="44210" hidden="1" x14ac:dyDescent="0.25"/>
    <row r="44211" hidden="1" x14ac:dyDescent="0.25"/>
    <row r="44212" hidden="1" x14ac:dyDescent="0.25"/>
    <row r="44213" hidden="1" x14ac:dyDescent="0.25"/>
    <row r="44214" hidden="1" x14ac:dyDescent="0.25"/>
    <row r="44215" hidden="1" x14ac:dyDescent="0.25"/>
    <row r="44216" hidden="1" x14ac:dyDescent="0.25"/>
    <row r="44217" hidden="1" x14ac:dyDescent="0.25"/>
    <row r="44218" hidden="1" x14ac:dyDescent="0.25"/>
    <row r="44219" hidden="1" x14ac:dyDescent="0.25"/>
    <row r="44220" hidden="1" x14ac:dyDescent="0.25"/>
    <row r="44221" hidden="1" x14ac:dyDescent="0.25"/>
    <row r="44222" hidden="1" x14ac:dyDescent="0.25"/>
    <row r="44223" hidden="1" x14ac:dyDescent="0.25"/>
    <row r="44224" hidden="1" x14ac:dyDescent="0.25"/>
    <row r="44225" hidden="1" x14ac:dyDescent="0.25"/>
    <row r="44226" hidden="1" x14ac:dyDescent="0.25"/>
    <row r="44227" hidden="1" x14ac:dyDescent="0.25"/>
    <row r="44228" hidden="1" x14ac:dyDescent="0.25"/>
    <row r="44229" hidden="1" x14ac:dyDescent="0.25"/>
    <row r="44230" hidden="1" x14ac:dyDescent="0.25"/>
    <row r="44231" hidden="1" x14ac:dyDescent="0.25"/>
    <row r="44232" hidden="1" x14ac:dyDescent="0.25"/>
    <row r="44233" hidden="1" x14ac:dyDescent="0.25"/>
    <row r="44234" hidden="1" x14ac:dyDescent="0.25"/>
    <row r="44235" hidden="1" x14ac:dyDescent="0.25"/>
    <row r="44236" hidden="1" x14ac:dyDescent="0.25"/>
    <row r="44237" hidden="1" x14ac:dyDescent="0.25"/>
    <row r="44238" hidden="1" x14ac:dyDescent="0.25"/>
    <row r="44239" hidden="1" x14ac:dyDescent="0.25"/>
    <row r="44240" hidden="1" x14ac:dyDescent="0.25"/>
    <row r="44241" hidden="1" x14ac:dyDescent="0.25"/>
    <row r="44242" hidden="1" x14ac:dyDescent="0.25"/>
    <row r="44243" hidden="1" x14ac:dyDescent="0.25"/>
    <row r="44244" hidden="1" x14ac:dyDescent="0.25"/>
    <row r="44245" hidden="1" x14ac:dyDescent="0.25"/>
    <row r="44246" hidden="1" x14ac:dyDescent="0.25"/>
    <row r="44247" hidden="1" x14ac:dyDescent="0.25"/>
    <row r="44248" hidden="1" x14ac:dyDescent="0.25"/>
    <row r="44249" hidden="1" x14ac:dyDescent="0.25"/>
    <row r="44250" hidden="1" x14ac:dyDescent="0.25"/>
    <row r="44251" hidden="1" x14ac:dyDescent="0.25"/>
    <row r="44252" hidden="1" x14ac:dyDescent="0.25"/>
    <row r="44253" hidden="1" x14ac:dyDescent="0.25"/>
    <row r="44254" hidden="1" x14ac:dyDescent="0.25"/>
    <row r="44255" hidden="1" x14ac:dyDescent="0.25"/>
    <row r="44256" hidden="1" x14ac:dyDescent="0.25"/>
    <row r="44257" hidden="1" x14ac:dyDescent="0.25"/>
    <row r="44258" hidden="1" x14ac:dyDescent="0.25"/>
    <row r="44259" hidden="1" x14ac:dyDescent="0.25"/>
    <row r="44260" hidden="1" x14ac:dyDescent="0.25"/>
    <row r="44261" hidden="1" x14ac:dyDescent="0.25"/>
    <row r="44262" hidden="1" x14ac:dyDescent="0.25"/>
    <row r="44263" hidden="1" x14ac:dyDescent="0.25"/>
    <row r="44264" hidden="1" x14ac:dyDescent="0.25"/>
    <row r="44265" hidden="1" x14ac:dyDescent="0.25"/>
    <row r="44266" hidden="1" x14ac:dyDescent="0.25"/>
    <row r="44267" hidden="1" x14ac:dyDescent="0.25"/>
    <row r="44268" hidden="1" x14ac:dyDescent="0.25"/>
    <row r="44269" hidden="1" x14ac:dyDescent="0.25"/>
    <row r="44270" hidden="1" x14ac:dyDescent="0.25"/>
    <row r="44271" hidden="1" x14ac:dyDescent="0.25"/>
    <row r="44272" hidden="1" x14ac:dyDescent="0.25"/>
    <row r="44273" hidden="1" x14ac:dyDescent="0.25"/>
    <row r="44274" hidden="1" x14ac:dyDescent="0.25"/>
    <row r="44275" hidden="1" x14ac:dyDescent="0.25"/>
    <row r="44276" hidden="1" x14ac:dyDescent="0.25"/>
    <row r="44277" hidden="1" x14ac:dyDescent="0.25"/>
    <row r="44278" hidden="1" x14ac:dyDescent="0.25"/>
    <row r="44279" hidden="1" x14ac:dyDescent="0.25"/>
    <row r="44280" hidden="1" x14ac:dyDescent="0.25"/>
    <row r="44281" hidden="1" x14ac:dyDescent="0.25"/>
    <row r="44282" hidden="1" x14ac:dyDescent="0.25"/>
    <row r="44283" hidden="1" x14ac:dyDescent="0.25"/>
    <row r="44284" hidden="1" x14ac:dyDescent="0.25"/>
    <row r="44285" hidden="1" x14ac:dyDescent="0.25"/>
    <row r="44286" hidden="1" x14ac:dyDescent="0.25"/>
    <row r="44287" hidden="1" x14ac:dyDescent="0.25"/>
    <row r="44288" hidden="1" x14ac:dyDescent="0.25"/>
    <row r="44289" hidden="1" x14ac:dyDescent="0.25"/>
    <row r="44290" hidden="1" x14ac:dyDescent="0.25"/>
    <row r="44291" hidden="1" x14ac:dyDescent="0.25"/>
    <row r="44292" hidden="1" x14ac:dyDescent="0.25"/>
    <row r="44293" hidden="1" x14ac:dyDescent="0.25"/>
    <row r="44294" hidden="1" x14ac:dyDescent="0.25"/>
    <row r="44295" hidden="1" x14ac:dyDescent="0.25"/>
    <row r="44296" hidden="1" x14ac:dyDescent="0.25"/>
    <row r="44297" hidden="1" x14ac:dyDescent="0.25"/>
    <row r="44298" hidden="1" x14ac:dyDescent="0.25"/>
    <row r="44299" hidden="1" x14ac:dyDescent="0.25"/>
    <row r="44300" hidden="1" x14ac:dyDescent="0.25"/>
    <row r="44301" hidden="1" x14ac:dyDescent="0.25"/>
    <row r="44302" hidden="1" x14ac:dyDescent="0.25"/>
    <row r="44303" hidden="1" x14ac:dyDescent="0.25"/>
    <row r="44304" hidden="1" x14ac:dyDescent="0.25"/>
    <row r="44305" hidden="1" x14ac:dyDescent="0.25"/>
    <row r="44306" hidden="1" x14ac:dyDescent="0.25"/>
    <row r="44307" hidden="1" x14ac:dyDescent="0.25"/>
    <row r="44308" hidden="1" x14ac:dyDescent="0.25"/>
    <row r="44309" hidden="1" x14ac:dyDescent="0.25"/>
    <row r="44310" hidden="1" x14ac:dyDescent="0.25"/>
    <row r="44311" hidden="1" x14ac:dyDescent="0.25"/>
    <row r="44312" hidden="1" x14ac:dyDescent="0.25"/>
    <row r="44313" hidden="1" x14ac:dyDescent="0.25"/>
    <row r="44314" hidden="1" x14ac:dyDescent="0.25"/>
    <row r="44315" hidden="1" x14ac:dyDescent="0.25"/>
    <row r="44316" hidden="1" x14ac:dyDescent="0.25"/>
    <row r="44317" hidden="1" x14ac:dyDescent="0.25"/>
    <row r="44318" hidden="1" x14ac:dyDescent="0.25"/>
    <row r="44319" hidden="1" x14ac:dyDescent="0.25"/>
    <row r="44320" hidden="1" x14ac:dyDescent="0.25"/>
    <row r="44321" hidden="1" x14ac:dyDescent="0.25"/>
    <row r="44322" hidden="1" x14ac:dyDescent="0.25"/>
    <row r="44323" hidden="1" x14ac:dyDescent="0.25"/>
    <row r="44324" hidden="1" x14ac:dyDescent="0.25"/>
    <row r="44325" hidden="1" x14ac:dyDescent="0.25"/>
    <row r="44326" hidden="1" x14ac:dyDescent="0.25"/>
    <row r="44327" hidden="1" x14ac:dyDescent="0.25"/>
    <row r="44328" hidden="1" x14ac:dyDescent="0.25"/>
    <row r="44329" hidden="1" x14ac:dyDescent="0.25"/>
    <row r="44330" hidden="1" x14ac:dyDescent="0.25"/>
    <row r="44331" hidden="1" x14ac:dyDescent="0.25"/>
    <row r="44332" hidden="1" x14ac:dyDescent="0.25"/>
    <row r="44333" hidden="1" x14ac:dyDescent="0.25"/>
    <row r="44334" hidden="1" x14ac:dyDescent="0.25"/>
    <row r="44335" hidden="1" x14ac:dyDescent="0.25"/>
    <row r="44336" hidden="1" x14ac:dyDescent="0.25"/>
    <row r="44337" hidden="1" x14ac:dyDescent="0.25"/>
    <row r="44338" hidden="1" x14ac:dyDescent="0.25"/>
    <row r="44339" hidden="1" x14ac:dyDescent="0.25"/>
    <row r="44340" hidden="1" x14ac:dyDescent="0.25"/>
    <row r="44341" hidden="1" x14ac:dyDescent="0.25"/>
    <row r="44342" hidden="1" x14ac:dyDescent="0.25"/>
    <row r="44343" hidden="1" x14ac:dyDescent="0.25"/>
    <row r="44344" hidden="1" x14ac:dyDescent="0.25"/>
    <row r="44345" hidden="1" x14ac:dyDescent="0.25"/>
    <row r="44346" hidden="1" x14ac:dyDescent="0.25"/>
    <row r="44347" hidden="1" x14ac:dyDescent="0.25"/>
    <row r="44348" hidden="1" x14ac:dyDescent="0.25"/>
    <row r="44349" hidden="1" x14ac:dyDescent="0.25"/>
    <row r="44350" hidden="1" x14ac:dyDescent="0.25"/>
    <row r="44351" hidden="1" x14ac:dyDescent="0.25"/>
    <row r="44352" hidden="1" x14ac:dyDescent="0.25"/>
    <row r="44353" hidden="1" x14ac:dyDescent="0.25"/>
    <row r="44354" hidden="1" x14ac:dyDescent="0.25"/>
    <row r="44355" hidden="1" x14ac:dyDescent="0.25"/>
    <row r="44356" hidden="1" x14ac:dyDescent="0.25"/>
    <row r="44357" hidden="1" x14ac:dyDescent="0.25"/>
    <row r="44358" hidden="1" x14ac:dyDescent="0.25"/>
    <row r="44359" hidden="1" x14ac:dyDescent="0.25"/>
    <row r="44360" hidden="1" x14ac:dyDescent="0.25"/>
    <row r="44361" hidden="1" x14ac:dyDescent="0.25"/>
    <row r="44362" hidden="1" x14ac:dyDescent="0.25"/>
    <row r="44363" hidden="1" x14ac:dyDescent="0.25"/>
    <row r="44364" hidden="1" x14ac:dyDescent="0.25"/>
    <row r="44365" hidden="1" x14ac:dyDescent="0.25"/>
    <row r="44366" hidden="1" x14ac:dyDescent="0.25"/>
    <row r="44367" hidden="1" x14ac:dyDescent="0.25"/>
    <row r="44368" hidden="1" x14ac:dyDescent="0.25"/>
    <row r="44369" hidden="1" x14ac:dyDescent="0.25"/>
    <row r="44370" hidden="1" x14ac:dyDescent="0.25"/>
    <row r="44371" hidden="1" x14ac:dyDescent="0.25"/>
    <row r="44372" hidden="1" x14ac:dyDescent="0.25"/>
    <row r="44373" hidden="1" x14ac:dyDescent="0.25"/>
    <row r="44374" hidden="1" x14ac:dyDescent="0.25"/>
    <row r="44375" hidden="1" x14ac:dyDescent="0.25"/>
    <row r="44376" hidden="1" x14ac:dyDescent="0.25"/>
    <row r="44377" hidden="1" x14ac:dyDescent="0.25"/>
    <row r="44378" hidden="1" x14ac:dyDescent="0.25"/>
    <row r="44379" hidden="1" x14ac:dyDescent="0.25"/>
    <row r="44380" hidden="1" x14ac:dyDescent="0.25"/>
    <row r="44381" hidden="1" x14ac:dyDescent="0.25"/>
    <row r="44382" hidden="1" x14ac:dyDescent="0.25"/>
    <row r="44383" hidden="1" x14ac:dyDescent="0.25"/>
    <row r="44384" hidden="1" x14ac:dyDescent="0.25"/>
    <row r="44385" hidden="1" x14ac:dyDescent="0.25"/>
    <row r="44386" hidden="1" x14ac:dyDescent="0.25"/>
    <row r="44387" hidden="1" x14ac:dyDescent="0.25"/>
    <row r="44388" hidden="1" x14ac:dyDescent="0.25"/>
    <row r="44389" hidden="1" x14ac:dyDescent="0.25"/>
    <row r="44390" hidden="1" x14ac:dyDescent="0.25"/>
    <row r="44391" hidden="1" x14ac:dyDescent="0.25"/>
    <row r="44392" hidden="1" x14ac:dyDescent="0.25"/>
    <row r="44393" hidden="1" x14ac:dyDescent="0.25"/>
    <row r="44394" hidden="1" x14ac:dyDescent="0.25"/>
    <row r="44395" hidden="1" x14ac:dyDescent="0.25"/>
    <row r="44396" hidden="1" x14ac:dyDescent="0.25"/>
    <row r="44397" hidden="1" x14ac:dyDescent="0.25"/>
    <row r="44398" hidden="1" x14ac:dyDescent="0.25"/>
    <row r="44399" hidden="1" x14ac:dyDescent="0.25"/>
    <row r="44400" hidden="1" x14ac:dyDescent="0.25"/>
    <row r="44401" hidden="1" x14ac:dyDescent="0.25"/>
    <row r="44402" hidden="1" x14ac:dyDescent="0.25"/>
    <row r="44403" hidden="1" x14ac:dyDescent="0.25"/>
    <row r="44404" hidden="1" x14ac:dyDescent="0.25"/>
    <row r="44405" hidden="1" x14ac:dyDescent="0.25"/>
    <row r="44406" hidden="1" x14ac:dyDescent="0.25"/>
    <row r="44407" hidden="1" x14ac:dyDescent="0.25"/>
    <row r="44408" hidden="1" x14ac:dyDescent="0.25"/>
    <row r="44409" hidden="1" x14ac:dyDescent="0.25"/>
    <row r="44410" hidden="1" x14ac:dyDescent="0.25"/>
    <row r="44411" hidden="1" x14ac:dyDescent="0.25"/>
    <row r="44412" hidden="1" x14ac:dyDescent="0.25"/>
    <row r="44413" hidden="1" x14ac:dyDescent="0.25"/>
    <row r="44414" hidden="1" x14ac:dyDescent="0.25"/>
    <row r="44415" hidden="1" x14ac:dyDescent="0.25"/>
    <row r="44416" hidden="1" x14ac:dyDescent="0.25"/>
    <row r="44417" hidden="1" x14ac:dyDescent="0.25"/>
    <row r="44418" hidden="1" x14ac:dyDescent="0.25"/>
    <row r="44419" hidden="1" x14ac:dyDescent="0.25"/>
    <row r="44420" hidden="1" x14ac:dyDescent="0.25"/>
    <row r="44421" hidden="1" x14ac:dyDescent="0.25"/>
    <row r="44422" hidden="1" x14ac:dyDescent="0.25"/>
    <row r="44423" hidden="1" x14ac:dyDescent="0.25"/>
    <row r="44424" hidden="1" x14ac:dyDescent="0.25"/>
    <row r="44425" hidden="1" x14ac:dyDescent="0.25"/>
    <row r="44426" hidden="1" x14ac:dyDescent="0.25"/>
    <row r="44427" hidden="1" x14ac:dyDescent="0.25"/>
    <row r="44428" hidden="1" x14ac:dyDescent="0.25"/>
    <row r="44429" hidden="1" x14ac:dyDescent="0.25"/>
    <row r="44430" hidden="1" x14ac:dyDescent="0.25"/>
    <row r="44431" hidden="1" x14ac:dyDescent="0.25"/>
    <row r="44432" hidden="1" x14ac:dyDescent="0.25"/>
    <row r="44433" hidden="1" x14ac:dyDescent="0.25"/>
    <row r="44434" hidden="1" x14ac:dyDescent="0.25"/>
    <row r="44435" hidden="1" x14ac:dyDescent="0.25"/>
    <row r="44436" hidden="1" x14ac:dyDescent="0.25"/>
    <row r="44437" hidden="1" x14ac:dyDescent="0.25"/>
    <row r="44438" hidden="1" x14ac:dyDescent="0.25"/>
    <row r="44439" hidden="1" x14ac:dyDescent="0.25"/>
    <row r="44440" hidden="1" x14ac:dyDescent="0.25"/>
    <row r="44441" hidden="1" x14ac:dyDescent="0.25"/>
    <row r="44442" hidden="1" x14ac:dyDescent="0.25"/>
    <row r="44443" hidden="1" x14ac:dyDescent="0.25"/>
    <row r="44444" hidden="1" x14ac:dyDescent="0.25"/>
    <row r="44445" hidden="1" x14ac:dyDescent="0.25"/>
    <row r="44446" hidden="1" x14ac:dyDescent="0.25"/>
    <row r="44447" hidden="1" x14ac:dyDescent="0.25"/>
    <row r="44448" hidden="1" x14ac:dyDescent="0.25"/>
    <row r="44449" hidden="1" x14ac:dyDescent="0.25"/>
    <row r="44450" hidden="1" x14ac:dyDescent="0.25"/>
    <row r="44451" hidden="1" x14ac:dyDescent="0.25"/>
    <row r="44452" hidden="1" x14ac:dyDescent="0.25"/>
    <row r="44453" hidden="1" x14ac:dyDescent="0.25"/>
    <row r="44454" hidden="1" x14ac:dyDescent="0.25"/>
    <row r="44455" hidden="1" x14ac:dyDescent="0.25"/>
    <row r="44456" hidden="1" x14ac:dyDescent="0.25"/>
    <row r="44457" hidden="1" x14ac:dyDescent="0.25"/>
    <row r="44458" hidden="1" x14ac:dyDescent="0.25"/>
    <row r="44459" hidden="1" x14ac:dyDescent="0.25"/>
    <row r="44460" hidden="1" x14ac:dyDescent="0.25"/>
    <row r="44461" hidden="1" x14ac:dyDescent="0.25"/>
    <row r="44462" hidden="1" x14ac:dyDescent="0.25"/>
    <row r="44463" hidden="1" x14ac:dyDescent="0.25"/>
    <row r="44464" hidden="1" x14ac:dyDescent="0.25"/>
    <row r="44465" hidden="1" x14ac:dyDescent="0.25"/>
    <row r="44466" hidden="1" x14ac:dyDescent="0.25"/>
    <row r="44467" hidden="1" x14ac:dyDescent="0.25"/>
    <row r="44468" hidden="1" x14ac:dyDescent="0.25"/>
    <row r="44469" hidden="1" x14ac:dyDescent="0.25"/>
    <row r="44470" hidden="1" x14ac:dyDescent="0.25"/>
    <row r="44471" hidden="1" x14ac:dyDescent="0.25"/>
    <row r="44472" hidden="1" x14ac:dyDescent="0.25"/>
    <row r="44473" hidden="1" x14ac:dyDescent="0.25"/>
    <row r="44474" hidden="1" x14ac:dyDescent="0.25"/>
    <row r="44475" hidden="1" x14ac:dyDescent="0.25"/>
    <row r="44476" hidden="1" x14ac:dyDescent="0.25"/>
    <row r="44477" hidden="1" x14ac:dyDescent="0.25"/>
    <row r="44478" hidden="1" x14ac:dyDescent="0.25"/>
    <row r="44479" hidden="1" x14ac:dyDescent="0.25"/>
    <row r="44480" hidden="1" x14ac:dyDescent="0.25"/>
    <row r="44481" hidden="1" x14ac:dyDescent="0.25"/>
    <row r="44482" hidden="1" x14ac:dyDescent="0.25"/>
    <row r="44483" hidden="1" x14ac:dyDescent="0.25"/>
    <row r="44484" hidden="1" x14ac:dyDescent="0.25"/>
    <row r="44485" hidden="1" x14ac:dyDescent="0.25"/>
    <row r="44486" hidden="1" x14ac:dyDescent="0.25"/>
    <row r="44487" hidden="1" x14ac:dyDescent="0.25"/>
    <row r="44488" hidden="1" x14ac:dyDescent="0.25"/>
    <row r="44489" hidden="1" x14ac:dyDescent="0.25"/>
    <row r="44490" hidden="1" x14ac:dyDescent="0.25"/>
    <row r="44491" hidden="1" x14ac:dyDescent="0.25"/>
    <row r="44492" hidden="1" x14ac:dyDescent="0.25"/>
    <row r="44493" hidden="1" x14ac:dyDescent="0.25"/>
    <row r="44494" hidden="1" x14ac:dyDescent="0.25"/>
    <row r="44495" hidden="1" x14ac:dyDescent="0.25"/>
    <row r="44496" hidden="1" x14ac:dyDescent="0.25"/>
    <row r="44497" hidden="1" x14ac:dyDescent="0.25"/>
    <row r="44498" hidden="1" x14ac:dyDescent="0.25"/>
    <row r="44499" hidden="1" x14ac:dyDescent="0.25"/>
    <row r="44500" hidden="1" x14ac:dyDescent="0.25"/>
    <row r="44501" hidden="1" x14ac:dyDescent="0.25"/>
    <row r="44502" hidden="1" x14ac:dyDescent="0.25"/>
    <row r="44503" hidden="1" x14ac:dyDescent="0.25"/>
    <row r="44504" hidden="1" x14ac:dyDescent="0.25"/>
    <row r="44505" hidden="1" x14ac:dyDescent="0.25"/>
    <row r="44506" hidden="1" x14ac:dyDescent="0.25"/>
    <row r="44507" hidden="1" x14ac:dyDescent="0.25"/>
    <row r="44508" hidden="1" x14ac:dyDescent="0.25"/>
    <row r="44509" hidden="1" x14ac:dyDescent="0.25"/>
    <row r="44510" hidden="1" x14ac:dyDescent="0.25"/>
    <row r="44511" hidden="1" x14ac:dyDescent="0.25"/>
    <row r="44512" hidden="1" x14ac:dyDescent="0.25"/>
    <row r="44513" hidden="1" x14ac:dyDescent="0.25"/>
    <row r="44514" hidden="1" x14ac:dyDescent="0.25"/>
    <row r="44515" hidden="1" x14ac:dyDescent="0.25"/>
    <row r="44516" hidden="1" x14ac:dyDescent="0.25"/>
    <row r="44517" hidden="1" x14ac:dyDescent="0.25"/>
    <row r="44518" hidden="1" x14ac:dyDescent="0.25"/>
    <row r="44519" hidden="1" x14ac:dyDescent="0.25"/>
    <row r="44520" hidden="1" x14ac:dyDescent="0.25"/>
    <row r="44521" hidden="1" x14ac:dyDescent="0.25"/>
    <row r="44522" hidden="1" x14ac:dyDescent="0.25"/>
    <row r="44523" hidden="1" x14ac:dyDescent="0.25"/>
    <row r="44524" hidden="1" x14ac:dyDescent="0.25"/>
    <row r="44525" hidden="1" x14ac:dyDescent="0.25"/>
    <row r="44526" hidden="1" x14ac:dyDescent="0.25"/>
    <row r="44527" hidden="1" x14ac:dyDescent="0.25"/>
    <row r="44528" hidden="1" x14ac:dyDescent="0.25"/>
    <row r="44529" hidden="1" x14ac:dyDescent="0.25"/>
    <row r="44530" hidden="1" x14ac:dyDescent="0.25"/>
    <row r="44531" hidden="1" x14ac:dyDescent="0.25"/>
    <row r="44532" hidden="1" x14ac:dyDescent="0.25"/>
    <row r="44533" hidden="1" x14ac:dyDescent="0.25"/>
    <row r="44534" hidden="1" x14ac:dyDescent="0.25"/>
    <row r="44535" hidden="1" x14ac:dyDescent="0.25"/>
    <row r="44536" hidden="1" x14ac:dyDescent="0.25"/>
    <row r="44537" hidden="1" x14ac:dyDescent="0.25"/>
    <row r="44538" hidden="1" x14ac:dyDescent="0.25"/>
    <row r="44539" hidden="1" x14ac:dyDescent="0.25"/>
    <row r="44540" hidden="1" x14ac:dyDescent="0.25"/>
    <row r="44541" hidden="1" x14ac:dyDescent="0.25"/>
    <row r="44542" hidden="1" x14ac:dyDescent="0.25"/>
    <row r="44543" hidden="1" x14ac:dyDescent="0.25"/>
    <row r="44544" hidden="1" x14ac:dyDescent="0.25"/>
    <row r="44545" hidden="1" x14ac:dyDescent="0.25"/>
    <row r="44546" hidden="1" x14ac:dyDescent="0.25"/>
    <row r="44547" hidden="1" x14ac:dyDescent="0.25"/>
    <row r="44548" hidden="1" x14ac:dyDescent="0.25"/>
    <row r="44549" hidden="1" x14ac:dyDescent="0.25"/>
    <row r="44550" hidden="1" x14ac:dyDescent="0.25"/>
    <row r="44551" hidden="1" x14ac:dyDescent="0.25"/>
    <row r="44552" hidden="1" x14ac:dyDescent="0.25"/>
    <row r="44553" hidden="1" x14ac:dyDescent="0.25"/>
    <row r="44554" hidden="1" x14ac:dyDescent="0.25"/>
    <row r="44555" hidden="1" x14ac:dyDescent="0.25"/>
    <row r="44556" hidden="1" x14ac:dyDescent="0.25"/>
    <row r="44557" hidden="1" x14ac:dyDescent="0.25"/>
    <row r="44558" hidden="1" x14ac:dyDescent="0.25"/>
    <row r="44559" hidden="1" x14ac:dyDescent="0.25"/>
    <row r="44560" hidden="1" x14ac:dyDescent="0.25"/>
    <row r="44561" hidden="1" x14ac:dyDescent="0.25"/>
    <row r="44562" hidden="1" x14ac:dyDescent="0.25"/>
    <row r="44563" hidden="1" x14ac:dyDescent="0.25"/>
    <row r="44564" hidden="1" x14ac:dyDescent="0.25"/>
    <row r="44565" hidden="1" x14ac:dyDescent="0.25"/>
    <row r="44566" hidden="1" x14ac:dyDescent="0.25"/>
    <row r="44567" hidden="1" x14ac:dyDescent="0.25"/>
    <row r="44568" hidden="1" x14ac:dyDescent="0.25"/>
    <row r="44569" hidden="1" x14ac:dyDescent="0.25"/>
    <row r="44570" hidden="1" x14ac:dyDescent="0.25"/>
    <row r="44571" hidden="1" x14ac:dyDescent="0.25"/>
    <row r="44572" hidden="1" x14ac:dyDescent="0.25"/>
    <row r="44573" hidden="1" x14ac:dyDescent="0.25"/>
    <row r="44574" hidden="1" x14ac:dyDescent="0.25"/>
    <row r="44575" hidden="1" x14ac:dyDescent="0.25"/>
    <row r="44576" hidden="1" x14ac:dyDescent="0.25"/>
    <row r="44577" hidden="1" x14ac:dyDescent="0.25"/>
    <row r="44578" hidden="1" x14ac:dyDescent="0.25"/>
    <row r="44579" hidden="1" x14ac:dyDescent="0.25"/>
    <row r="44580" hidden="1" x14ac:dyDescent="0.25"/>
    <row r="44581" hidden="1" x14ac:dyDescent="0.25"/>
    <row r="44582" hidden="1" x14ac:dyDescent="0.25"/>
    <row r="44583" hidden="1" x14ac:dyDescent="0.25"/>
    <row r="44584" hidden="1" x14ac:dyDescent="0.25"/>
    <row r="44585" hidden="1" x14ac:dyDescent="0.25"/>
    <row r="44586" hidden="1" x14ac:dyDescent="0.25"/>
    <row r="44587" hidden="1" x14ac:dyDescent="0.25"/>
    <row r="44588" hidden="1" x14ac:dyDescent="0.25"/>
    <row r="44589" hidden="1" x14ac:dyDescent="0.25"/>
    <row r="44590" hidden="1" x14ac:dyDescent="0.25"/>
    <row r="44591" hidden="1" x14ac:dyDescent="0.25"/>
    <row r="44592" hidden="1" x14ac:dyDescent="0.25"/>
    <row r="44593" hidden="1" x14ac:dyDescent="0.25"/>
    <row r="44594" hidden="1" x14ac:dyDescent="0.25"/>
    <row r="44595" hidden="1" x14ac:dyDescent="0.25"/>
    <row r="44596" hidden="1" x14ac:dyDescent="0.25"/>
    <row r="44597" hidden="1" x14ac:dyDescent="0.25"/>
    <row r="44598" hidden="1" x14ac:dyDescent="0.25"/>
    <row r="44599" hidden="1" x14ac:dyDescent="0.25"/>
    <row r="44600" hidden="1" x14ac:dyDescent="0.25"/>
    <row r="44601" hidden="1" x14ac:dyDescent="0.25"/>
    <row r="44602" hidden="1" x14ac:dyDescent="0.25"/>
    <row r="44603" hidden="1" x14ac:dyDescent="0.25"/>
    <row r="44604" hidden="1" x14ac:dyDescent="0.25"/>
    <row r="44605" hidden="1" x14ac:dyDescent="0.25"/>
    <row r="44606" hidden="1" x14ac:dyDescent="0.25"/>
    <row r="44607" hidden="1" x14ac:dyDescent="0.25"/>
    <row r="44608" hidden="1" x14ac:dyDescent="0.25"/>
    <row r="44609" hidden="1" x14ac:dyDescent="0.25"/>
    <row r="44610" hidden="1" x14ac:dyDescent="0.25"/>
    <row r="44611" hidden="1" x14ac:dyDescent="0.25"/>
    <row r="44612" hidden="1" x14ac:dyDescent="0.25"/>
    <row r="44613" hidden="1" x14ac:dyDescent="0.25"/>
    <row r="44614" hidden="1" x14ac:dyDescent="0.25"/>
    <row r="44615" hidden="1" x14ac:dyDescent="0.25"/>
    <row r="44616" hidden="1" x14ac:dyDescent="0.25"/>
    <row r="44617" hidden="1" x14ac:dyDescent="0.25"/>
    <row r="44618" hidden="1" x14ac:dyDescent="0.25"/>
    <row r="44619" hidden="1" x14ac:dyDescent="0.25"/>
    <row r="44620" hidden="1" x14ac:dyDescent="0.25"/>
    <row r="44621" hidden="1" x14ac:dyDescent="0.25"/>
    <row r="44622" hidden="1" x14ac:dyDescent="0.25"/>
    <row r="44623" hidden="1" x14ac:dyDescent="0.25"/>
    <row r="44624" hidden="1" x14ac:dyDescent="0.25"/>
    <row r="44625" hidden="1" x14ac:dyDescent="0.25"/>
    <row r="44626" hidden="1" x14ac:dyDescent="0.25"/>
    <row r="44627" hidden="1" x14ac:dyDescent="0.25"/>
    <row r="44628" hidden="1" x14ac:dyDescent="0.25"/>
    <row r="44629" hidden="1" x14ac:dyDescent="0.25"/>
    <row r="44630" hidden="1" x14ac:dyDescent="0.25"/>
    <row r="44631" hidden="1" x14ac:dyDescent="0.25"/>
    <row r="44632" hidden="1" x14ac:dyDescent="0.25"/>
    <row r="44633" hidden="1" x14ac:dyDescent="0.25"/>
    <row r="44634" hidden="1" x14ac:dyDescent="0.25"/>
    <row r="44635" hidden="1" x14ac:dyDescent="0.25"/>
    <row r="44636" hidden="1" x14ac:dyDescent="0.25"/>
    <row r="44637" hidden="1" x14ac:dyDescent="0.25"/>
    <row r="44638" hidden="1" x14ac:dyDescent="0.25"/>
    <row r="44639" hidden="1" x14ac:dyDescent="0.25"/>
    <row r="44640" hidden="1" x14ac:dyDescent="0.25"/>
    <row r="44641" hidden="1" x14ac:dyDescent="0.25"/>
    <row r="44642" hidden="1" x14ac:dyDescent="0.25"/>
    <row r="44643" hidden="1" x14ac:dyDescent="0.25"/>
    <row r="44644" hidden="1" x14ac:dyDescent="0.25"/>
    <row r="44645" hidden="1" x14ac:dyDescent="0.25"/>
    <row r="44646" hidden="1" x14ac:dyDescent="0.25"/>
    <row r="44647" hidden="1" x14ac:dyDescent="0.25"/>
    <row r="44648" hidden="1" x14ac:dyDescent="0.25"/>
    <row r="44649" hidden="1" x14ac:dyDescent="0.25"/>
    <row r="44650" hidden="1" x14ac:dyDescent="0.25"/>
    <row r="44651" hidden="1" x14ac:dyDescent="0.25"/>
    <row r="44652" hidden="1" x14ac:dyDescent="0.25"/>
    <row r="44653" hidden="1" x14ac:dyDescent="0.25"/>
    <row r="44654" hidden="1" x14ac:dyDescent="0.25"/>
    <row r="44655" hidden="1" x14ac:dyDescent="0.25"/>
    <row r="44656" hidden="1" x14ac:dyDescent="0.25"/>
    <row r="44657" hidden="1" x14ac:dyDescent="0.25"/>
    <row r="44658" hidden="1" x14ac:dyDescent="0.25"/>
    <row r="44659" hidden="1" x14ac:dyDescent="0.25"/>
    <row r="44660" hidden="1" x14ac:dyDescent="0.25"/>
    <row r="44661" hidden="1" x14ac:dyDescent="0.25"/>
    <row r="44662" hidden="1" x14ac:dyDescent="0.25"/>
    <row r="44663" hidden="1" x14ac:dyDescent="0.25"/>
    <row r="44664" hidden="1" x14ac:dyDescent="0.25"/>
    <row r="44665" hidden="1" x14ac:dyDescent="0.25"/>
    <row r="44666" hidden="1" x14ac:dyDescent="0.25"/>
    <row r="44667" hidden="1" x14ac:dyDescent="0.25"/>
    <row r="44668" hidden="1" x14ac:dyDescent="0.25"/>
    <row r="44669" hidden="1" x14ac:dyDescent="0.25"/>
    <row r="44670" hidden="1" x14ac:dyDescent="0.25"/>
    <row r="44671" hidden="1" x14ac:dyDescent="0.25"/>
    <row r="44672" hidden="1" x14ac:dyDescent="0.25"/>
    <row r="44673" hidden="1" x14ac:dyDescent="0.25"/>
    <row r="44674" hidden="1" x14ac:dyDescent="0.25"/>
    <row r="44675" hidden="1" x14ac:dyDescent="0.25"/>
    <row r="44676" hidden="1" x14ac:dyDescent="0.25"/>
    <row r="44677" hidden="1" x14ac:dyDescent="0.25"/>
    <row r="44678" hidden="1" x14ac:dyDescent="0.25"/>
    <row r="44679" hidden="1" x14ac:dyDescent="0.25"/>
    <row r="44680" hidden="1" x14ac:dyDescent="0.25"/>
    <row r="44681" hidden="1" x14ac:dyDescent="0.25"/>
    <row r="44682" hidden="1" x14ac:dyDescent="0.25"/>
    <row r="44683" hidden="1" x14ac:dyDescent="0.25"/>
    <row r="44684" hidden="1" x14ac:dyDescent="0.25"/>
    <row r="44685" hidden="1" x14ac:dyDescent="0.25"/>
    <row r="44686" hidden="1" x14ac:dyDescent="0.25"/>
    <row r="44687" hidden="1" x14ac:dyDescent="0.25"/>
    <row r="44688" hidden="1" x14ac:dyDescent="0.25"/>
    <row r="44689" hidden="1" x14ac:dyDescent="0.25"/>
    <row r="44690" hidden="1" x14ac:dyDescent="0.25"/>
    <row r="44691" hidden="1" x14ac:dyDescent="0.25"/>
    <row r="44692" hidden="1" x14ac:dyDescent="0.25"/>
    <row r="44693" hidden="1" x14ac:dyDescent="0.25"/>
    <row r="44694" hidden="1" x14ac:dyDescent="0.25"/>
    <row r="44695" hidden="1" x14ac:dyDescent="0.25"/>
    <row r="44696" hidden="1" x14ac:dyDescent="0.25"/>
    <row r="44697" hidden="1" x14ac:dyDescent="0.25"/>
    <row r="44698" hidden="1" x14ac:dyDescent="0.25"/>
    <row r="44699" hidden="1" x14ac:dyDescent="0.25"/>
    <row r="44700" hidden="1" x14ac:dyDescent="0.25"/>
    <row r="44701" hidden="1" x14ac:dyDescent="0.25"/>
    <row r="44702" hidden="1" x14ac:dyDescent="0.25"/>
    <row r="44703" hidden="1" x14ac:dyDescent="0.25"/>
    <row r="44704" hidden="1" x14ac:dyDescent="0.25"/>
    <row r="44705" hidden="1" x14ac:dyDescent="0.25"/>
    <row r="44706" hidden="1" x14ac:dyDescent="0.25"/>
    <row r="44707" hidden="1" x14ac:dyDescent="0.25"/>
    <row r="44708" hidden="1" x14ac:dyDescent="0.25"/>
    <row r="44709" hidden="1" x14ac:dyDescent="0.25"/>
    <row r="44710" hidden="1" x14ac:dyDescent="0.25"/>
    <row r="44711" hidden="1" x14ac:dyDescent="0.25"/>
    <row r="44712" hidden="1" x14ac:dyDescent="0.25"/>
    <row r="44713" hidden="1" x14ac:dyDescent="0.25"/>
    <row r="44714" hidden="1" x14ac:dyDescent="0.25"/>
    <row r="44715" hidden="1" x14ac:dyDescent="0.25"/>
    <row r="44716" hidden="1" x14ac:dyDescent="0.25"/>
    <row r="44717" hidden="1" x14ac:dyDescent="0.25"/>
    <row r="44718" hidden="1" x14ac:dyDescent="0.25"/>
    <row r="44719" hidden="1" x14ac:dyDescent="0.25"/>
    <row r="44720" hidden="1" x14ac:dyDescent="0.25"/>
    <row r="44721" hidden="1" x14ac:dyDescent="0.25"/>
    <row r="44722" hidden="1" x14ac:dyDescent="0.25"/>
    <row r="44723" hidden="1" x14ac:dyDescent="0.25"/>
    <row r="44724" hidden="1" x14ac:dyDescent="0.25"/>
    <row r="44725" hidden="1" x14ac:dyDescent="0.25"/>
    <row r="44726" hidden="1" x14ac:dyDescent="0.25"/>
    <row r="44727" hidden="1" x14ac:dyDescent="0.25"/>
    <row r="44728" hidden="1" x14ac:dyDescent="0.25"/>
    <row r="44729" hidden="1" x14ac:dyDescent="0.25"/>
    <row r="44730" hidden="1" x14ac:dyDescent="0.25"/>
    <row r="44731" hidden="1" x14ac:dyDescent="0.25"/>
    <row r="44732" hidden="1" x14ac:dyDescent="0.25"/>
    <row r="44733" hidden="1" x14ac:dyDescent="0.25"/>
    <row r="44734" hidden="1" x14ac:dyDescent="0.25"/>
    <row r="44735" hidden="1" x14ac:dyDescent="0.25"/>
    <row r="44736" hidden="1" x14ac:dyDescent="0.25"/>
    <row r="44737" hidden="1" x14ac:dyDescent="0.25"/>
    <row r="44738" hidden="1" x14ac:dyDescent="0.25"/>
    <row r="44739" hidden="1" x14ac:dyDescent="0.25"/>
    <row r="44740" hidden="1" x14ac:dyDescent="0.25"/>
    <row r="44741" hidden="1" x14ac:dyDescent="0.25"/>
    <row r="44742" hidden="1" x14ac:dyDescent="0.25"/>
    <row r="44743" hidden="1" x14ac:dyDescent="0.25"/>
    <row r="44744" hidden="1" x14ac:dyDescent="0.25"/>
    <row r="44745" hidden="1" x14ac:dyDescent="0.25"/>
    <row r="44746" hidden="1" x14ac:dyDescent="0.25"/>
    <row r="44747" hidden="1" x14ac:dyDescent="0.25"/>
    <row r="44748" hidden="1" x14ac:dyDescent="0.25"/>
    <row r="44749" hidden="1" x14ac:dyDescent="0.25"/>
    <row r="44750" hidden="1" x14ac:dyDescent="0.25"/>
    <row r="44751" hidden="1" x14ac:dyDescent="0.25"/>
    <row r="44752" hidden="1" x14ac:dyDescent="0.25"/>
    <row r="44753" hidden="1" x14ac:dyDescent="0.25"/>
    <row r="44754" hidden="1" x14ac:dyDescent="0.25"/>
    <row r="44755" hidden="1" x14ac:dyDescent="0.25"/>
    <row r="44756" hidden="1" x14ac:dyDescent="0.25"/>
    <row r="44757" hidden="1" x14ac:dyDescent="0.25"/>
    <row r="44758" hidden="1" x14ac:dyDescent="0.25"/>
    <row r="44759" hidden="1" x14ac:dyDescent="0.25"/>
    <row r="44760" hidden="1" x14ac:dyDescent="0.25"/>
    <row r="44761" hidden="1" x14ac:dyDescent="0.25"/>
    <row r="44762" hidden="1" x14ac:dyDescent="0.25"/>
    <row r="44763" hidden="1" x14ac:dyDescent="0.25"/>
    <row r="44764" hidden="1" x14ac:dyDescent="0.25"/>
    <row r="44765" hidden="1" x14ac:dyDescent="0.25"/>
    <row r="44766" hidden="1" x14ac:dyDescent="0.25"/>
    <row r="44767" hidden="1" x14ac:dyDescent="0.25"/>
    <row r="44768" hidden="1" x14ac:dyDescent="0.25"/>
    <row r="44769" hidden="1" x14ac:dyDescent="0.25"/>
    <row r="44770" hidden="1" x14ac:dyDescent="0.25"/>
    <row r="44771" hidden="1" x14ac:dyDescent="0.25"/>
    <row r="44772" hidden="1" x14ac:dyDescent="0.25"/>
    <row r="44773" hidden="1" x14ac:dyDescent="0.25"/>
    <row r="44774" hidden="1" x14ac:dyDescent="0.25"/>
    <row r="44775" hidden="1" x14ac:dyDescent="0.25"/>
    <row r="44776" hidden="1" x14ac:dyDescent="0.25"/>
    <row r="44777" hidden="1" x14ac:dyDescent="0.25"/>
    <row r="44778" hidden="1" x14ac:dyDescent="0.25"/>
    <row r="44779" hidden="1" x14ac:dyDescent="0.25"/>
    <row r="44780" hidden="1" x14ac:dyDescent="0.25"/>
    <row r="44781" hidden="1" x14ac:dyDescent="0.25"/>
    <row r="44782" hidden="1" x14ac:dyDescent="0.25"/>
    <row r="44783" hidden="1" x14ac:dyDescent="0.25"/>
    <row r="44784" hidden="1" x14ac:dyDescent="0.25"/>
    <row r="44785" hidden="1" x14ac:dyDescent="0.25"/>
    <row r="44786" hidden="1" x14ac:dyDescent="0.25"/>
    <row r="44787" hidden="1" x14ac:dyDescent="0.25"/>
    <row r="44788" hidden="1" x14ac:dyDescent="0.25"/>
    <row r="44789" hidden="1" x14ac:dyDescent="0.25"/>
    <row r="44790" hidden="1" x14ac:dyDescent="0.25"/>
    <row r="44791" hidden="1" x14ac:dyDescent="0.25"/>
    <row r="44792" hidden="1" x14ac:dyDescent="0.25"/>
    <row r="44793" hidden="1" x14ac:dyDescent="0.25"/>
    <row r="44794" hidden="1" x14ac:dyDescent="0.25"/>
    <row r="44795" hidden="1" x14ac:dyDescent="0.25"/>
    <row r="44796" hidden="1" x14ac:dyDescent="0.25"/>
    <row r="44797" hidden="1" x14ac:dyDescent="0.25"/>
    <row r="44798" hidden="1" x14ac:dyDescent="0.25"/>
    <row r="44799" hidden="1" x14ac:dyDescent="0.25"/>
    <row r="44800" hidden="1" x14ac:dyDescent="0.25"/>
    <row r="44801" hidden="1" x14ac:dyDescent="0.25"/>
    <row r="44802" hidden="1" x14ac:dyDescent="0.25"/>
    <row r="44803" hidden="1" x14ac:dyDescent="0.25"/>
    <row r="44804" hidden="1" x14ac:dyDescent="0.25"/>
    <row r="44805" hidden="1" x14ac:dyDescent="0.25"/>
    <row r="44806" hidden="1" x14ac:dyDescent="0.25"/>
    <row r="44807" hidden="1" x14ac:dyDescent="0.25"/>
    <row r="44808" hidden="1" x14ac:dyDescent="0.25"/>
    <row r="44809" hidden="1" x14ac:dyDescent="0.25"/>
    <row r="44810" hidden="1" x14ac:dyDescent="0.25"/>
    <row r="44811" hidden="1" x14ac:dyDescent="0.25"/>
    <row r="44812" hidden="1" x14ac:dyDescent="0.25"/>
    <row r="44813" hidden="1" x14ac:dyDescent="0.25"/>
    <row r="44814" hidden="1" x14ac:dyDescent="0.25"/>
    <row r="44815" hidden="1" x14ac:dyDescent="0.25"/>
    <row r="44816" hidden="1" x14ac:dyDescent="0.25"/>
    <row r="44817" hidden="1" x14ac:dyDescent="0.25"/>
    <row r="44818" hidden="1" x14ac:dyDescent="0.25"/>
    <row r="44819" hidden="1" x14ac:dyDescent="0.25"/>
    <row r="44820" hidden="1" x14ac:dyDescent="0.25"/>
    <row r="44821" hidden="1" x14ac:dyDescent="0.25"/>
    <row r="44822" hidden="1" x14ac:dyDescent="0.25"/>
    <row r="44823" hidden="1" x14ac:dyDescent="0.25"/>
    <row r="44824" hidden="1" x14ac:dyDescent="0.25"/>
    <row r="44825" hidden="1" x14ac:dyDescent="0.25"/>
    <row r="44826" hidden="1" x14ac:dyDescent="0.25"/>
    <row r="44827" hidden="1" x14ac:dyDescent="0.25"/>
    <row r="44828" hidden="1" x14ac:dyDescent="0.25"/>
    <row r="44829" hidden="1" x14ac:dyDescent="0.25"/>
    <row r="44830" hidden="1" x14ac:dyDescent="0.25"/>
    <row r="44831" hidden="1" x14ac:dyDescent="0.25"/>
    <row r="44832" hidden="1" x14ac:dyDescent="0.25"/>
    <row r="44833" hidden="1" x14ac:dyDescent="0.25"/>
    <row r="44834" hidden="1" x14ac:dyDescent="0.25"/>
    <row r="44835" hidden="1" x14ac:dyDescent="0.25"/>
    <row r="44836" hidden="1" x14ac:dyDescent="0.25"/>
    <row r="44837" hidden="1" x14ac:dyDescent="0.25"/>
    <row r="44838" hidden="1" x14ac:dyDescent="0.25"/>
    <row r="44839" hidden="1" x14ac:dyDescent="0.25"/>
    <row r="44840" hidden="1" x14ac:dyDescent="0.25"/>
    <row r="44841" hidden="1" x14ac:dyDescent="0.25"/>
    <row r="44842" hidden="1" x14ac:dyDescent="0.25"/>
    <row r="44843" hidden="1" x14ac:dyDescent="0.25"/>
    <row r="44844" hidden="1" x14ac:dyDescent="0.25"/>
    <row r="44845" hidden="1" x14ac:dyDescent="0.25"/>
    <row r="44846" hidden="1" x14ac:dyDescent="0.25"/>
    <row r="44847" hidden="1" x14ac:dyDescent="0.25"/>
    <row r="44848" hidden="1" x14ac:dyDescent="0.25"/>
    <row r="44849" hidden="1" x14ac:dyDescent="0.25"/>
    <row r="44850" hidden="1" x14ac:dyDescent="0.25"/>
    <row r="44851" hidden="1" x14ac:dyDescent="0.25"/>
    <row r="44852" hidden="1" x14ac:dyDescent="0.25"/>
    <row r="44853" hidden="1" x14ac:dyDescent="0.25"/>
    <row r="44854" hidden="1" x14ac:dyDescent="0.25"/>
    <row r="44855" hidden="1" x14ac:dyDescent="0.25"/>
    <row r="44856" hidden="1" x14ac:dyDescent="0.25"/>
    <row r="44857" hidden="1" x14ac:dyDescent="0.25"/>
    <row r="44858" hidden="1" x14ac:dyDescent="0.25"/>
    <row r="44859" hidden="1" x14ac:dyDescent="0.25"/>
    <row r="44860" hidden="1" x14ac:dyDescent="0.25"/>
    <row r="44861" hidden="1" x14ac:dyDescent="0.25"/>
    <row r="44862" hidden="1" x14ac:dyDescent="0.25"/>
    <row r="44863" hidden="1" x14ac:dyDescent="0.25"/>
    <row r="44864" hidden="1" x14ac:dyDescent="0.25"/>
    <row r="44865" hidden="1" x14ac:dyDescent="0.25"/>
    <row r="44866" hidden="1" x14ac:dyDescent="0.25"/>
    <row r="44867" hidden="1" x14ac:dyDescent="0.25"/>
    <row r="44868" hidden="1" x14ac:dyDescent="0.25"/>
    <row r="44869" hidden="1" x14ac:dyDescent="0.25"/>
    <row r="44870" hidden="1" x14ac:dyDescent="0.25"/>
    <row r="44871" hidden="1" x14ac:dyDescent="0.25"/>
    <row r="44872" hidden="1" x14ac:dyDescent="0.25"/>
    <row r="44873" hidden="1" x14ac:dyDescent="0.25"/>
    <row r="44874" hidden="1" x14ac:dyDescent="0.25"/>
    <row r="44875" hidden="1" x14ac:dyDescent="0.25"/>
    <row r="44876" hidden="1" x14ac:dyDescent="0.25"/>
    <row r="44877" hidden="1" x14ac:dyDescent="0.25"/>
    <row r="44878" hidden="1" x14ac:dyDescent="0.25"/>
    <row r="44879" hidden="1" x14ac:dyDescent="0.25"/>
    <row r="44880" hidden="1" x14ac:dyDescent="0.25"/>
    <row r="44881" hidden="1" x14ac:dyDescent="0.25"/>
    <row r="44882" hidden="1" x14ac:dyDescent="0.25"/>
    <row r="44883" hidden="1" x14ac:dyDescent="0.25"/>
    <row r="44884" hidden="1" x14ac:dyDescent="0.25"/>
    <row r="44885" hidden="1" x14ac:dyDescent="0.25"/>
    <row r="44886" hidden="1" x14ac:dyDescent="0.25"/>
    <row r="44887" hidden="1" x14ac:dyDescent="0.25"/>
    <row r="44888" hidden="1" x14ac:dyDescent="0.25"/>
    <row r="44889" hidden="1" x14ac:dyDescent="0.25"/>
    <row r="44890" hidden="1" x14ac:dyDescent="0.25"/>
    <row r="44891" hidden="1" x14ac:dyDescent="0.25"/>
    <row r="44892" hidden="1" x14ac:dyDescent="0.25"/>
    <row r="44893" hidden="1" x14ac:dyDescent="0.25"/>
    <row r="44894" hidden="1" x14ac:dyDescent="0.25"/>
    <row r="44895" hidden="1" x14ac:dyDescent="0.25"/>
    <row r="44896" hidden="1" x14ac:dyDescent="0.25"/>
    <row r="44897" hidden="1" x14ac:dyDescent="0.25"/>
    <row r="44898" hidden="1" x14ac:dyDescent="0.25"/>
    <row r="44899" hidden="1" x14ac:dyDescent="0.25"/>
    <row r="44900" hidden="1" x14ac:dyDescent="0.25"/>
    <row r="44901" hidden="1" x14ac:dyDescent="0.25"/>
    <row r="44902" hidden="1" x14ac:dyDescent="0.25"/>
    <row r="44903" hidden="1" x14ac:dyDescent="0.25"/>
    <row r="44904" hidden="1" x14ac:dyDescent="0.25"/>
    <row r="44905" hidden="1" x14ac:dyDescent="0.25"/>
    <row r="44906" hidden="1" x14ac:dyDescent="0.25"/>
    <row r="44907" hidden="1" x14ac:dyDescent="0.25"/>
    <row r="44908" hidden="1" x14ac:dyDescent="0.25"/>
    <row r="44909" hidden="1" x14ac:dyDescent="0.25"/>
    <row r="44910" hidden="1" x14ac:dyDescent="0.25"/>
    <row r="44911" hidden="1" x14ac:dyDescent="0.25"/>
    <row r="44912" hidden="1" x14ac:dyDescent="0.25"/>
    <row r="44913" hidden="1" x14ac:dyDescent="0.25"/>
    <row r="44914" hidden="1" x14ac:dyDescent="0.25"/>
    <row r="44915" hidden="1" x14ac:dyDescent="0.25"/>
    <row r="44916" hidden="1" x14ac:dyDescent="0.25"/>
    <row r="44917" hidden="1" x14ac:dyDescent="0.25"/>
    <row r="44918" hidden="1" x14ac:dyDescent="0.25"/>
    <row r="44919" hidden="1" x14ac:dyDescent="0.25"/>
    <row r="44920" hidden="1" x14ac:dyDescent="0.25"/>
    <row r="44921" hidden="1" x14ac:dyDescent="0.25"/>
    <row r="44922" hidden="1" x14ac:dyDescent="0.25"/>
    <row r="44923" hidden="1" x14ac:dyDescent="0.25"/>
    <row r="44924" hidden="1" x14ac:dyDescent="0.25"/>
    <row r="44925" hidden="1" x14ac:dyDescent="0.25"/>
    <row r="44926" hidden="1" x14ac:dyDescent="0.25"/>
    <row r="44927" hidden="1" x14ac:dyDescent="0.25"/>
    <row r="44928" hidden="1" x14ac:dyDescent="0.25"/>
    <row r="44929" hidden="1" x14ac:dyDescent="0.25"/>
    <row r="44930" hidden="1" x14ac:dyDescent="0.25"/>
    <row r="44931" hidden="1" x14ac:dyDescent="0.25"/>
    <row r="44932" hidden="1" x14ac:dyDescent="0.25"/>
    <row r="44933" hidden="1" x14ac:dyDescent="0.25"/>
    <row r="44934" hidden="1" x14ac:dyDescent="0.25"/>
    <row r="44935" hidden="1" x14ac:dyDescent="0.25"/>
    <row r="44936" hidden="1" x14ac:dyDescent="0.25"/>
    <row r="44937" hidden="1" x14ac:dyDescent="0.25"/>
    <row r="44938" hidden="1" x14ac:dyDescent="0.25"/>
    <row r="44939" hidden="1" x14ac:dyDescent="0.25"/>
    <row r="44940" hidden="1" x14ac:dyDescent="0.25"/>
    <row r="44941" hidden="1" x14ac:dyDescent="0.25"/>
    <row r="44942" hidden="1" x14ac:dyDescent="0.25"/>
    <row r="44943" hidden="1" x14ac:dyDescent="0.25"/>
    <row r="44944" hidden="1" x14ac:dyDescent="0.25"/>
    <row r="44945" hidden="1" x14ac:dyDescent="0.25"/>
    <row r="44946" hidden="1" x14ac:dyDescent="0.25"/>
    <row r="44947" hidden="1" x14ac:dyDescent="0.25"/>
    <row r="44948" hidden="1" x14ac:dyDescent="0.25"/>
    <row r="44949" hidden="1" x14ac:dyDescent="0.25"/>
    <row r="44950" hidden="1" x14ac:dyDescent="0.25"/>
    <row r="44951" hidden="1" x14ac:dyDescent="0.25"/>
    <row r="44952" hidden="1" x14ac:dyDescent="0.25"/>
    <row r="44953" hidden="1" x14ac:dyDescent="0.25"/>
    <row r="44954" hidden="1" x14ac:dyDescent="0.25"/>
    <row r="44955" hidden="1" x14ac:dyDescent="0.25"/>
    <row r="44956" hidden="1" x14ac:dyDescent="0.25"/>
    <row r="44957" hidden="1" x14ac:dyDescent="0.25"/>
    <row r="44958" hidden="1" x14ac:dyDescent="0.25"/>
    <row r="44959" hidden="1" x14ac:dyDescent="0.25"/>
    <row r="44960" hidden="1" x14ac:dyDescent="0.25"/>
    <row r="44961" hidden="1" x14ac:dyDescent="0.25"/>
    <row r="44962" hidden="1" x14ac:dyDescent="0.25"/>
    <row r="44963" hidden="1" x14ac:dyDescent="0.25"/>
    <row r="44964" hidden="1" x14ac:dyDescent="0.25"/>
    <row r="44965" hidden="1" x14ac:dyDescent="0.25"/>
    <row r="44966" hidden="1" x14ac:dyDescent="0.25"/>
    <row r="44967" hidden="1" x14ac:dyDescent="0.25"/>
    <row r="44968" hidden="1" x14ac:dyDescent="0.25"/>
    <row r="44969" hidden="1" x14ac:dyDescent="0.25"/>
    <row r="44970" hidden="1" x14ac:dyDescent="0.25"/>
    <row r="44971" hidden="1" x14ac:dyDescent="0.25"/>
    <row r="44972" hidden="1" x14ac:dyDescent="0.25"/>
    <row r="44973" hidden="1" x14ac:dyDescent="0.25"/>
    <row r="44974" hidden="1" x14ac:dyDescent="0.25"/>
    <row r="44975" hidden="1" x14ac:dyDescent="0.25"/>
    <row r="44976" hidden="1" x14ac:dyDescent="0.25"/>
    <row r="44977" hidden="1" x14ac:dyDescent="0.25"/>
    <row r="44978" hidden="1" x14ac:dyDescent="0.25"/>
    <row r="44979" hidden="1" x14ac:dyDescent="0.25"/>
    <row r="44980" hidden="1" x14ac:dyDescent="0.25"/>
    <row r="44981" hidden="1" x14ac:dyDescent="0.25"/>
    <row r="44982" hidden="1" x14ac:dyDescent="0.25"/>
    <row r="44983" hidden="1" x14ac:dyDescent="0.25"/>
    <row r="44984" hidden="1" x14ac:dyDescent="0.25"/>
    <row r="44985" hidden="1" x14ac:dyDescent="0.25"/>
    <row r="44986" hidden="1" x14ac:dyDescent="0.25"/>
    <row r="44987" hidden="1" x14ac:dyDescent="0.25"/>
    <row r="44988" hidden="1" x14ac:dyDescent="0.25"/>
    <row r="44989" hidden="1" x14ac:dyDescent="0.25"/>
    <row r="44990" hidden="1" x14ac:dyDescent="0.25"/>
    <row r="44991" hidden="1" x14ac:dyDescent="0.25"/>
    <row r="44992" hidden="1" x14ac:dyDescent="0.25"/>
    <row r="44993" hidden="1" x14ac:dyDescent="0.25"/>
    <row r="44994" hidden="1" x14ac:dyDescent="0.25"/>
    <row r="44995" hidden="1" x14ac:dyDescent="0.25"/>
    <row r="44996" hidden="1" x14ac:dyDescent="0.25"/>
    <row r="44997" hidden="1" x14ac:dyDescent="0.25"/>
    <row r="44998" hidden="1" x14ac:dyDescent="0.25"/>
    <row r="44999" hidden="1" x14ac:dyDescent="0.25"/>
    <row r="45000" hidden="1" x14ac:dyDescent="0.25"/>
    <row r="45001" hidden="1" x14ac:dyDescent="0.25"/>
    <row r="45002" hidden="1" x14ac:dyDescent="0.25"/>
    <row r="45003" hidden="1" x14ac:dyDescent="0.25"/>
    <row r="45004" hidden="1" x14ac:dyDescent="0.25"/>
    <row r="45005" hidden="1" x14ac:dyDescent="0.25"/>
    <row r="45006" hidden="1" x14ac:dyDescent="0.25"/>
    <row r="45007" hidden="1" x14ac:dyDescent="0.25"/>
    <row r="45008" hidden="1" x14ac:dyDescent="0.25"/>
    <row r="45009" hidden="1" x14ac:dyDescent="0.25"/>
    <row r="45010" hidden="1" x14ac:dyDescent="0.25"/>
    <row r="45011" hidden="1" x14ac:dyDescent="0.25"/>
    <row r="45012" hidden="1" x14ac:dyDescent="0.25"/>
    <row r="45013" hidden="1" x14ac:dyDescent="0.25"/>
    <row r="45014" hidden="1" x14ac:dyDescent="0.25"/>
    <row r="45015" hidden="1" x14ac:dyDescent="0.25"/>
    <row r="45016" hidden="1" x14ac:dyDescent="0.25"/>
    <row r="45017" hidden="1" x14ac:dyDescent="0.25"/>
    <row r="45018" hidden="1" x14ac:dyDescent="0.25"/>
    <row r="45019" hidden="1" x14ac:dyDescent="0.25"/>
    <row r="45020" hidden="1" x14ac:dyDescent="0.25"/>
    <row r="45021" hidden="1" x14ac:dyDescent="0.25"/>
    <row r="45022" hidden="1" x14ac:dyDescent="0.25"/>
    <row r="45023" hidden="1" x14ac:dyDescent="0.25"/>
    <row r="45024" hidden="1" x14ac:dyDescent="0.25"/>
    <row r="45025" hidden="1" x14ac:dyDescent="0.25"/>
    <row r="45026" hidden="1" x14ac:dyDescent="0.25"/>
    <row r="45027" hidden="1" x14ac:dyDescent="0.25"/>
    <row r="45028" hidden="1" x14ac:dyDescent="0.25"/>
    <row r="45029" hidden="1" x14ac:dyDescent="0.25"/>
    <row r="45030" hidden="1" x14ac:dyDescent="0.25"/>
    <row r="45031" hidden="1" x14ac:dyDescent="0.25"/>
    <row r="45032" hidden="1" x14ac:dyDescent="0.25"/>
    <row r="45033" hidden="1" x14ac:dyDescent="0.25"/>
    <row r="45034" hidden="1" x14ac:dyDescent="0.25"/>
    <row r="45035" hidden="1" x14ac:dyDescent="0.25"/>
    <row r="45036" hidden="1" x14ac:dyDescent="0.25"/>
    <row r="45037" hidden="1" x14ac:dyDescent="0.25"/>
    <row r="45038" hidden="1" x14ac:dyDescent="0.25"/>
    <row r="45039" hidden="1" x14ac:dyDescent="0.25"/>
    <row r="45040" hidden="1" x14ac:dyDescent="0.25"/>
    <row r="45041" hidden="1" x14ac:dyDescent="0.25"/>
    <row r="45042" hidden="1" x14ac:dyDescent="0.25"/>
    <row r="45043" hidden="1" x14ac:dyDescent="0.25"/>
    <row r="45044" hidden="1" x14ac:dyDescent="0.25"/>
    <row r="45045" hidden="1" x14ac:dyDescent="0.25"/>
    <row r="45046" hidden="1" x14ac:dyDescent="0.25"/>
    <row r="45047" hidden="1" x14ac:dyDescent="0.25"/>
    <row r="45048" hidden="1" x14ac:dyDescent="0.25"/>
    <row r="45049" hidden="1" x14ac:dyDescent="0.25"/>
    <row r="45050" hidden="1" x14ac:dyDescent="0.25"/>
    <row r="45051" hidden="1" x14ac:dyDescent="0.25"/>
    <row r="45052" hidden="1" x14ac:dyDescent="0.25"/>
    <row r="45053" hidden="1" x14ac:dyDescent="0.25"/>
    <row r="45054" hidden="1" x14ac:dyDescent="0.25"/>
    <row r="45055" hidden="1" x14ac:dyDescent="0.25"/>
    <row r="45056" hidden="1" x14ac:dyDescent="0.25"/>
    <row r="45057" hidden="1" x14ac:dyDescent="0.25"/>
    <row r="45058" hidden="1" x14ac:dyDescent="0.25"/>
    <row r="45059" hidden="1" x14ac:dyDescent="0.25"/>
    <row r="45060" hidden="1" x14ac:dyDescent="0.25"/>
    <row r="45061" hidden="1" x14ac:dyDescent="0.25"/>
    <row r="45062" hidden="1" x14ac:dyDescent="0.25"/>
    <row r="45063" hidden="1" x14ac:dyDescent="0.25"/>
    <row r="45064" hidden="1" x14ac:dyDescent="0.25"/>
    <row r="45065" hidden="1" x14ac:dyDescent="0.25"/>
    <row r="45066" hidden="1" x14ac:dyDescent="0.25"/>
    <row r="45067" hidden="1" x14ac:dyDescent="0.25"/>
    <row r="45068" hidden="1" x14ac:dyDescent="0.25"/>
    <row r="45069" hidden="1" x14ac:dyDescent="0.25"/>
    <row r="45070" hidden="1" x14ac:dyDescent="0.25"/>
    <row r="45071" hidden="1" x14ac:dyDescent="0.25"/>
    <row r="45072" hidden="1" x14ac:dyDescent="0.25"/>
    <row r="45073" hidden="1" x14ac:dyDescent="0.25"/>
    <row r="45074" hidden="1" x14ac:dyDescent="0.25"/>
    <row r="45075" hidden="1" x14ac:dyDescent="0.25"/>
    <row r="45076" hidden="1" x14ac:dyDescent="0.25"/>
    <row r="45077" hidden="1" x14ac:dyDescent="0.25"/>
    <row r="45078" hidden="1" x14ac:dyDescent="0.25"/>
    <row r="45079" hidden="1" x14ac:dyDescent="0.25"/>
    <row r="45080" hidden="1" x14ac:dyDescent="0.25"/>
    <row r="45081" hidden="1" x14ac:dyDescent="0.25"/>
    <row r="45082" hidden="1" x14ac:dyDescent="0.25"/>
    <row r="45083" hidden="1" x14ac:dyDescent="0.25"/>
    <row r="45084" hidden="1" x14ac:dyDescent="0.25"/>
    <row r="45085" hidden="1" x14ac:dyDescent="0.25"/>
    <row r="45086" hidden="1" x14ac:dyDescent="0.25"/>
    <row r="45087" hidden="1" x14ac:dyDescent="0.25"/>
    <row r="45088" hidden="1" x14ac:dyDescent="0.25"/>
    <row r="45089" hidden="1" x14ac:dyDescent="0.25"/>
    <row r="45090" hidden="1" x14ac:dyDescent="0.25"/>
    <row r="45091" hidden="1" x14ac:dyDescent="0.25"/>
    <row r="45092" hidden="1" x14ac:dyDescent="0.25"/>
    <row r="45093" hidden="1" x14ac:dyDescent="0.25"/>
    <row r="45094" hidden="1" x14ac:dyDescent="0.25"/>
    <row r="45095" hidden="1" x14ac:dyDescent="0.25"/>
    <row r="45096" hidden="1" x14ac:dyDescent="0.25"/>
    <row r="45097" hidden="1" x14ac:dyDescent="0.25"/>
    <row r="45098" hidden="1" x14ac:dyDescent="0.25"/>
    <row r="45099" hidden="1" x14ac:dyDescent="0.25"/>
    <row r="45100" hidden="1" x14ac:dyDescent="0.25"/>
    <row r="45101" hidden="1" x14ac:dyDescent="0.25"/>
    <row r="45102" hidden="1" x14ac:dyDescent="0.25"/>
    <row r="45103" hidden="1" x14ac:dyDescent="0.25"/>
    <row r="45104" hidden="1" x14ac:dyDescent="0.25"/>
    <row r="45105" hidden="1" x14ac:dyDescent="0.25"/>
    <row r="45106" hidden="1" x14ac:dyDescent="0.25"/>
    <row r="45107" hidden="1" x14ac:dyDescent="0.25"/>
    <row r="45108" hidden="1" x14ac:dyDescent="0.25"/>
    <row r="45109" hidden="1" x14ac:dyDescent="0.25"/>
    <row r="45110" hidden="1" x14ac:dyDescent="0.25"/>
    <row r="45111" hidden="1" x14ac:dyDescent="0.25"/>
    <row r="45112" hidden="1" x14ac:dyDescent="0.25"/>
    <row r="45113" hidden="1" x14ac:dyDescent="0.25"/>
    <row r="45114" hidden="1" x14ac:dyDescent="0.25"/>
    <row r="45115" hidden="1" x14ac:dyDescent="0.25"/>
    <row r="45116" hidden="1" x14ac:dyDescent="0.25"/>
    <row r="45117" hidden="1" x14ac:dyDescent="0.25"/>
    <row r="45118" hidden="1" x14ac:dyDescent="0.25"/>
    <row r="45119" hidden="1" x14ac:dyDescent="0.25"/>
    <row r="45120" hidden="1" x14ac:dyDescent="0.25"/>
    <row r="45121" hidden="1" x14ac:dyDescent="0.25"/>
    <row r="45122" hidden="1" x14ac:dyDescent="0.25"/>
    <row r="45123" hidden="1" x14ac:dyDescent="0.25"/>
    <row r="45124" hidden="1" x14ac:dyDescent="0.25"/>
    <row r="45125" hidden="1" x14ac:dyDescent="0.25"/>
    <row r="45126" hidden="1" x14ac:dyDescent="0.25"/>
    <row r="45127" hidden="1" x14ac:dyDescent="0.25"/>
    <row r="45128" hidden="1" x14ac:dyDescent="0.25"/>
    <row r="45129" hidden="1" x14ac:dyDescent="0.25"/>
    <row r="45130" hidden="1" x14ac:dyDescent="0.25"/>
    <row r="45131" hidden="1" x14ac:dyDescent="0.25"/>
    <row r="45132" hidden="1" x14ac:dyDescent="0.25"/>
    <row r="45133" hidden="1" x14ac:dyDescent="0.25"/>
    <row r="45134" hidden="1" x14ac:dyDescent="0.25"/>
    <row r="45135" hidden="1" x14ac:dyDescent="0.25"/>
    <row r="45136" hidden="1" x14ac:dyDescent="0.25"/>
    <row r="45137" hidden="1" x14ac:dyDescent="0.25"/>
    <row r="45138" hidden="1" x14ac:dyDescent="0.25"/>
    <row r="45139" hidden="1" x14ac:dyDescent="0.25"/>
    <row r="45140" hidden="1" x14ac:dyDescent="0.25"/>
    <row r="45141" hidden="1" x14ac:dyDescent="0.25"/>
    <row r="45142" hidden="1" x14ac:dyDescent="0.25"/>
    <row r="45143" hidden="1" x14ac:dyDescent="0.25"/>
    <row r="45144" hidden="1" x14ac:dyDescent="0.25"/>
    <row r="45145" hidden="1" x14ac:dyDescent="0.25"/>
    <row r="45146" hidden="1" x14ac:dyDescent="0.25"/>
    <row r="45147" hidden="1" x14ac:dyDescent="0.25"/>
    <row r="45148" hidden="1" x14ac:dyDescent="0.25"/>
    <row r="45149" hidden="1" x14ac:dyDescent="0.25"/>
    <row r="45150" hidden="1" x14ac:dyDescent="0.25"/>
    <row r="45151" hidden="1" x14ac:dyDescent="0.25"/>
    <row r="45152" hidden="1" x14ac:dyDescent="0.25"/>
    <row r="45153" hidden="1" x14ac:dyDescent="0.25"/>
    <row r="45154" hidden="1" x14ac:dyDescent="0.25"/>
    <row r="45155" hidden="1" x14ac:dyDescent="0.25"/>
    <row r="45156" hidden="1" x14ac:dyDescent="0.25"/>
    <row r="45157" hidden="1" x14ac:dyDescent="0.25"/>
    <row r="45158" hidden="1" x14ac:dyDescent="0.25"/>
    <row r="45159" hidden="1" x14ac:dyDescent="0.25"/>
    <row r="45160" hidden="1" x14ac:dyDescent="0.25"/>
    <row r="45161" hidden="1" x14ac:dyDescent="0.25"/>
    <row r="45162" hidden="1" x14ac:dyDescent="0.25"/>
    <row r="45163" hidden="1" x14ac:dyDescent="0.25"/>
    <row r="45164" hidden="1" x14ac:dyDescent="0.25"/>
    <row r="45165" hidden="1" x14ac:dyDescent="0.25"/>
    <row r="45166" hidden="1" x14ac:dyDescent="0.25"/>
    <row r="45167" hidden="1" x14ac:dyDescent="0.25"/>
    <row r="45168" hidden="1" x14ac:dyDescent="0.25"/>
    <row r="45169" hidden="1" x14ac:dyDescent="0.25"/>
    <row r="45170" hidden="1" x14ac:dyDescent="0.25"/>
    <row r="45171" hidden="1" x14ac:dyDescent="0.25"/>
    <row r="45172" hidden="1" x14ac:dyDescent="0.25"/>
    <row r="45173" hidden="1" x14ac:dyDescent="0.25"/>
    <row r="45174" hidden="1" x14ac:dyDescent="0.25"/>
    <row r="45175" hidden="1" x14ac:dyDescent="0.25"/>
    <row r="45176" hidden="1" x14ac:dyDescent="0.25"/>
    <row r="45177" hidden="1" x14ac:dyDescent="0.25"/>
    <row r="45178" hidden="1" x14ac:dyDescent="0.25"/>
    <row r="45179" hidden="1" x14ac:dyDescent="0.25"/>
    <row r="45180" hidden="1" x14ac:dyDescent="0.25"/>
    <row r="45181" hidden="1" x14ac:dyDescent="0.25"/>
    <row r="45182" hidden="1" x14ac:dyDescent="0.25"/>
    <row r="45183" hidden="1" x14ac:dyDescent="0.25"/>
    <row r="45184" hidden="1" x14ac:dyDescent="0.25"/>
    <row r="45185" hidden="1" x14ac:dyDescent="0.25"/>
    <row r="45186" hidden="1" x14ac:dyDescent="0.25"/>
    <row r="45187" hidden="1" x14ac:dyDescent="0.25"/>
    <row r="45188" hidden="1" x14ac:dyDescent="0.25"/>
    <row r="45189" hidden="1" x14ac:dyDescent="0.25"/>
    <row r="45190" hidden="1" x14ac:dyDescent="0.25"/>
    <row r="45191" hidden="1" x14ac:dyDescent="0.25"/>
    <row r="45192" hidden="1" x14ac:dyDescent="0.25"/>
    <row r="45193" hidden="1" x14ac:dyDescent="0.25"/>
    <row r="45194" hidden="1" x14ac:dyDescent="0.25"/>
    <row r="45195" hidden="1" x14ac:dyDescent="0.25"/>
    <row r="45196" hidden="1" x14ac:dyDescent="0.25"/>
    <row r="45197" hidden="1" x14ac:dyDescent="0.25"/>
    <row r="45198" hidden="1" x14ac:dyDescent="0.25"/>
    <row r="45199" hidden="1" x14ac:dyDescent="0.25"/>
    <row r="45200" hidden="1" x14ac:dyDescent="0.25"/>
    <row r="45201" hidden="1" x14ac:dyDescent="0.25"/>
    <row r="45202" hidden="1" x14ac:dyDescent="0.25"/>
    <row r="45203" hidden="1" x14ac:dyDescent="0.25"/>
    <row r="45204" hidden="1" x14ac:dyDescent="0.25"/>
    <row r="45205" hidden="1" x14ac:dyDescent="0.25"/>
    <row r="45206" hidden="1" x14ac:dyDescent="0.25"/>
    <row r="45207" hidden="1" x14ac:dyDescent="0.25"/>
    <row r="45208" hidden="1" x14ac:dyDescent="0.25"/>
    <row r="45209" hidden="1" x14ac:dyDescent="0.25"/>
    <row r="45210" hidden="1" x14ac:dyDescent="0.25"/>
    <row r="45211" hidden="1" x14ac:dyDescent="0.25"/>
    <row r="45212" hidden="1" x14ac:dyDescent="0.25"/>
    <row r="45213" hidden="1" x14ac:dyDescent="0.25"/>
    <row r="45214" hidden="1" x14ac:dyDescent="0.25"/>
    <row r="45215" hidden="1" x14ac:dyDescent="0.25"/>
    <row r="45216" hidden="1" x14ac:dyDescent="0.25"/>
    <row r="45217" hidden="1" x14ac:dyDescent="0.25"/>
    <row r="45218" hidden="1" x14ac:dyDescent="0.25"/>
    <row r="45219" hidden="1" x14ac:dyDescent="0.25"/>
    <row r="45220" hidden="1" x14ac:dyDescent="0.25"/>
    <row r="45221" hidden="1" x14ac:dyDescent="0.25"/>
    <row r="45222" hidden="1" x14ac:dyDescent="0.25"/>
    <row r="45223" hidden="1" x14ac:dyDescent="0.25"/>
    <row r="45224" hidden="1" x14ac:dyDescent="0.25"/>
    <row r="45225" hidden="1" x14ac:dyDescent="0.25"/>
    <row r="45226" hidden="1" x14ac:dyDescent="0.25"/>
    <row r="45227" hidden="1" x14ac:dyDescent="0.25"/>
    <row r="45228" hidden="1" x14ac:dyDescent="0.25"/>
    <row r="45229" hidden="1" x14ac:dyDescent="0.25"/>
    <row r="45230" hidden="1" x14ac:dyDescent="0.25"/>
    <row r="45231" hidden="1" x14ac:dyDescent="0.25"/>
    <row r="45232" hidden="1" x14ac:dyDescent="0.25"/>
    <row r="45233" hidden="1" x14ac:dyDescent="0.25"/>
    <row r="45234" hidden="1" x14ac:dyDescent="0.25"/>
    <row r="45235" hidden="1" x14ac:dyDescent="0.25"/>
    <row r="45236" hidden="1" x14ac:dyDescent="0.25"/>
    <row r="45237" hidden="1" x14ac:dyDescent="0.25"/>
    <row r="45238" hidden="1" x14ac:dyDescent="0.25"/>
    <row r="45239" hidden="1" x14ac:dyDescent="0.25"/>
    <row r="45240" hidden="1" x14ac:dyDescent="0.25"/>
    <row r="45241" hidden="1" x14ac:dyDescent="0.25"/>
    <row r="45242" hidden="1" x14ac:dyDescent="0.25"/>
    <row r="45243" hidden="1" x14ac:dyDescent="0.25"/>
    <row r="45244" hidden="1" x14ac:dyDescent="0.25"/>
    <row r="45245" hidden="1" x14ac:dyDescent="0.25"/>
    <row r="45246" hidden="1" x14ac:dyDescent="0.25"/>
    <row r="45247" hidden="1" x14ac:dyDescent="0.25"/>
    <row r="45248" hidden="1" x14ac:dyDescent="0.25"/>
    <row r="45249" hidden="1" x14ac:dyDescent="0.25"/>
    <row r="45250" hidden="1" x14ac:dyDescent="0.25"/>
    <row r="45251" hidden="1" x14ac:dyDescent="0.25"/>
    <row r="45252" hidden="1" x14ac:dyDescent="0.25"/>
    <row r="45253" hidden="1" x14ac:dyDescent="0.25"/>
    <row r="45254" hidden="1" x14ac:dyDescent="0.25"/>
    <row r="45255" hidden="1" x14ac:dyDescent="0.25"/>
    <row r="45256" hidden="1" x14ac:dyDescent="0.25"/>
    <row r="45257" hidden="1" x14ac:dyDescent="0.25"/>
    <row r="45258" hidden="1" x14ac:dyDescent="0.25"/>
    <row r="45259" hidden="1" x14ac:dyDescent="0.25"/>
    <row r="45260" hidden="1" x14ac:dyDescent="0.25"/>
    <row r="45261" hidden="1" x14ac:dyDescent="0.25"/>
    <row r="45262" hidden="1" x14ac:dyDescent="0.25"/>
    <row r="45263" hidden="1" x14ac:dyDescent="0.25"/>
    <row r="45264" hidden="1" x14ac:dyDescent="0.25"/>
    <row r="45265" hidden="1" x14ac:dyDescent="0.25"/>
    <row r="45266" hidden="1" x14ac:dyDescent="0.25"/>
    <row r="45267" hidden="1" x14ac:dyDescent="0.25"/>
    <row r="45268" hidden="1" x14ac:dyDescent="0.25"/>
    <row r="45269" hidden="1" x14ac:dyDescent="0.25"/>
    <row r="45270" hidden="1" x14ac:dyDescent="0.25"/>
    <row r="45271" hidden="1" x14ac:dyDescent="0.25"/>
    <row r="45272" hidden="1" x14ac:dyDescent="0.25"/>
    <row r="45273" hidden="1" x14ac:dyDescent="0.25"/>
    <row r="45274" hidden="1" x14ac:dyDescent="0.25"/>
    <row r="45275" hidden="1" x14ac:dyDescent="0.25"/>
    <row r="45276" hidden="1" x14ac:dyDescent="0.25"/>
    <row r="45277" hidden="1" x14ac:dyDescent="0.25"/>
    <row r="45278" hidden="1" x14ac:dyDescent="0.25"/>
    <row r="45279" hidden="1" x14ac:dyDescent="0.25"/>
    <row r="45280" hidden="1" x14ac:dyDescent="0.25"/>
    <row r="45281" hidden="1" x14ac:dyDescent="0.25"/>
    <row r="45282" hidden="1" x14ac:dyDescent="0.25"/>
    <row r="45283" hidden="1" x14ac:dyDescent="0.25"/>
    <row r="45284" hidden="1" x14ac:dyDescent="0.25"/>
    <row r="45285" hidden="1" x14ac:dyDescent="0.25"/>
    <row r="45286" hidden="1" x14ac:dyDescent="0.25"/>
    <row r="45287" hidden="1" x14ac:dyDescent="0.25"/>
    <row r="45288" hidden="1" x14ac:dyDescent="0.25"/>
    <row r="45289" hidden="1" x14ac:dyDescent="0.25"/>
    <row r="45290" hidden="1" x14ac:dyDescent="0.25"/>
    <row r="45291" hidden="1" x14ac:dyDescent="0.25"/>
    <row r="45292" hidden="1" x14ac:dyDescent="0.25"/>
    <row r="45293" hidden="1" x14ac:dyDescent="0.25"/>
    <row r="45294" hidden="1" x14ac:dyDescent="0.25"/>
    <row r="45295" hidden="1" x14ac:dyDescent="0.25"/>
    <row r="45296" hidden="1" x14ac:dyDescent="0.25"/>
    <row r="45297" hidden="1" x14ac:dyDescent="0.25"/>
    <row r="45298" hidden="1" x14ac:dyDescent="0.25"/>
    <row r="45299" hidden="1" x14ac:dyDescent="0.25"/>
    <row r="45300" hidden="1" x14ac:dyDescent="0.25"/>
    <row r="45301" hidden="1" x14ac:dyDescent="0.25"/>
    <row r="45302" hidden="1" x14ac:dyDescent="0.25"/>
    <row r="45303" hidden="1" x14ac:dyDescent="0.25"/>
    <row r="45304" hidden="1" x14ac:dyDescent="0.25"/>
    <row r="45305" hidden="1" x14ac:dyDescent="0.25"/>
    <row r="45306" hidden="1" x14ac:dyDescent="0.25"/>
    <row r="45307" hidden="1" x14ac:dyDescent="0.25"/>
    <row r="45308" hidden="1" x14ac:dyDescent="0.25"/>
    <row r="45309" hidden="1" x14ac:dyDescent="0.25"/>
    <row r="45310" hidden="1" x14ac:dyDescent="0.25"/>
    <row r="45311" hidden="1" x14ac:dyDescent="0.25"/>
    <row r="45312" hidden="1" x14ac:dyDescent="0.25"/>
    <row r="45313" hidden="1" x14ac:dyDescent="0.25"/>
    <row r="45314" hidden="1" x14ac:dyDescent="0.25"/>
    <row r="45315" hidden="1" x14ac:dyDescent="0.25"/>
    <row r="45316" hidden="1" x14ac:dyDescent="0.25"/>
    <row r="45317" hidden="1" x14ac:dyDescent="0.25"/>
    <row r="45318" hidden="1" x14ac:dyDescent="0.25"/>
    <row r="45319" hidden="1" x14ac:dyDescent="0.25"/>
    <row r="45320" hidden="1" x14ac:dyDescent="0.25"/>
    <row r="45321" hidden="1" x14ac:dyDescent="0.25"/>
    <row r="45322" hidden="1" x14ac:dyDescent="0.25"/>
    <row r="45323" hidden="1" x14ac:dyDescent="0.25"/>
    <row r="45324" hidden="1" x14ac:dyDescent="0.25"/>
    <row r="45325" hidden="1" x14ac:dyDescent="0.25"/>
    <row r="45326" hidden="1" x14ac:dyDescent="0.25"/>
    <row r="45327" hidden="1" x14ac:dyDescent="0.25"/>
    <row r="45328" hidden="1" x14ac:dyDescent="0.25"/>
    <row r="45329" hidden="1" x14ac:dyDescent="0.25"/>
    <row r="45330" hidden="1" x14ac:dyDescent="0.25"/>
    <row r="45331" hidden="1" x14ac:dyDescent="0.25"/>
    <row r="45332" hidden="1" x14ac:dyDescent="0.25"/>
    <row r="45333" hidden="1" x14ac:dyDescent="0.25"/>
    <row r="45334" hidden="1" x14ac:dyDescent="0.25"/>
    <row r="45335" hidden="1" x14ac:dyDescent="0.25"/>
    <row r="45336" hidden="1" x14ac:dyDescent="0.25"/>
    <row r="45337" hidden="1" x14ac:dyDescent="0.25"/>
    <row r="45338" hidden="1" x14ac:dyDescent="0.25"/>
    <row r="45339" hidden="1" x14ac:dyDescent="0.25"/>
    <row r="45340" hidden="1" x14ac:dyDescent="0.25"/>
    <row r="45341" hidden="1" x14ac:dyDescent="0.25"/>
    <row r="45342" hidden="1" x14ac:dyDescent="0.25"/>
    <row r="45343" hidden="1" x14ac:dyDescent="0.25"/>
    <row r="45344" hidden="1" x14ac:dyDescent="0.25"/>
    <row r="45345" hidden="1" x14ac:dyDescent="0.25"/>
    <row r="45346" hidden="1" x14ac:dyDescent="0.25"/>
    <row r="45347" hidden="1" x14ac:dyDescent="0.25"/>
    <row r="45348" hidden="1" x14ac:dyDescent="0.25"/>
    <row r="45349" hidden="1" x14ac:dyDescent="0.25"/>
    <row r="45350" hidden="1" x14ac:dyDescent="0.25"/>
    <row r="45351" hidden="1" x14ac:dyDescent="0.25"/>
    <row r="45352" hidden="1" x14ac:dyDescent="0.25"/>
    <row r="45353" hidden="1" x14ac:dyDescent="0.25"/>
    <row r="45354" hidden="1" x14ac:dyDescent="0.25"/>
    <row r="45355" hidden="1" x14ac:dyDescent="0.25"/>
    <row r="45356" hidden="1" x14ac:dyDescent="0.25"/>
    <row r="45357" hidden="1" x14ac:dyDescent="0.25"/>
    <row r="45358" hidden="1" x14ac:dyDescent="0.25"/>
    <row r="45359" hidden="1" x14ac:dyDescent="0.25"/>
    <row r="45360" hidden="1" x14ac:dyDescent="0.25"/>
    <row r="45361" hidden="1" x14ac:dyDescent="0.25"/>
    <row r="45362" hidden="1" x14ac:dyDescent="0.25"/>
    <row r="45363" hidden="1" x14ac:dyDescent="0.25"/>
    <row r="45364" hidden="1" x14ac:dyDescent="0.25"/>
    <row r="45365" hidden="1" x14ac:dyDescent="0.25"/>
    <row r="45366" hidden="1" x14ac:dyDescent="0.25"/>
    <row r="45367" hidden="1" x14ac:dyDescent="0.25"/>
    <row r="45368" hidden="1" x14ac:dyDescent="0.25"/>
    <row r="45369" hidden="1" x14ac:dyDescent="0.25"/>
    <row r="45370" hidden="1" x14ac:dyDescent="0.25"/>
    <row r="45371" hidden="1" x14ac:dyDescent="0.25"/>
    <row r="45372" hidden="1" x14ac:dyDescent="0.25"/>
    <row r="45373" hidden="1" x14ac:dyDescent="0.25"/>
    <row r="45374" hidden="1" x14ac:dyDescent="0.25"/>
    <row r="45375" hidden="1" x14ac:dyDescent="0.25"/>
    <row r="45376" hidden="1" x14ac:dyDescent="0.25"/>
    <row r="45377" hidden="1" x14ac:dyDescent="0.25"/>
    <row r="45378" hidden="1" x14ac:dyDescent="0.25"/>
    <row r="45379" hidden="1" x14ac:dyDescent="0.25"/>
    <row r="45380" hidden="1" x14ac:dyDescent="0.25"/>
    <row r="45381" hidden="1" x14ac:dyDescent="0.25"/>
    <row r="45382" hidden="1" x14ac:dyDescent="0.25"/>
    <row r="45383" hidden="1" x14ac:dyDescent="0.25"/>
    <row r="45384" hidden="1" x14ac:dyDescent="0.25"/>
    <row r="45385" hidden="1" x14ac:dyDescent="0.25"/>
    <row r="45386" hidden="1" x14ac:dyDescent="0.25"/>
    <row r="45387" hidden="1" x14ac:dyDescent="0.25"/>
    <row r="45388" hidden="1" x14ac:dyDescent="0.25"/>
    <row r="45389" hidden="1" x14ac:dyDescent="0.25"/>
    <row r="45390" hidden="1" x14ac:dyDescent="0.25"/>
    <row r="45391" hidden="1" x14ac:dyDescent="0.25"/>
    <row r="45392" hidden="1" x14ac:dyDescent="0.25"/>
    <row r="45393" hidden="1" x14ac:dyDescent="0.25"/>
    <row r="45394" hidden="1" x14ac:dyDescent="0.25"/>
    <row r="45395" hidden="1" x14ac:dyDescent="0.25"/>
    <row r="45396" hidden="1" x14ac:dyDescent="0.25"/>
    <row r="45397" hidden="1" x14ac:dyDescent="0.25"/>
    <row r="45398" hidden="1" x14ac:dyDescent="0.25"/>
    <row r="45399" hidden="1" x14ac:dyDescent="0.25"/>
    <row r="45400" hidden="1" x14ac:dyDescent="0.25"/>
    <row r="45401" hidden="1" x14ac:dyDescent="0.25"/>
    <row r="45402" hidden="1" x14ac:dyDescent="0.25"/>
    <row r="45403" hidden="1" x14ac:dyDescent="0.25"/>
    <row r="45404" hidden="1" x14ac:dyDescent="0.25"/>
    <row r="45405" hidden="1" x14ac:dyDescent="0.25"/>
    <row r="45406" hidden="1" x14ac:dyDescent="0.25"/>
    <row r="45407" hidden="1" x14ac:dyDescent="0.25"/>
    <row r="45408" hidden="1" x14ac:dyDescent="0.25"/>
    <row r="45409" hidden="1" x14ac:dyDescent="0.25"/>
    <row r="45410" hidden="1" x14ac:dyDescent="0.25"/>
    <row r="45411" hidden="1" x14ac:dyDescent="0.25"/>
    <row r="45412" hidden="1" x14ac:dyDescent="0.25"/>
    <row r="45413" hidden="1" x14ac:dyDescent="0.25"/>
    <row r="45414" hidden="1" x14ac:dyDescent="0.25"/>
    <row r="45415" hidden="1" x14ac:dyDescent="0.25"/>
    <row r="45416" hidden="1" x14ac:dyDescent="0.25"/>
    <row r="45417" hidden="1" x14ac:dyDescent="0.25"/>
    <row r="45418" hidden="1" x14ac:dyDescent="0.25"/>
    <row r="45419" hidden="1" x14ac:dyDescent="0.25"/>
    <row r="45420" hidden="1" x14ac:dyDescent="0.25"/>
    <row r="45421" hidden="1" x14ac:dyDescent="0.25"/>
    <row r="45422" hidden="1" x14ac:dyDescent="0.25"/>
    <row r="45423" hidden="1" x14ac:dyDescent="0.25"/>
    <row r="45424" hidden="1" x14ac:dyDescent="0.25"/>
    <row r="45425" hidden="1" x14ac:dyDescent="0.25"/>
    <row r="45426" hidden="1" x14ac:dyDescent="0.25"/>
    <row r="45427" hidden="1" x14ac:dyDescent="0.25"/>
    <row r="45428" hidden="1" x14ac:dyDescent="0.25"/>
    <row r="45429" hidden="1" x14ac:dyDescent="0.25"/>
    <row r="45430" hidden="1" x14ac:dyDescent="0.25"/>
    <row r="45431" hidden="1" x14ac:dyDescent="0.25"/>
    <row r="45432" hidden="1" x14ac:dyDescent="0.25"/>
    <row r="45433" hidden="1" x14ac:dyDescent="0.25"/>
    <row r="45434" hidden="1" x14ac:dyDescent="0.25"/>
    <row r="45435" hidden="1" x14ac:dyDescent="0.25"/>
    <row r="45436" hidden="1" x14ac:dyDescent="0.25"/>
    <row r="45437" hidden="1" x14ac:dyDescent="0.25"/>
    <row r="45438" hidden="1" x14ac:dyDescent="0.25"/>
    <row r="45439" hidden="1" x14ac:dyDescent="0.25"/>
    <row r="45440" hidden="1" x14ac:dyDescent="0.25"/>
    <row r="45441" hidden="1" x14ac:dyDescent="0.25"/>
    <row r="45442" hidden="1" x14ac:dyDescent="0.25"/>
    <row r="45443" hidden="1" x14ac:dyDescent="0.25"/>
    <row r="45444" hidden="1" x14ac:dyDescent="0.25"/>
    <row r="45445" hidden="1" x14ac:dyDescent="0.25"/>
    <row r="45446" hidden="1" x14ac:dyDescent="0.25"/>
    <row r="45447" hidden="1" x14ac:dyDescent="0.25"/>
    <row r="45448" hidden="1" x14ac:dyDescent="0.25"/>
    <row r="45449" hidden="1" x14ac:dyDescent="0.25"/>
    <row r="45450" hidden="1" x14ac:dyDescent="0.25"/>
    <row r="45451" hidden="1" x14ac:dyDescent="0.25"/>
    <row r="45452" hidden="1" x14ac:dyDescent="0.25"/>
    <row r="45453" hidden="1" x14ac:dyDescent="0.25"/>
    <row r="45454" hidden="1" x14ac:dyDescent="0.25"/>
    <row r="45455" hidden="1" x14ac:dyDescent="0.25"/>
    <row r="45456" hidden="1" x14ac:dyDescent="0.25"/>
    <row r="45457" hidden="1" x14ac:dyDescent="0.25"/>
    <row r="45458" hidden="1" x14ac:dyDescent="0.25"/>
    <row r="45459" hidden="1" x14ac:dyDescent="0.25"/>
    <row r="45460" hidden="1" x14ac:dyDescent="0.25"/>
    <row r="45461" hidden="1" x14ac:dyDescent="0.25"/>
    <row r="45462" hidden="1" x14ac:dyDescent="0.25"/>
    <row r="45463" hidden="1" x14ac:dyDescent="0.25"/>
    <row r="45464" hidden="1" x14ac:dyDescent="0.25"/>
    <row r="45465" hidden="1" x14ac:dyDescent="0.25"/>
    <row r="45466" hidden="1" x14ac:dyDescent="0.25"/>
    <row r="45467" hidden="1" x14ac:dyDescent="0.25"/>
    <row r="45468" hidden="1" x14ac:dyDescent="0.25"/>
    <row r="45469" hidden="1" x14ac:dyDescent="0.25"/>
    <row r="45470" hidden="1" x14ac:dyDescent="0.25"/>
    <row r="45471" hidden="1" x14ac:dyDescent="0.25"/>
    <row r="45472" hidden="1" x14ac:dyDescent="0.25"/>
    <row r="45473" hidden="1" x14ac:dyDescent="0.25"/>
    <row r="45474" hidden="1" x14ac:dyDescent="0.25"/>
    <row r="45475" hidden="1" x14ac:dyDescent="0.25"/>
    <row r="45476" hidden="1" x14ac:dyDescent="0.25"/>
    <row r="45477" hidden="1" x14ac:dyDescent="0.25"/>
    <row r="45478" hidden="1" x14ac:dyDescent="0.25"/>
    <row r="45479" hidden="1" x14ac:dyDescent="0.25"/>
    <row r="45480" hidden="1" x14ac:dyDescent="0.25"/>
    <row r="45481" hidden="1" x14ac:dyDescent="0.25"/>
    <row r="45482" hidden="1" x14ac:dyDescent="0.25"/>
    <row r="45483" hidden="1" x14ac:dyDescent="0.25"/>
    <row r="45484" hidden="1" x14ac:dyDescent="0.25"/>
    <row r="45485" hidden="1" x14ac:dyDescent="0.25"/>
    <row r="45486" hidden="1" x14ac:dyDescent="0.25"/>
    <row r="45487" hidden="1" x14ac:dyDescent="0.25"/>
    <row r="45488" hidden="1" x14ac:dyDescent="0.25"/>
    <row r="45489" hidden="1" x14ac:dyDescent="0.25"/>
    <row r="45490" hidden="1" x14ac:dyDescent="0.25"/>
    <row r="45491" hidden="1" x14ac:dyDescent="0.25"/>
    <row r="45492" hidden="1" x14ac:dyDescent="0.25"/>
    <row r="45493" hidden="1" x14ac:dyDescent="0.25"/>
    <row r="45494" hidden="1" x14ac:dyDescent="0.25"/>
    <row r="45495" hidden="1" x14ac:dyDescent="0.25"/>
    <row r="45496" hidden="1" x14ac:dyDescent="0.25"/>
    <row r="45497" hidden="1" x14ac:dyDescent="0.25"/>
    <row r="45498" hidden="1" x14ac:dyDescent="0.25"/>
    <row r="45499" hidden="1" x14ac:dyDescent="0.25"/>
    <row r="45500" hidden="1" x14ac:dyDescent="0.25"/>
    <row r="45501" hidden="1" x14ac:dyDescent="0.25"/>
    <row r="45502" hidden="1" x14ac:dyDescent="0.25"/>
    <row r="45503" hidden="1" x14ac:dyDescent="0.25"/>
    <row r="45504" hidden="1" x14ac:dyDescent="0.25"/>
    <row r="45505" hidden="1" x14ac:dyDescent="0.25"/>
    <row r="45506" hidden="1" x14ac:dyDescent="0.25"/>
    <row r="45507" hidden="1" x14ac:dyDescent="0.25"/>
    <row r="45508" hidden="1" x14ac:dyDescent="0.25"/>
    <row r="45509" hidden="1" x14ac:dyDescent="0.25"/>
    <row r="45510" hidden="1" x14ac:dyDescent="0.25"/>
    <row r="45511" hidden="1" x14ac:dyDescent="0.25"/>
    <row r="45512" hidden="1" x14ac:dyDescent="0.25"/>
    <row r="45513" hidden="1" x14ac:dyDescent="0.25"/>
    <row r="45514" hidden="1" x14ac:dyDescent="0.25"/>
    <row r="45515" hidden="1" x14ac:dyDescent="0.25"/>
    <row r="45516" hidden="1" x14ac:dyDescent="0.25"/>
    <row r="45517" hidden="1" x14ac:dyDescent="0.25"/>
    <row r="45518" hidden="1" x14ac:dyDescent="0.25"/>
    <row r="45519" hidden="1" x14ac:dyDescent="0.25"/>
    <row r="45520" hidden="1" x14ac:dyDescent="0.25"/>
    <row r="45521" hidden="1" x14ac:dyDescent="0.25"/>
    <row r="45522" hidden="1" x14ac:dyDescent="0.25"/>
    <row r="45523" hidden="1" x14ac:dyDescent="0.25"/>
    <row r="45524" hidden="1" x14ac:dyDescent="0.25"/>
    <row r="45525" hidden="1" x14ac:dyDescent="0.25"/>
    <row r="45526" hidden="1" x14ac:dyDescent="0.25"/>
    <row r="45527" hidden="1" x14ac:dyDescent="0.25"/>
    <row r="45528" hidden="1" x14ac:dyDescent="0.25"/>
    <row r="45529" hidden="1" x14ac:dyDescent="0.25"/>
    <row r="45530" hidden="1" x14ac:dyDescent="0.25"/>
    <row r="45531" hidden="1" x14ac:dyDescent="0.25"/>
    <row r="45532" hidden="1" x14ac:dyDescent="0.25"/>
    <row r="45533" hidden="1" x14ac:dyDescent="0.25"/>
    <row r="45534" hidden="1" x14ac:dyDescent="0.25"/>
    <row r="45535" hidden="1" x14ac:dyDescent="0.25"/>
    <row r="45536" hidden="1" x14ac:dyDescent="0.25"/>
    <row r="45537" hidden="1" x14ac:dyDescent="0.25"/>
    <row r="45538" hidden="1" x14ac:dyDescent="0.25"/>
    <row r="45539" hidden="1" x14ac:dyDescent="0.25"/>
    <row r="45540" hidden="1" x14ac:dyDescent="0.25"/>
    <row r="45541" hidden="1" x14ac:dyDescent="0.25"/>
    <row r="45542" hidden="1" x14ac:dyDescent="0.25"/>
    <row r="45543" hidden="1" x14ac:dyDescent="0.25"/>
    <row r="45544" hidden="1" x14ac:dyDescent="0.25"/>
    <row r="45545" hidden="1" x14ac:dyDescent="0.25"/>
    <row r="45546" hidden="1" x14ac:dyDescent="0.25"/>
    <row r="45547" hidden="1" x14ac:dyDescent="0.25"/>
    <row r="45548" hidden="1" x14ac:dyDescent="0.25"/>
    <row r="45549" hidden="1" x14ac:dyDescent="0.25"/>
    <row r="45550" hidden="1" x14ac:dyDescent="0.25"/>
    <row r="45551" hidden="1" x14ac:dyDescent="0.25"/>
    <row r="45552" hidden="1" x14ac:dyDescent="0.25"/>
    <row r="45553" hidden="1" x14ac:dyDescent="0.25"/>
    <row r="45554" hidden="1" x14ac:dyDescent="0.25"/>
    <row r="45555" hidden="1" x14ac:dyDescent="0.25"/>
    <row r="45556" hidden="1" x14ac:dyDescent="0.25"/>
    <row r="45557" hidden="1" x14ac:dyDescent="0.25"/>
    <row r="45558" hidden="1" x14ac:dyDescent="0.25"/>
    <row r="45559" hidden="1" x14ac:dyDescent="0.25"/>
    <row r="45560" hidden="1" x14ac:dyDescent="0.25"/>
    <row r="45561" hidden="1" x14ac:dyDescent="0.25"/>
    <row r="45562" hidden="1" x14ac:dyDescent="0.25"/>
    <row r="45563" hidden="1" x14ac:dyDescent="0.25"/>
    <row r="45564" hidden="1" x14ac:dyDescent="0.25"/>
    <row r="45565" hidden="1" x14ac:dyDescent="0.25"/>
    <row r="45566" hidden="1" x14ac:dyDescent="0.25"/>
    <row r="45567" hidden="1" x14ac:dyDescent="0.25"/>
    <row r="45568" hidden="1" x14ac:dyDescent="0.25"/>
    <row r="45569" hidden="1" x14ac:dyDescent="0.25"/>
    <row r="45570" hidden="1" x14ac:dyDescent="0.25"/>
    <row r="45571" hidden="1" x14ac:dyDescent="0.25"/>
    <row r="45572" hidden="1" x14ac:dyDescent="0.25"/>
    <row r="45573" hidden="1" x14ac:dyDescent="0.25"/>
    <row r="45574" hidden="1" x14ac:dyDescent="0.25"/>
    <row r="45575" hidden="1" x14ac:dyDescent="0.25"/>
    <row r="45576" hidden="1" x14ac:dyDescent="0.25"/>
    <row r="45577" hidden="1" x14ac:dyDescent="0.25"/>
    <row r="45578" hidden="1" x14ac:dyDescent="0.25"/>
    <row r="45579" hidden="1" x14ac:dyDescent="0.25"/>
    <row r="45580" hidden="1" x14ac:dyDescent="0.25"/>
    <row r="45581" hidden="1" x14ac:dyDescent="0.25"/>
    <row r="45582" hidden="1" x14ac:dyDescent="0.25"/>
    <row r="45583" hidden="1" x14ac:dyDescent="0.25"/>
    <row r="45584" hidden="1" x14ac:dyDescent="0.25"/>
    <row r="45585" hidden="1" x14ac:dyDescent="0.25"/>
    <row r="45586" hidden="1" x14ac:dyDescent="0.25"/>
    <row r="45587" hidden="1" x14ac:dyDescent="0.25"/>
    <row r="45588" hidden="1" x14ac:dyDescent="0.25"/>
    <row r="45589" hidden="1" x14ac:dyDescent="0.25"/>
    <row r="45590" hidden="1" x14ac:dyDescent="0.25"/>
    <row r="45591" hidden="1" x14ac:dyDescent="0.25"/>
    <row r="45592" hidden="1" x14ac:dyDescent="0.25"/>
    <row r="45593" hidden="1" x14ac:dyDescent="0.25"/>
    <row r="45594" hidden="1" x14ac:dyDescent="0.25"/>
    <row r="45595" hidden="1" x14ac:dyDescent="0.25"/>
    <row r="45596" hidden="1" x14ac:dyDescent="0.25"/>
    <row r="45597" hidden="1" x14ac:dyDescent="0.25"/>
    <row r="45598" hidden="1" x14ac:dyDescent="0.25"/>
    <row r="45599" hidden="1" x14ac:dyDescent="0.25"/>
    <row r="45600" hidden="1" x14ac:dyDescent="0.25"/>
    <row r="45601" hidden="1" x14ac:dyDescent="0.25"/>
    <row r="45602" hidden="1" x14ac:dyDescent="0.25"/>
    <row r="45603" hidden="1" x14ac:dyDescent="0.25"/>
    <row r="45604" hidden="1" x14ac:dyDescent="0.25"/>
    <row r="45605" hidden="1" x14ac:dyDescent="0.25"/>
    <row r="45606" hidden="1" x14ac:dyDescent="0.25"/>
    <row r="45607" hidden="1" x14ac:dyDescent="0.25"/>
    <row r="45608" hidden="1" x14ac:dyDescent="0.25"/>
    <row r="45609" hidden="1" x14ac:dyDescent="0.25"/>
    <row r="45610" hidden="1" x14ac:dyDescent="0.25"/>
    <row r="45611" hidden="1" x14ac:dyDescent="0.25"/>
    <row r="45612" hidden="1" x14ac:dyDescent="0.25"/>
    <row r="45613" hidden="1" x14ac:dyDescent="0.25"/>
    <row r="45614" hidden="1" x14ac:dyDescent="0.25"/>
    <row r="45615" hidden="1" x14ac:dyDescent="0.25"/>
    <row r="45616" hidden="1" x14ac:dyDescent="0.25"/>
    <row r="45617" hidden="1" x14ac:dyDescent="0.25"/>
    <row r="45618" hidden="1" x14ac:dyDescent="0.25"/>
    <row r="45619" hidden="1" x14ac:dyDescent="0.25"/>
    <row r="45620" hidden="1" x14ac:dyDescent="0.25"/>
    <row r="45621" hidden="1" x14ac:dyDescent="0.25"/>
    <row r="45622" hidden="1" x14ac:dyDescent="0.25"/>
    <row r="45623" hidden="1" x14ac:dyDescent="0.25"/>
    <row r="45624" hidden="1" x14ac:dyDescent="0.25"/>
    <row r="45625" hidden="1" x14ac:dyDescent="0.25"/>
    <row r="45626" hidden="1" x14ac:dyDescent="0.25"/>
    <row r="45627" hidden="1" x14ac:dyDescent="0.25"/>
    <row r="45628" hidden="1" x14ac:dyDescent="0.25"/>
    <row r="45629" hidden="1" x14ac:dyDescent="0.25"/>
    <row r="45630" hidden="1" x14ac:dyDescent="0.25"/>
    <row r="45631" hidden="1" x14ac:dyDescent="0.25"/>
    <row r="45632" hidden="1" x14ac:dyDescent="0.25"/>
    <row r="45633" hidden="1" x14ac:dyDescent="0.25"/>
    <row r="45634" hidden="1" x14ac:dyDescent="0.25"/>
    <row r="45635" hidden="1" x14ac:dyDescent="0.25"/>
    <row r="45636" hidden="1" x14ac:dyDescent="0.25"/>
    <row r="45637" hidden="1" x14ac:dyDescent="0.25"/>
    <row r="45638" hidden="1" x14ac:dyDescent="0.25"/>
    <row r="45639" hidden="1" x14ac:dyDescent="0.25"/>
    <row r="45640" hidden="1" x14ac:dyDescent="0.25"/>
    <row r="45641" hidden="1" x14ac:dyDescent="0.25"/>
    <row r="45642" hidden="1" x14ac:dyDescent="0.25"/>
    <row r="45643" hidden="1" x14ac:dyDescent="0.25"/>
    <row r="45644" hidden="1" x14ac:dyDescent="0.25"/>
    <row r="45645" hidden="1" x14ac:dyDescent="0.25"/>
    <row r="45646" hidden="1" x14ac:dyDescent="0.25"/>
    <row r="45647" hidden="1" x14ac:dyDescent="0.25"/>
    <row r="45648" hidden="1" x14ac:dyDescent="0.25"/>
    <row r="45649" hidden="1" x14ac:dyDescent="0.25"/>
    <row r="45650" hidden="1" x14ac:dyDescent="0.25"/>
    <row r="45651" hidden="1" x14ac:dyDescent="0.25"/>
    <row r="45652" hidden="1" x14ac:dyDescent="0.25"/>
    <row r="45653" hidden="1" x14ac:dyDescent="0.25"/>
    <row r="45654" hidden="1" x14ac:dyDescent="0.25"/>
    <row r="45655" hidden="1" x14ac:dyDescent="0.25"/>
    <row r="45656" hidden="1" x14ac:dyDescent="0.25"/>
    <row r="45657" hidden="1" x14ac:dyDescent="0.25"/>
    <row r="45658" hidden="1" x14ac:dyDescent="0.25"/>
    <row r="45659" hidden="1" x14ac:dyDescent="0.25"/>
    <row r="45660" hidden="1" x14ac:dyDescent="0.25"/>
    <row r="45661" hidden="1" x14ac:dyDescent="0.25"/>
    <row r="45662" hidden="1" x14ac:dyDescent="0.25"/>
    <row r="45663" hidden="1" x14ac:dyDescent="0.25"/>
    <row r="45664" hidden="1" x14ac:dyDescent="0.25"/>
    <row r="45665" hidden="1" x14ac:dyDescent="0.25"/>
    <row r="45666" hidden="1" x14ac:dyDescent="0.25"/>
    <row r="45667" hidden="1" x14ac:dyDescent="0.25"/>
    <row r="45668" hidden="1" x14ac:dyDescent="0.25"/>
    <row r="45669" hidden="1" x14ac:dyDescent="0.25"/>
    <row r="45670" hidden="1" x14ac:dyDescent="0.25"/>
    <row r="45671" hidden="1" x14ac:dyDescent="0.25"/>
    <row r="45672" hidden="1" x14ac:dyDescent="0.25"/>
    <row r="45673" hidden="1" x14ac:dyDescent="0.25"/>
    <row r="45674" hidden="1" x14ac:dyDescent="0.25"/>
    <row r="45675" hidden="1" x14ac:dyDescent="0.25"/>
    <row r="45676" hidden="1" x14ac:dyDescent="0.25"/>
    <row r="45677" hidden="1" x14ac:dyDescent="0.25"/>
    <row r="45678" hidden="1" x14ac:dyDescent="0.25"/>
    <row r="45679" hidden="1" x14ac:dyDescent="0.25"/>
    <row r="45680" hidden="1" x14ac:dyDescent="0.25"/>
    <row r="45681" hidden="1" x14ac:dyDescent="0.25"/>
    <row r="45682" hidden="1" x14ac:dyDescent="0.25"/>
    <row r="45683" hidden="1" x14ac:dyDescent="0.25"/>
    <row r="45684" hidden="1" x14ac:dyDescent="0.25"/>
    <row r="45685" hidden="1" x14ac:dyDescent="0.25"/>
    <row r="45686" hidden="1" x14ac:dyDescent="0.25"/>
    <row r="45687" hidden="1" x14ac:dyDescent="0.25"/>
    <row r="45688" hidden="1" x14ac:dyDescent="0.25"/>
    <row r="45689" hidden="1" x14ac:dyDescent="0.25"/>
    <row r="45690" hidden="1" x14ac:dyDescent="0.25"/>
    <row r="45691" hidden="1" x14ac:dyDescent="0.25"/>
    <row r="45692" hidden="1" x14ac:dyDescent="0.25"/>
    <row r="45693" hidden="1" x14ac:dyDescent="0.25"/>
    <row r="45694" hidden="1" x14ac:dyDescent="0.25"/>
    <row r="45695" hidden="1" x14ac:dyDescent="0.25"/>
    <row r="45696" hidden="1" x14ac:dyDescent="0.25"/>
    <row r="45697" hidden="1" x14ac:dyDescent="0.25"/>
    <row r="45698" hidden="1" x14ac:dyDescent="0.25"/>
    <row r="45699" hidden="1" x14ac:dyDescent="0.25"/>
    <row r="45700" hidden="1" x14ac:dyDescent="0.25"/>
    <row r="45701" hidden="1" x14ac:dyDescent="0.25"/>
    <row r="45702" hidden="1" x14ac:dyDescent="0.25"/>
    <row r="45703" hidden="1" x14ac:dyDescent="0.25"/>
    <row r="45704" hidden="1" x14ac:dyDescent="0.25"/>
    <row r="45705" hidden="1" x14ac:dyDescent="0.25"/>
    <row r="45706" hidden="1" x14ac:dyDescent="0.25"/>
    <row r="45707" hidden="1" x14ac:dyDescent="0.25"/>
    <row r="45708" hidden="1" x14ac:dyDescent="0.25"/>
    <row r="45709" hidden="1" x14ac:dyDescent="0.25"/>
    <row r="45710" hidden="1" x14ac:dyDescent="0.25"/>
    <row r="45711" hidden="1" x14ac:dyDescent="0.25"/>
    <row r="45712" hidden="1" x14ac:dyDescent="0.25"/>
    <row r="45713" hidden="1" x14ac:dyDescent="0.25"/>
    <row r="45714" hidden="1" x14ac:dyDescent="0.25"/>
    <row r="45715" hidden="1" x14ac:dyDescent="0.25"/>
    <row r="45716" hidden="1" x14ac:dyDescent="0.25"/>
    <row r="45717" hidden="1" x14ac:dyDescent="0.25"/>
    <row r="45718" hidden="1" x14ac:dyDescent="0.25"/>
    <row r="45719" hidden="1" x14ac:dyDescent="0.25"/>
    <row r="45720" hidden="1" x14ac:dyDescent="0.25"/>
    <row r="45721" hidden="1" x14ac:dyDescent="0.25"/>
    <row r="45722" hidden="1" x14ac:dyDescent="0.25"/>
    <row r="45723" hidden="1" x14ac:dyDescent="0.25"/>
    <row r="45724" hidden="1" x14ac:dyDescent="0.25"/>
    <row r="45725" hidden="1" x14ac:dyDescent="0.25"/>
    <row r="45726" hidden="1" x14ac:dyDescent="0.25"/>
    <row r="45727" hidden="1" x14ac:dyDescent="0.25"/>
    <row r="45728" hidden="1" x14ac:dyDescent="0.25"/>
    <row r="45729" hidden="1" x14ac:dyDescent="0.25"/>
    <row r="45730" hidden="1" x14ac:dyDescent="0.25"/>
    <row r="45731" hidden="1" x14ac:dyDescent="0.25"/>
    <row r="45732" hidden="1" x14ac:dyDescent="0.25"/>
    <row r="45733" hidden="1" x14ac:dyDescent="0.25"/>
    <row r="45734" hidden="1" x14ac:dyDescent="0.25"/>
    <row r="45735" hidden="1" x14ac:dyDescent="0.25"/>
    <row r="45736" hidden="1" x14ac:dyDescent="0.25"/>
    <row r="45737" hidden="1" x14ac:dyDescent="0.25"/>
    <row r="45738" hidden="1" x14ac:dyDescent="0.25"/>
    <row r="45739" hidden="1" x14ac:dyDescent="0.25"/>
    <row r="45740" hidden="1" x14ac:dyDescent="0.25"/>
    <row r="45741" hidden="1" x14ac:dyDescent="0.25"/>
    <row r="45742" hidden="1" x14ac:dyDescent="0.25"/>
    <row r="45743" hidden="1" x14ac:dyDescent="0.25"/>
    <row r="45744" hidden="1" x14ac:dyDescent="0.25"/>
    <row r="45745" hidden="1" x14ac:dyDescent="0.25"/>
    <row r="45746" hidden="1" x14ac:dyDescent="0.25"/>
    <row r="45747" hidden="1" x14ac:dyDescent="0.25"/>
    <row r="45748" hidden="1" x14ac:dyDescent="0.25"/>
    <row r="45749" hidden="1" x14ac:dyDescent="0.25"/>
    <row r="45750" hidden="1" x14ac:dyDescent="0.25"/>
    <row r="45751" hidden="1" x14ac:dyDescent="0.25"/>
    <row r="45752" hidden="1" x14ac:dyDescent="0.25"/>
    <row r="45753" hidden="1" x14ac:dyDescent="0.25"/>
    <row r="45754" hidden="1" x14ac:dyDescent="0.25"/>
    <row r="45755" hidden="1" x14ac:dyDescent="0.25"/>
    <row r="45756" hidden="1" x14ac:dyDescent="0.25"/>
    <row r="45757" hidden="1" x14ac:dyDescent="0.25"/>
    <row r="45758" hidden="1" x14ac:dyDescent="0.25"/>
    <row r="45759" hidden="1" x14ac:dyDescent="0.25"/>
    <row r="45760" hidden="1" x14ac:dyDescent="0.25"/>
    <row r="45761" hidden="1" x14ac:dyDescent="0.25"/>
    <row r="45762" hidden="1" x14ac:dyDescent="0.25"/>
    <row r="45763" hidden="1" x14ac:dyDescent="0.25"/>
    <row r="45764" hidden="1" x14ac:dyDescent="0.25"/>
    <row r="45765" hidden="1" x14ac:dyDescent="0.25"/>
    <row r="45766" hidden="1" x14ac:dyDescent="0.25"/>
    <row r="45767" hidden="1" x14ac:dyDescent="0.25"/>
    <row r="45768" hidden="1" x14ac:dyDescent="0.25"/>
    <row r="45769" hidden="1" x14ac:dyDescent="0.25"/>
    <row r="45770" hidden="1" x14ac:dyDescent="0.25"/>
    <row r="45771" hidden="1" x14ac:dyDescent="0.25"/>
    <row r="45772" hidden="1" x14ac:dyDescent="0.25"/>
    <row r="45773" hidden="1" x14ac:dyDescent="0.25"/>
    <row r="45774" hidden="1" x14ac:dyDescent="0.25"/>
    <row r="45775" hidden="1" x14ac:dyDescent="0.25"/>
    <row r="45776" hidden="1" x14ac:dyDescent="0.25"/>
    <row r="45777" hidden="1" x14ac:dyDescent="0.25"/>
    <row r="45778" hidden="1" x14ac:dyDescent="0.25"/>
    <row r="45779" hidden="1" x14ac:dyDescent="0.25"/>
    <row r="45780" hidden="1" x14ac:dyDescent="0.25"/>
    <row r="45781" hidden="1" x14ac:dyDescent="0.25"/>
    <row r="45782" hidden="1" x14ac:dyDescent="0.25"/>
    <row r="45783" hidden="1" x14ac:dyDescent="0.25"/>
    <row r="45784" hidden="1" x14ac:dyDescent="0.25"/>
    <row r="45785" hidden="1" x14ac:dyDescent="0.25"/>
    <row r="45786" hidden="1" x14ac:dyDescent="0.25"/>
    <row r="45787" hidden="1" x14ac:dyDescent="0.25"/>
    <row r="45788" hidden="1" x14ac:dyDescent="0.25"/>
    <row r="45789" hidden="1" x14ac:dyDescent="0.25"/>
    <row r="45790" hidden="1" x14ac:dyDescent="0.25"/>
    <row r="45791" hidden="1" x14ac:dyDescent="0.25"/>
    <row r="45792" hidden="1" x14ac:dyDescent="0.25"/>
    <row r="45793" hidden="1" x14ac:dyDescent="0.25"/>
    <row r="45794" hidden="1" x14ac:dyDescent="0.25"/>
    <row r="45795" hidden="1" x14ac:dyDescent="0.25"/>
    <row r="45796" hidden="1" x14ac:dyDescent="0.25"/>
    <row r="45797" hidden="1" x14ac:dyDescent="0.25"/>
    <row r="45798" hidden="1" x14ac:dyDescent="0.25"/>
    <row r="45799" hidden="1" x14ac:dyDescent="0.25"/>
    <row r="45800" hidden="1" x14ac:dyDescent="0.25"/>
    <row r="45801" hidden="1" x14ac:dyDescent="0.25"/>
    <row r="45802" hidden="1" x14ac:dyDescent="0.25"/>
    <row r="45803" hidden="1" x14ac:dyDescent="0.25"/>
    <row r="45804" hidden="1" x14ac:dyDescent="0.25"/>
    <row r="45805" hidden="1" x14ac:dyDescent="0.25"/>
    <row r="45806" hidden="1" x14ac:dyDescent="0.25"/>
    <row r="45807" hidden="1" x14ac:dyDescent="0.25"/>
    <row r="45808" hidden="1" x14ac:dyDescent="0.25"/>
    <row r="45809" hidden="1" x14ac:dyDescent="0.25"/>
    <row r="45810" hidden="1" x14ac:dyDescent="0.25"/>
    <row r="45811" hidden="1" x14ac:dyDescent="0.25"/>
    <row r="45812" hidden="1" x14ac:dyDescent="0.25"/>
    <row r="45813" hidden="1" x14ac:dyDescent="0.25"/>
    <row r="45814" hidden="1" x14ac:dyDescent="0.25"/>
    <row r="45815" hidden="1" x14ac:dyDescent="0.25"/>
    <row r="45816" hidden="1" x14ac:dyDescent="0.25"/>
    <row r="45817" hidden="1" x14ac:dyDescent="0.25"/>
    <row r="45818" hidden="1" x14ac:dyDescent="0.25"/>
    <row r="45819" hidden="1" x14ac:dyDescent="0.25"/>
    <row r="45820" hidden="1" x14ac:dyDescent="0.25"/>
    <row r="45821" hidden="1" x14ac:dyDescent="0.25"/>
    <row r="45822" hidden="1" x14ac:dyDescent="0.25"/>
    <row r="45823" hidden="1" x14ac:dyDescent="0.25"/>
    <row r="45824" hidden="1" x14ac:dyDescent="0.25"/>
    <row r="45825" hidden="1" x14ac:dyDescent="0.25"/>
    <row r="45826" hidden="1" x14ac:dyDescent="0.25"/>
    <row r="45827" hidden="1" x14ac:dyDescent="0.25"/>
    <row r="45828" hidden="1" x14ac:dyDescent="0.25"/>
    <row r="45829" hidden="1" x14ac:dyDescent="0.25"/>
    <row r="45830" hidden="1" x14ac:dyDescent="0.25"/>
    <row r="45831" hidden="1" x14ac:dyDescent="0.25"/>
    <row r="45832" hidden="1" x14ac:dyDescent="0.25"/>
    <row r="45833" hidden="1" x14ac:dyDescent="0.25"/>
    <row r="45834" hidden="1" x14ac:dyDescent="0.25"/>
    <row r="45835" hidden="1" x14ac:dyDescent="0.25"/>
    <row r="45836" hidden="1" x14ac:dyDescent="0.25"/>
    <row r="45837" hidden="1" x14ac:dyDescent="0.25"/>
    <row r="45838" hidden="1" x14ac:dyDescent="0.25"/>
    <row r="45839" hidden="1" x14ac:dyDescent="0.25"/>
    <row r="45840" hidden="1" x14ac:dyDescent="0.25"/>
    <row r="45841" hidden="1" x14ac:dyDescent="0.25"/>
    <row r="45842" hidden="1" x14ac:dyDescent="0.25"/>
    <row r="45843" hidden="1" x14ac:dyDescent="0.25"/>
    <row r="45844" hidden="1" x14ac:dyDescent="0.25"/>
    <row r="45845" hidden="1" x14ac:dyDescent="0.25"/>
    <row r="45846" hidden="1" x14ac:dyDescent="0.25"/>
    <row r="45847" hidden="1" x14ac:dyDescent="0.25"/>
    <row r="45848" hidden="1" x14ac:dyDescent="0.25"/>
    <row r="45849" hidden="1" x14ac:dyDescent="0.25"/>
    <row r="45850" hidden="1" x14ac:dyDescent="0.25"/>
    <row r="45851" hidden="1" x14ac:dyDescent="0.25"/>
    <row r="45852" hidden="1" x14ac:dyDescent="0.25"/>
    <row r="45853" hidden="1" x14ac:dyDescent="0.25"/>
    <row r="45854" hidden="1" x14ac:dyDescent="0.25"/>
    <row r="45855" hidden="1" x14ac:dyDescent="0.25"/>
    <row r="45856" hidden="1" x14ac:dyDescent="0.25"/>
    <row r="45857" hidden="1" x14ac:dyDescent="0.25"/>
    <row r="45858" hidden="1" x14ac:dyDescent="0.25"/>
    <row r="45859" hidden="1" x14ac:dyDescent="0.25"/>
    <row r="45860" hidden="1" x14ac:dyDescent="0.25"/>
    <row r="45861" hidden="1" x14ac:dyDescent="0.25"/>
    <row r="45862" hidden="1" x14ac:dyDescent="0.25"/>
    <row r="45863" hidden="1" x14ac:dyDescent="0.25"/>
    <row r="45864" hidden="1" x14ac:dyDescent="0.25"/>
    <row r="45865" hidden="1" x14ac:dyDescent="0.25"/>
    <row r="45866" hidden="1" x14ac:dyDescent="0.25"/>
    <row r="45867" hidden="1" x14ac:dyDescent="0.25"/>
    <row r="45868" hidden="1" x14ac:dyDescent="0.25"/>
    <row r="45869" hidden="1" x14ac:dyDescent="0.25"/>
    <row r="45870" hidden="1" x14ac:dyDescent="0.25"/>
    <row r="45871" hidden="1" x14ac:dyDescent="0.25"/>
    <row r="45872" hidden="1" x14ac:dyDescent="0.25"/>
    <row r="45873" hidden="1" x14ac:dyDescent="0.25"/>
    <row r="45874" hidden="1" x14ac:dyDescent="0.25"/>
    <row r="45875" hidden="1" x14ac:dyDescent="0.25"/>
    <row r="45876" hidden="1" x14ac:dyDescent="0.25"/>
    <row r="45877" hidden="1" x14ac:dyDescent="0.25"/>
    <row r="45878" hidden="1" x14ac:dyDescent="0.25"/>
    <row r="45879" hidden="1" x14ac:dyDescent="0.25"/>
    <row r="45880" hidden="1" x14ac:dyDescent="0.25"/>
    <row r="45881" hidden="1" x14ac:dyDescent="0.25"/>
    <row r="45882" hidden="1" x14ac:dyDescent="0.25"/>
    <row r="45883" hidden="1" x14ac:dyDescent="0.25"/>
    <row r="45884" hidden="1" x14ac:dyDescent="0.25"/>
    <row r="45885" hidden="1" x14ac:dyDescent="0.25"/>
    <row r="45886" hidden="1" x14ac:dyDescent="0.25"/>
    <row r="45887" hidden="1" x14ac:dyDescent="0.25"/>
    <row r="45888" hidden="1" x14ac:dyDescent="0.25"/>
    <row r="45889" hidden="1" x14ac:dyDescent="0.25"/>
    <row r="45890" hidden="1" x14ac:dyDescent="0.25"/>
    <row r="45891" hidden="1" x14ac:dyDescent="0.25"/>
    <row r="45892" hidden="1" x14ac:dyDescent="0.25"/>
    <row r="45893" hidden="1" x14ac:dyDescent="0.25"/>
    <row r="45894" hidden="1" x14ac:dyDescent="0.25"/>
    <row r="45895" hidden="1" x14ac:dyDescent="0.25"/>
    <row r="45896" hidden="1" x14ac:dyDescent="0.25"/>
    <row r="45897" hidden="1" x14ac:dyDescent="0.25"/>
    <row r="45898" hidden="1" x14ac:dyDescent="0.25"/>
    <row r="45899" hidden="1" x14ac:dyDescent="0.25"/>
    <row r="45900" hidden="1" x14ac:dyDescent="0.25"/>
    <row r="45901" hidden="1" x14ac:dyDescent="0.25"/>
    <row r="45902" hidden="1" x14ac:dyDescent="0.25"/>
    <row r="45903" hidden="1" x14ac:dyDescent="0.25"/>
    <row r="45904" hidden="1" x14ac:dyDescent="0.25"/>
    <row r="45905" hidden="1" x14ac:dyDescent="0.25"/>
    <row r="45906" hidden="1" x14ac:dyDescent="0.25"/>
    <row r="45907" hidden="1" x14ac:dyDescent="0.25"/>
    <row r="45908" hidden="1" x14ac:dyDescent="0.25"/>
    <row r="45909" hidden="1" x14ac:dyDescent="0.25"/>
    <row r="45910" hidden="1" x14ac:dyDescent="0.25"/>
    <row r="45911" hidden="1" x14ac:dyDescent="0.25"/>
    <row r="45912" hidden="1" x14ac:dyDescent="0.25"/>
    <row r="45913" hidden="1" x14ac:dyDescent="0.25"/>
    <row r="45914" hidden="1" x14ac:dyDescent="0.25"/>
    <row r="45915" hidden="1" x14ac:dyDescent="0.25"/>
    <row r="45916" hidden="1" x14ac:dyDescent="0.25"/>
    <row r="45917" hidden="1" x14ac:dyDescent="0.25"/>
    <row r="45918" hidden="1" x14ac:dyDescent="0.25"/>
    <row r="45919" hidden="1" x14ac:dyDescent="0.25"/>
    <row r="45920" hidden="1" x14ac:dyDescent="0.25"/>
    <row r="45921" hidden="1" x14ac:dyDescent="0.25"/>
    <row r="45922" hidden="1" x14ac:dyDescent="0.25"/>
    <row r="45923" hidden="1" x14ac:dyDescent="0.25"/>
    <row r="45924" hidden="1" x14ac:dyDescent="0.25"/>
    <row r="45925" hidden="1" x14ac:dyDescent="0.25"/>
    <row r="45926" hidden="1" x14ac:dyDescent="0.25"/>
    <row r="45927" hidden="1" x14ac:dyDescent="0.25"/>
    <row r="45928" hidden="1" x14ac:dyDescent="0.25"/>
    <row r="45929" hidden="1" x14ac:dyDescent="0.25"/>
    <row r="45930" hidden="1" x14ac:dyDescent="0.25"/>
    <row r="45931" hidden="1" x14ac:dyDescent="0.25"/>
    <row r="45932" hidden="1" x14ac:dyDescent="0.25"/>
    <row r="45933" hidden="1" x14ac:dyDescent="0.25"/>
    <row r="45934" hidden="1" x14ac:dyDescent="0.25"/>
    <row r="45935" hidden="1" x14ac:dyDescent="0.25"/>
    <row r="45936" hidden="1" x14ac:dyDescent="0.25"/>
    <row r="45937" hidden="1" x14ac:dyDescent="0.25"/>
    <row r="45938" hidden="1" x14ac:dyDescent="0.25"/>
    <row r="45939" hidden="1" x14ac:dyDescent="0.25"/>
    <row r="45940" hidden="1" x14ac:dyDescent="0.25"/>
    <row r="45941" hidden="1" x14ac:dyDescent="0.25"/>
    <row r="45942" hidden="1" x14ac:dyDescent="0.25"/>
    <row r="45943" hidden="1" x14ac:dyDescent="0.25"/>
    <row r="45944" hidden="1" x14ac:dyDescent="0.25"/>
    <row r="45945" hidden="1" x14ac:dyDescent="0.25"/>
    <row r="45946" hidden="1" x14ac:dyDescent="0.25"/>
    <row r="45947" hidden="1" x14ac:dyDescent="0.25"/>
    <row r="45948" hidden="1" x14ac:dyDescent="0.25"/>
    <row r="45949" hidden="1" x14ac:dyDescent="0.25"/>
    <row r="45950" hidden="1" x14ac:dyDescent="0.25"/>
    <row r="45951" hidden="1" x14ac:dyDescent="0.25"/>
    <row r="45952" hidden="1" x14ac:dyDescent="0.25"/>
    <row r="45953" hidden="1" x14ac:dyDescent="0.25"/>
    <row r="45954" hidden="1" x14ac:dyDescent="0.25"/>
    <row r="45955" hidden="1" x14ac:dyDescent="0.25"/>
    <row r="45956" hidden="1" x14ac:dyDescent="0.25"/>
    <row r="45957" hidden="1" x14ac:dyDescent="0.25"/>
    <row r="45958" hidden="1" x14ac:dyDescent="0.25"/>
    <row r="45959" hidden="1" x14ac:dyDescent="0.25"/>
    <row r="45960" hidden="1" x14ac:dyDescent="0.25"/>
    <row r="45961" hidden="1" x14ac:dyDescent="0.25"/>
    <row r="45962" hidden="1" x14ac:dyDescent="0.25"/>
    <row r="45963" hidden="1" x14ac:dyDescent="0.25"/>
    <row r="45964" hidden="1" x14ac:dyDescent="0.25"/>
    <row r="45965" hidden="1" x14ac:dyDescent="0.25"/>
    <row r="45966" hidden="1" x14ac:dyDescent="0.25"/>
    <row r="45967" hidden="1" x14ac:dyDescent="0.25"/>
    <row r="45968" hidden="1" x14ac:dyDescent="0.25"/>
    <row r="45969" hidden="1" x14ac:dyDescent="0.25"/>
    <row r="45970" hidden="1" x14ac:dyDescent="0.25"/>
    <row r="45971" hidden="1" x14ac:dyDescent="0.25"/>
    <row r="45972" hidden="1" x14ac:dyDescent="0.25"/>
    <row r="45973" hidden="1" x14ac:dyDescent="0.25"/>
    <row r="45974" hidden="1" x14ac:dyDescent="0.25"/>
    <row r="45975" hidden="1" x14ac:dyDescent="0.25"/>
    <row r="45976" hidden="1" x14ac:dyDescent="0.25"/>
    <row r="45977" hidden="1" x14ac:dyDescent="0.25"/>
    <row r="45978" hidden="1" x14ac:dyDescent="0.25"/>
    <row r="45979" hidden="1" x14ac:dyDescent="0.25"/>
    <row r="45980" hidden="1" x14ac:dyDescent="0.25"/>
    <row r="45981" hidden="1" x14ac:dyDescent="0.25"/>
    <row r="45982" hidden="1" x14ac:dyDescent="0.25"/>
    <row r="45983" hidden="1" x14ac:dyDescent="0.25"/>
    <row r="45984" hidden="1" x14ac:dyDescent="0.25"/>
    <row r="45985" hidden="1" x14ac:dyDescent="0.25"/>
    <row r="45986" hidden="1" x14ac:dyDescent="0.25"/>
    <row r="45987" hidden="1" x14ac:dyDescent="0.25"/>
    <row r="45988" hidden="1" x14ac:dyDescent="0.25"/>
    <row r="45989" hidden="1" x14ac:dyDescent="0.25"/>
    <row r="45990" hidden="1" x14ac:dyDescent="0.25"/>
    <row r="45991" hidden="1" x14ac:dyDescent="0.25"/>
    <row r="45992" hidden="1" x14ac:dyDescent="0.25"/>
    <row r="45993" hidden="1" x14ac:dyDescent="0.25"/>
    <row r="45994" hidden="1" x14ac:dyDescent="0.25"/>
    <row r="45995" hidden="1" x14ac:dyDescent="0.25"/>
    <row r="45996" hidden="1" x14ac:dyDescent="0.25"/>
    <row r="45997" hidden="1" x14ac:dyDescent="0.25"/>
    <row r="45998" hidden="1" x14ac:dyDescent="0.25"/>
    <row r="45999" hidden="1" x14ac:dyDescent="0.25"/>
    <row r="46000" hidden="1" x14ac:dyDescent="0.25"/>
    <row r="46001" hidden="1" x14ac:dyDescent="0.25"/>
    <row r="46002" hidden="1" x14ac:dyDescent="0.25"/>
    <row r="46003" hidden="1" x14ac:dyDescent="0.25"/>
    <row r="46004" hidden="1" x14ac:dyDescent="0.25"/>
    <row r="46005" hidden="1" x14ac:dyDescent="0.25"/>
    <row r="46006" hidden="1" x14ac:dyDescent="0.25"/>
    <row r="46007" hidden="1" x14ac:dyDescent="0.25"/>
    <row r="46008" hidden="1" x14ac:dyDescent="0.25"/>
    <row r="46009" hidden="1" x14ac:dyDescent="0.25"/>
    <row r="46010" hidden="1" x14ac:dyDescent="0.25"/>
    <row r="46011" hidden="1" x14ac:dyDescent="0.25"/>
    <row r="46012" hidden="1" x14ac:dyDescent="0.25"/>
    <row r="46013" hidden="1" x14ac:dyDescent="0.25"/>
    <row r="46014" hidden="1" x14ac:dyDescent="0.25"/>
    <row r="46015" hidden="1" x14ac:dyDescent="0.25"/>
    <row r="46016" hidden="1" x14ac:dyDescent="0.25"/>
    <row r="46017" hidden="1" x14ac:dyDescent="0.25"/>
    <row r="46018" hidden="1" x14ac:dyDescent="0.25"/>
    <row r="46019" hidden="1" x14ac:dyDescent="0.25"/>
    <row r="46020" hidden="1" x14ac:dyDescent="0.25"/>
    <row r="46021" hidden="1" x14ac:dyDescent="0.25"/>
    <row r="46022" hidden="1" x14ac:dyDescent="0.25"/>
    <row r="46023" hidden="1" x14ac:dyDescent="0.25"/>
    <row r="46024" hidden="1" x14ac:dyDescent="0.25"/>
    <row r="46025" hidden="1" x14ac:dyDescent="0.25"/>
    <row r="46026" hidden="1" x14ac:dyDescent="0.25"/>
    <row r="46027" hidden="1" x14ac:dyDescent="0.25"/>
    <row r="46028" hidden="1" x14ac:dyDescent="0.25"/>
    <row r="46029" hidden="1" x14ac:dyDescent="0.25"/>
    <row r="46030" hidden="1" x14ac:dyDescent="0.25"/>
    <row r="46031" hidden="1" x14ac:dyDescent="0.25"/>
    <row r="46032" hidden="1" x14ac:dyDescent="0.25"/>
    <row r="46033" hidden="1" x14ac:dyDescent="0.25"/>
    <row r="46034" hidden="1" x14ac:dyDescent="0.25"/>
    <row r="46035" hidden="1" x14ac:dyDescent="0.25"/>
    <row r="46036" hidden="1" x14ac:dyDescent="0.25"/>
    <row r="46037" hidden="1" x14ac:dyDescent="0.25"/>
    <row r="46038" hidden="1" x14ac:dyDescent="0.25"/>
    <row r="46039" hidden="1" x14ac:dyDescent="0.25"/>
    <row r="46040" hidden="1" x14ac:dyDescent="0.25"/>
    <row r="46041" hidden="1" x14ac:dyDescent="0.25"/>
    <row r="46042" hidden="1" x14ac:dyDescent="0.25"/>
    <row r="46043" hidden="1" x14ac:dyDescent="0.25"/>
    <row r="46044" hidden="1" x14ac:dyDescent="0.25"/>
    <row r="46045" hidden="1" x14ac:dyDescent="0.25"/>
    <row r="46046" hidden="1" x14ac:dyDescent="0.25"/>
    <row r="46047" hidden="1" x14ac:dyDescent="0.25"/>
    <row r="46048" hidden="1" x14ac:dyDescent="0.25"/>
    <row r="46049" hidden="1" x14ac:dyDescent="0.25"/>
    <row r="46050" hidden="1" x14ac:dyDescent="0.25"/>
    <row r="46051" hidden="1" x14ac:dyDescent="0.25"/>
    <row r="46052" hidden="1" x14ac:dyDescent="0.25"/>
    <row r="46053" hidden="1" x14ac:dyDescent="0.25"/>
    <row r="46054" hidden="1" x14ac:dyDescent="0.25"/>
    <row r="46055" hidden="1" x14ac:dyDescent="0.25"/>
    <row r="46056" hidden="1" x14ac:dyDescent="0.25"/>
    <row r="46057" hidden="1" x14ac:dyDescent="0.25"/>
    <row r="46058" hidden="1" x14ac:dyDescent="0.25"/>
    <row r="46059" hidden="1" x14ac:dyDescent="0.25"/>
    <row r="46060" hidden="1" x14ac:dyDescent="0.25"/>
    <row r="46061" hidden="1" x14ac:dyDescent="0.25"/>
    <row r="46062" hidden="1" x14ac:dyDescent="0.25"/>
    <row r="46063" hidden="1" x14ac:dyDescent="0.25"/>
    <row r="46064" hidden="1" x14ac:dyDescent="0.25"/>
    <row r="46065" hidden="1" x14ac:dyDescent="0.25"/>
    <row r="46066" hidden="1" x14ac:dyDescent="0.25"/>
    <row r="46067" hidden="1" x14ac:dyDescent="0.25"/>
    <row r="46068" hidden="1" x14ac:dyDescent="0.25"/>
    <row r="46069" hidden="1" x14ac:dyDescent="0.25"/>
    <row r="46070" hidden="1" x14ac:dyDescent="0.25"/>
    <row r="46071" hidden="1" x14ac:dyDescent="0.25"/>
    <row r="46072" hidden="1" x14ac:dyDescent="0.25"/>
    <row r="46073" hidden="1" x14ac:dyDescent="0.25"/>
    <row r="46074" hidden="1" x14ac:dyDescent="0.25"/>
    <row r="46075" hidden="1" x14ac:dyDescent="0.25"/>
    <row r="46076" hidden="1" x14ac:dyDescent="0.25"/>
    <row r="46077" hidden="1" x14ac:dyDescent="0.25"/>
    <row r="46078" hidden="1" x14ac:dyDescent="0.25"/>
    <row r="46079" hidden="1" x14ac:dyDescent="0.25"/>
    <row r="46080" hidden="1" x14ac:dyDescent="0.25"/>
    <row r="46081" hidden="1" x14ac:dyDescent="0.25"/>
    <row r="46082" hidden="1" x14ac:dyDescent="0.25"/>
    <row r="46083" hidden="1" x14ac:dyDescent="0.25"/>
    <row r="46084" hidden="1" x14ac:dyDescent="0.25"/>
    <row r="46085" hidden="1" x14ac:dyDescent="0.25"/>
    <row r="46086" hidden="1" x14ac:dyDescent="0.25"/>
    <row r="46087" hidden="1" x14ac:dyDescent="0.25"/>
    <row r="46088" hidden="1" x14ac:dyDescent="0.25"/>
    <row r="46089" hidden="1" x14ac:dyDescent="0.25"/>
    <row r="46090" hidden="1" x14ac:dyDescent="0.25"/>
    <row r="46091" hidden="1" x14ac:dyDescent="0.25"/>
    <row r="46092" hidden="1" x14ac:dyDescent="0.25"/>
    <row r="46093" hidden="1" x14ac:dyDescent="0.25"/>
    <row r="46094" hidden="1" x14ac:dyDescent="0.25"/>
    <row r="46095" hidden="1" x14ac:dyDescent="0.25"/>
    <row r="46096" hidden="1" x14ac:dyDescent="0.25"/>
    <row r="46097" hidden="1" x14ac:dyDescent="0.25"/>
    <row r="46098" hidden="1" x14ac:dyDescent="0.25"/>
    <row r="46099" hidden="1" x14ac:dyDescent="0.25"/>
    <row r="46100" hidden="1" x14ac:dyDescent="0.25"/>
    <row r="46101" hidden="1" x14ac:dyDescent="0.25"/>
    <row r="46102" hidden="1" x14ac:dyDescent="0.25"/>
    <row r="46103" hidden="1" x14ac:dyDescent="0.25"/>
    <row r="46104" hidden="1" x14ac:dyDescent="0.25"/>
    <row r="46105" hidden="1" x14ac:dyDescent="0.25"/>
    <row r="46106" hidden="1" x14ac:dyDescent="0.25"/>
    <row r="46107" hidden="1" x14ac:dyDescent="0.25"/>
    <row r="46108" hidden="1" x14ac:dyDescent="0.25"/>
    <row r="46109" hidden="1" x14ac:dyDescent="0.25"/>
    <row r="46110" hidden="1" x14ac:dyDescent="0.25"/>
    <row r="46111" hidden="1" x14ac:dyDescent="0.25"/>
    <row r="46112" hidden="1" x14ac:dyDescent="0.25"/>
    <row r="46113" hidden="1" x14ac:dyDescent="0.25"/>
    <row r="46114" hidden="1" x14ac:dyDescent="0.25"/>
    <row r="46115" hidden="1" x14ac:dyDescent="0.25"/>
    <row r="46116" hidden="1" x14ac:dyDescent="0.25"/>
    <row r="46117" hidden="1" x14ac:dyDescent="0.25"/>
    <row r="46118" hidden="1" x14ac:dyDescent="0.25"/>
    <row r="46119" hidden="1" x14ac:dyDescent="0.25"/>
    <row r="46120" hidden="1" x14ac:dyDescent="0.25"/>
    <row r="46121" hidden="1" x14ac:dyDescent="0.25"/>
    <row r="46122" hidden="1" x14ac:dyDescent="0.25"/>
    <row r="46123" hidden="1" x14ac:dyDescent="0.25"/>
    <row r="46124" hidden="1" x14ac:dyDescent="0.25"/>
    <row r="46125" hidden="1" x14ac:dyDescent="0.25"/>
    <row r="46126" hidden="1" x14ac:dyDescent="0.25"/>
    <row r="46127" hidden="1" x14ac:dyDescent="0.25"/>
    <row r="46128" hidden="1" x14ac:dyDescent="0.25"/>
    <row r="46129" hidden="1" x14ac:dyDescent="0.25"/>
    <row r="46130" hidden="1" x14ac:dyDescent="0.25"/>
    <row r="46131" hidden="1" x14ac:dyDescent="0.25"/>
    <row r="46132" hidden="1" x14ac:dyDescent="0.25"/>
    <row r="46133" hidden="1" x14ac:dyDescent="0.25"/>
    <row r="46134" hidden="1" x14ac:dyDescent="0.25"/>
    <row r="46135" hidden="1" x14ac:dyDescent="0.25"/>
    <row r="46136" hidden="1" x14ac:dyDescent="0.25"/>
    <row r="46137" hidden="1" x14ac:dyDescent="0.25"/>
    <row r="46138" hidden="1" x14ac:dyDescent="0.25"/>
    <row r="46139" hidden="1" x14ac:dyDescent="0.25"/>
    <row r="46140" hidden="1" x14ac:dyDescent="0.25"/>
    <row r="46141" hidden="1" x14ac:dyDescent="0.25"/>
    <row r="46142" hidden="1" x14ac:dyDescent="0.25"/>
    <row r="46143" hidden="1" x14ac:dyDescent="0.25"/>
    <row r="46144" hidden="1" x14ac:dyDescent="0.25"/>
    <row r="46145" hidden="1" x14ac:dyDescent="0.25"/>
    <row r="46146" hidden="1" x14ac:dyDescent="0.25"/>
    <row r="46147" hidden="1" x14ac:dyDescent="0.25"/>
    <row r="46148" hidden="1" x14ac:dyDescent="0.25"/>
    <row r="46149" hidden="1" x14ac:dyDescent="0.25"/>
    <row r="46150" hidden="1" x14ac:dyDescent="0.25"/>
    <row r="46151" hidden="1" x14ac:dyDescent="0.25"/>
    <row r="46152" hidden="1" x14ac:dyDescent="0.25"/>
    <row r="46153" hidden="1" x14ac:dyDescent="0.25"/>
    <row r="46154" hidden="1" x14ac:dyDescent="0.25"/>
    <row r="46155" hidden="1" x14ac:dyDescent="0.25"/>
    <row r="46156" hidden="1" x14ac:dyDescent="0.25"/>
    <row r="46157" hidden="1" x14ac:dyDescent="0.25"/>
    <row r="46158" hidden="1" x14ac:dyDescent="0.25"/>
    <row r="46159" hidden="1" x14ac:dyDescent="0.25"/>
    <row r="46160" hidden="1" x14ac:dyDescent="0.25"/>
    <row r="46161" hidden="1" x14ac:dyDescent="0.25"/>
    <row r="46162" hidden="1" x14ac:dyDescent="0.25"/>
    <row r="46163" hidden="1" x14ac:dyDescent="0.25"/>
    <row r="46164" hidden="1" x14ac:dyDescent="0.25"/>
    <row r="46165" hidden="1" x14ac:dyDescent="0.25"/>
    <row r="46166" hidden="1" x14ac:dyDescent="0.25"/>
    <row r="46167" hidden="1" x14ac:dyDescent="0.25"/>
    <row r="46168" hidden="1" x14ac:dyDescent="0.25"/>
    <row r="46169" hidden="1" x14ac:dyDescent="0.25"/>
    <row r="46170" hidden="1" x14ac:dyDescent="0.25"/>
    <row r="46171" hidden="1" x14ac:dyDescent="0.25"/>
    <row r="46172" hidden="1" x14ac:dyDescent="0.25"/>
    <row r="46173" hidden="1" x14ac:dyDescent="0.25"/>
    <row r="46174" hidden="1" x14ac:dyDescent="0.25"/>
    <row r="46175" hidden="1" x14ac:dyDescent="0.25"/>
    <row r="46176" hidden="1" x14ac:dyDescent="0.25"/>
    <row r="46177" hidden="1" x14ac:dyDescent="0.25"/>
    <row r="46178" hidden="1" x14ac:dyDescent="0.25"/>
    <row r="46179" hidden="1" x14ac:dyDescent="0.25"/>
    <row r="46180" hidden="1" x14ac:dyDescent="0.25"/>
    <row r="46181" hidden="1" x14ac:dyDescent="0.25"/>
    <row r="46182" hidden="1" x14ac:dyDescent="0.25"/>
    <row r="46183" hidden="1" x14ac:dyDescent="0.25"/>
    <row r="46184" hidden="1" x14ac:dyDescent="0.25"/>
    <row r="46185" hidden="1" x14ac:dyDescent="0.25"/>
    <row r="46186" hidden="1" x14ac:dyDescent="0.25"/>
    <row r="46187" hidden="1" x14ac:dyDescent="0.25"/>
    <row r="46188" hidden="1" x14ac:dyDescent="0.25"/>
    <row r="46189" hidden="1" x14ac:dyDescent="0.25"/>
    <row r="46190" hidden="1" x14ac:dyDescent="0.25"/>
    <row r="46191" hidden="1" x14ac:dyDescent="0.25"/>
    <row r="46192" hidden="1" x14ac:dyDescent="0.25"/>
    <row r="46193" hidden="1" x14ac:dyDescent="0.25"/>
    <row r="46194" hidden="1" x14ac:dyDescent="0.25"/>
    <row r="46195" hidden="1" x14ac:dyDescent="0.25"/>
    <row r="46196" hidden="1" x14ac:dyDescent="0.25"/>
    <row r="46197" hidden="1" x14ac:dyDescent="0.25"/>
    <row r="46198" hidden="1" x14ac:dyDescent="0.25"/>
    <row r="46199" hidden="1" x14ac:dyDescent="0.25"/>
    <row r="46200" hidden="1" x14ac:dyDescent="0.25"/>
    <row r="46201" hidden="1" x14ac:dyDescent="0.25"/>
    <row r="46202" hidden="1" x14ac:dyDescent="0.25"/>
    <row r="46203" hidden="1" x14ac:dyDescent="0.25"/>
    <row r="46204" hidden="1" x14ac:dyDescent="0.25"/>
    <row r="46205" hidden="1" x14ac:dyDescent="0.25"/>
    <row r="46206" hidden="1" x14ac:dyDescent="0.25"/>
    <row r="46207" hidden="1" x14ac:dyDescent="0.25"/>
    <row r="46208" hidden="1" x14ac:dyDescent="0.25"/>
    <row r="46209" hidden="1" x14ac:dyDescent="0.25"/>
    <row r="46210" hidden="1" x14ac:dyDescent="0.25"/>
    <row r="46211" hidden="1" x14ac:dyDescent="0.25"/>
    <row r="46212" hidden="1" x14ac:dyDescent="0.25"/>
    <row r="46213" hidden="1" x14ac:dyDescent="0.25"/>
    <row r="46214" hidden="1" x14ac:dyDescent="0.25"/>
    <row r="46215" hidden="1" x14ac:dyDescent="0.25"/>
    <row r="46216" hidden="1" x14ac:dyDescent="0.25"/>
    <row r="46217" hidden="1" x14ac:dyDescent="0.25"/>
    <row r="46218" hidden="1" x14ac:dyDescent="0.25"/>
    <row r="46219" hidden="1" x14ac:dyDescent="0.25"/>
    <row r="46220" hidden="1" x14ac:dyDescent="0.25"/>
    <row r="46221" hidden="1" x14ac:dyDescent="0.25"/>
    <row r="46222" hidden="1" x14ac:dyDescent="0.25"/>
    <row r="46223" hidden="1" x14ac:dyDescent="0.25"/>
    <row r="46224" hidden="1" x14ac:dyDescent="0.25"/>
    <row r="46225" hidden="1" x14ac:dyDescent="0.25"/>
    <row r="46226" hidden="1" x14ac:dyDescent="0.25"/>
    <row r="46227" hidden="1" x14ac:dyDescent="0.25"/>
    <row r="46228" hidden="1" x14ac:dyDescent="0.25"/>
    <row r="46229" hidden="1" x14ac:dyDescent="0.25"/>
    <row r="46230" hidden="1" x14ac:dyDescent="0.25"/>
    <row r="46231" hidden="1" x14ac:dyDescent="0.25"/>
    <row r="46232" hidden="1" x14ac:dyDescent="0.25"/>
    <row r="46233" hidden="1" x14ac:dyDescent="0.25"/>
    <row r="46234" hidden="1" x14ac:dyDescent="0.25"/>
    <row r="46235" hidden="1" x14ac:dyDescent="0.25"/>
    <row r="46236" hidden="1" x14ac:dyDescent="0.25"/>
    <row r="46237" hidden="1" x14ac:dyDescent="0.25"/>
    <row r="46238" hidden="1" x14ac:dyDescent="0.25"/>
    <row r="46239" hidden="1" x14ac:dyDescent="0.25"/>
    <row r="46240" hidden="1" x14ac:dyDescent="0.25"/>
    <row r="46241" hidden="1" x14ac:dyDescent="0.25"/>
    <row r="46242" hidden="1" x14ac:dyDescent="0.25"/>
    <row r="46243" hidden="1" x14ac:dyDescent="0.25"/>
    <row r="46244" hidden="1" x14ac:dyDescent="0.25"/>
    <row r="46245" hidden="1" x14ac:dyDescent="0.25"/>
    <row r="46246" hidden="1" x14ac:dyDescent="0.25"/>
    <row r="46247" hidden="1" x14ac:dyDescent="0.25"/>
    <row r="46248" hidden="1" x14ac:dyDescent="0.25"/>
    <row r="46249" hidden="1" x14ac:dyDescent="0.25"/>
    <row r="46250" hidden="1" x14ac:dyDescent="0.25"/>
    <row r="46251" hidden="1" x14ac:dyDescent="0.25"/>
    <row r="46252" hidden="1" x14ac:dyDescent="0.25"/>
    <row r="46253" hidden="1" x14ac:dyDescent="0.25"/>
    <row r="46254" hidden="1" x14ac:dyDescent="0.25"/>
    <row r="46255" hidden="1" x14ac:dyDescent="0.25"/>
    <row r="46256" hidden="1" x14ac:dyDescent="0.25"/>
    <row r="46257" hidden="1" x14ac:dyDescent="0.25"/>
    <row r="46258" hidden="1" x14ac:dyDescent="0.25"/>
    <row r="46259" hidden="1" x14ac:dyDescent="0.25"/>
    <row r="46260" hidden="1" x14ac:dyDescent="0.25"/>
    <row r="46261" hidden="1" x14ac:dyDescent="0.25"/>
    <row r="46262" hidden="1" x14ac:dyDescent="0.25"/>
    <row r="46263" hidden="1" x14ac:dyDescent="0.25"/>
    <row r="46264" hidden="1" x14ac:dyDescent="0.25"/>
    <row r="46265" hidden="1" x14ac:dyDescent="0.25"/>
    <row r="46266" hidden="1" x14ac:dyDescent="0.25"/>
    <row r="46267" hidden="1" x14ac:dyDescent="0.25"/>
    <row r="46268" hidden="1" x14ac:dyDescent="0.25"/>
    <row r="46269" hidden="1" x14ac:dyDescent="0.25"/>
    <row r="46270" hidden="1" x14ac:dyDescent="0.25"/>
    <row r="46271" hidden="1" x14ac:dyDescent="0.25"/>
    <row r="46272" hidden="1" x14ac:dyDescent="0.25"/>
    <row r="46273" hidden="1" x14ac:dyDescent="0.25"/>
    <row r="46274" hidden="1" x14ac:dyDescent="0.25"/>
    <row r="46275" hidden="1" x14ac:dyDescent="0.25"/>
    <row r="46276" hidden="1" x14ac:dyDescent="0.25"/>
    <row r="46277" hidden="1" x14ac:dyDescent="0.25"/>
    <row r="46278" hidden="1" x14ac:dyDescent="0.25"/>
    <row r="46279" hidden="1" x14ac:dyDescent="0.25"/>
    <row r="46280" hidden="1" x14ac:dyDescent="0.25"/>
    <row r="46281" hidden="1" x14ac:dyDescent="0.25"/>
    <row r="46282" hidden="1" x14ac:dyDescent="0.25"/>
    <row r="46283" hidden="1" x14ac:dyDescent="0.25"/>
    <row r="46284" hidden="1" x14ac:dyDescent="0.25"/>
    <row r="46285" hidden="1" x14ac:dyDescent="0.25"/>
    <row r="46286" hidden="1" x14ac:dyDescent="0.25"/>
    <row r="46287" hidden="1" x14ac:dyDescent="0.25"/>
    <row r="46288" hidden="1" x14ac:dyDescent="0.25"/>
    <row r="46289" hidden="1" x14ac:dyDescent="0.25"/>
    <row r="46290" hidden="1" x14ac:dyDescent="0.25"/>
    <row r="46291" hidden="1" x14ac:dyDescent="0.25"/>
    <row r="46292" hidden="1" x14ac:dyDescent="0.25"/>
    <row r="46293" hidden="1" x14ac:dyDescent="0.25"/>
    <row r="46294" hidden="1" x14ac:dyDescent="0.25"/>
    <row r="46295" hidden="1" x14ac:dyDescent="0.25"/>
    <row r="46296" hidden="1" x14ac:dyDescent="0.25"/>
    <row r="46297" hidden="1" x14ac:dyDescent="0.25"/>
    <row r="46298" hidden="1" x14ac:dyDescent="0.25"/>
    <row r="46299" hidden="1" x14ac:dyDescent="0.25"/>
    <row r="46300" hidden="1" x14ac:dyDescent="0.25"/>
    <row r="46301" hidden="1" x14ac:dyDescent="0.25"/>
    <row r="46302" hidden="1" x14ac:dyDescent="0.25"/>
    <row r="46303" hidden="1" x14ac:dyDescent="0.25"/>
    <row r="46304" hidden="1" x14ac:dyDescent="0.25"/>
    <row r="46305" hidden="1" x14ac:dyDescent="0.25"/>
    <row r="46306" hidden="1" x14ac:dyDescent="0.25"/>
    <row r="46307" hidden="1" x14ac:dyDescent="0.25"/>
    <row r="46308" hidden="1" x14ac:dyDescent="0.25"/>
    <row r="46309" hidden="1" x14ac:dyDescent="0.25"/>
    <row r="46310" hidden="1" x14ac:dyDescent="0.25"/>
    <row r="46311" hidden="1" x14ac:dyDescent="0.25"/>
    <row r="46312" hidden="1" x14ac:dyDescent="0.25"/>
    <row r="46313" hidden="1" x14ac:dyDescent="0.25"/>
    <row r="46314" hidden="1" x14ac:dyDescent="0.25"/>
    <row r="46315" hidden="1" x14ac:dyDescent="0.25"/>
    <row r="46316" hidden="1" x14ac:dyDescent="0.25"/>
    <row r="46317" hidden="1" x14ac:dyDescent="0.25"/>
    <row r="46318" hidden="1" x14ac:dyDescent="0.25"/>
    <row r="46319" hidden="1" x14ac:dyDescent="0.25"/>
    <row r="46320" hidden="1" x14ac:dyDescent="0.25"/>
    <row r="46321" hidden="1" x14ac:dyDescent="0.25"/>
    <row r="46322" hidden="1" x14ac:dyDescent="0.25"/>
    <row r="46323" hidden="1" x14ac:dyDescent="0.25"/>
    <row r="46324" hidden="1" x14ac:dyDescent="0.25"/>
    <row r="46325" hidden="1" x14ac:dyDescent="0.25"/>
    <row r="46326" hidden="1" x14ac:dyDescent="0.25"/>
    <row r="46327" hidden="1" x14ac:dyDescent="0.25"/>
    <row r="46328" hidden="1" x14ac:dyDescent="0.25"/>
    <row r="46329" hidden="1" x14ac:dyDescent="0.25"/>
    <row r="46330" hidden="1" x14ac:dyDescent="0.25"/>
    <row r="46331" hidden="1" x14ac:dyDescent="0.25"/>
    <row r="46332" hidden="1" x14ac:dyDescent="0.25"/>
    <row r="46333" hidden="1" x14ac:dyDescent="0.25"/>
    <row r="46334" hidden="1" x14ac:dyDescent="0.25"/>
    <row r="46335" hidden="1" x14ac:dyDescent="0.25"/>
    <row r="46336" hidden="1" x14ac:dyDescent="0.25"/>
    <row r="46337" hidden="1" x14ac:dyDescent="0.25"/>
    <row r="46338" hidden="1" x14ac:dyDescent="0.25"/>
    <row r="46339" hidden="1" x14ac:dyDescent="0.25"/>
    <row r="46340" hidden="1" x14ac:dyDescent="0.25"/>
    <row r="46341" hidden="1" x14ac:dyDescent="0.25"/>
    <row r="46342" hidden="1" x14ac:dyDescent="0.25"/>
    <row r="46343" hidden="1" x14ac:dyDescent="0.25"/>
    <row r="46344" hidden="1" x14ac:dyDescent="0.25"/>
    <row r="46345" hidden="1" x14ac:dyDescent="0.25"/>
    <row r="46346" hidden="1" x14ac:dyDescent="0.25"/>
    <row r="46347" hidden="1" x14ac:dyDescent="0.25"/>
    <row r="46348" hidden="1" x14ac:dyDescent="0.25"/>
    <row r="46349" hidden="1" x14ac:dyDescent="0.25"/>
    <row r="46350" hidden="1" x14ac:dyDescent="0.25"/>
    <row r="46351" hidden="1" x14ac:dyDescent="0.25"/>
    <row r="46352" hidden="1" x14ac:dyDescent="0.25"/>
    <row r="46353" hidden="1" x14ac:dyDescent="0.25"/>
    <row r="46354" hidden="1" x14ac:dyDescent="0.25"/>
    <row r="46355" hidden="1" x14ac:dyDescent="0.25"/>
    <row r="46356" hidden="1" x14ac:dyDescent="0.25"/>
    <row r="46357" hidden="1" x14ac:dyDescent="0.25"/>
    <row r="46358" hidden="1" x14ac:dyDescent="0.25"/>
    <row r="46359" hidden="1" x14ac:dyDescent="0.25"/>
    <row r="46360" hidden="1" x14ac:dyDescent="0.25"/>
    <row r="46361" hidden="1" x14ac:dyDescent="0.25"/>
    <row r="46362" hidden="1" x14ac:dyDescent="0.25"/>
    <row r="46363" hidden="1" x14ac:dyDescent="0.25"/>
    <row r="46364" hidden="1" x14ac:dyDescent="0.25"/>
    <row r="46365" hidden="1" x14ac:dyDescent="0.25"/>
    <row r="46366" hidden="1" x14ac:dyDescent="0.25"/>
    <row r="46367" hidden="1" x14ac:dyDescent="0.25"/>
    <row r="46368" hidden="1" x14ac:dyDescent="0.25"/>
    <row r="46369" hidden="1" x14ac:dyDescent="0.25"/>
    <row r="46370" hidden="1" x14ac:dyDescent="0.25"/>
    <row r="46371" hidden="1" x14ac:dyDescent="0.25"/>
    <row r="46372" hidden="1" x14ac:dyDescent="0.25"/>
    <row r="46373" hidden="1" x14ac:dyDescent="0.25"/>
    <row r="46374" hidden="1" x14ac:dyDescent="0.25"/>
    <row r="46375" hidden="1" x14ac:dyDescent="0.25"/>
    <row r="46376" hidden="1" x14ac:dyDescent="0.25"/>
    <row r="46377" hidden="1" x14ac:dyDescent="0.25"/>
    <row r="46378" hidden="1" x14ac:dyDescent="0.25"/>
    <row r="46379" hidden="1" x14ac:dyDescent="0.25"/>
    <row r="46380" hidden="1" x14ac:dyDescent="0.25"/>
    <row r="46381" hidden="1" x14ac:dyDescent="0.25"/>
    <row r="46382" hidden="1" x14ac:dyDescent="0.25"/>
    <row r="46383" hidden="1" x14ac:dyDescent="0.25"/>
    <row r="46384" hidden="1" x14ac:dyDescent="0.25"/>
    <row r="46385" hidden="1" x14ac:dyDescent="0.25"/>
    <row r="46386" hidden="1" x14ac:dyDescent="0.25"/>
    <row r="46387" hidden="1" x14ac:dyDescent="0.25"/>
    <row r="46388" hidden="1" x14ac:dyDescent="0.25"/>
    <row r="46389" hidden="1" x14ac:dyDescent="0.25"/>
    <row r="46390" hidden="1" x14ac:dyDescent="0.25"/>
    <row r="46391" hidden="1" x14ac:dyDescent="0.25"/>
    <row r="46392" hidden="1" x14ac:dyDescent="0.25"/>
    <row r="46393" hidden="1" x14ac:dyDescent="0.25"/>
    <row r="46394" hidden="1" x14ac:dyDescent="0.25"/>
    <row r="46395" hidden="1" x14ac:dyDescent="0.25"/>
    <row r="46396" hidden="1" x14ac:dyDescent="0.25"/>
    <row r="46397" hidden="1" x14ac:dyDescent="0.25"/>
    <row r="46398" hidden="1" x14ac:dyDescent="0.25"/>
    <row r="46399" hidden="1" x14ac:dyDescent="0.25"/>
    <row r="46400" hidden="1" x14ac:dyDescent="0.25"/>
    <row r="46401" hidden="1" x14ac:dyDescent="0.25"/>
    <row r="46402" hidden="1" x14ac:dyDescent="0.25"/>
    <row r="46403" hidden="1" x14ac:dyDescent="0.25"/>
    <row r="46404" hidden="1" x14ac:dyDescent="0.25"/>
    <row r="46405" hidden="1" x14ac:dyDescent="0.25"/>
    <row r="46406" hidden="1" x14ac:dyDescent="0.25"/>
    <row r="46407" hidden="1" x14ac:dyDescent="0.25"/>
    <row r="46408" hidden="1" x14ac:dyDescent="0.25"/>
    <row r="46409" hidden="1" x14ac:dyDescent="0.25"/>
    <row r="46410" hidden="1" x14ac:dyDescent="0.25"/>
    <row r="46411" hidden="1" x14ac:dyDescent="0.25"/>
    <row r="46412" hidden="1" x14ac:dyDescent="0.25"/>
    <row r="46413" hidden="1" x14ac:dyDescent="0.25"/>
    <row r="46414" hidden="1" x14ac:dyDescent="0.25"/>
    <row r="46415" hidden="1" x14ac:dyDescent="0.25"/>
    <row r="46416" hidden="1" x14ac:dyDescent="0.25"/>
    <row r="46417" hidden="1" x14ac:dyDescent="0.25"/>
    <row r="46418" hidden="1" x14ac:dyDescent="0.25"/>
    <row r="46419" hidden="1" x14ac:dyDescent="0.25"/>
    <row r="46420" hidden="1" x14ac:dyDescent="0.25"/>
    <row r="46421" hidden="1" x14ac:dyDescent="0.25"/>
    <row r="46422" hidden="1" x14ac:dyDescent="0.25"/>
    <row r="46423" hidden="1" x14ac:dyDescent="0.25"/>
    <row r="46424" hidden="1" x14ac:dyDescent="0.25"/>
    <row r="46425" hidden="1" x14ac:dyDescent="0.25"/>
    <row r="46426" hidden="1" x14ac:dyDescent="0.25"/>
    <row r="46427" hidden="1" x14ac:dyDescent="0.25"/>
    <row r="46428" hidden="1" x14ac:dyDescent="0.25"/>
    <row r="46429" hidden="1" x14ac:dyDescent="0.25"/>
    <row r="46430" hidden="1" x14ac:dyDescent="0.25"/>
    <row r="46431" hidden="1" x14ac:dyDescent="0.25"/>
    <row r="46432" hidden="1" x14ac:dyDescent="0.25"/>
    <row r="46433" hidden="1" x14ac:dyDescent="0.25"/>
    <row r="46434" hidden="1" x14ac:dyDescent="0.25"/>
    <row r="46435" hidden="1" x14ac:dyDescent="0.25"/>
    <row r="46436" hidden="1" x14ac:dyDescent="0.25"/>
    <row r="46437" hidden="1" x14ac:dyDescent="0.25"/>
    <row r="46438" hidden="1" x14ac:dyDescent="0.25"/>
    <row r="46439" hidden="1" x14ac:dyDescent="0.25"/>
    <row r="46440" hidden="1" x14ac:dyDescent="0.25"/>
    <row r="46441" hidden="1" x14ac:dyDescent="0.25"/>
    <row r="46442" hidden="1" x14ac:dyDescent="0.25"/>
    <row r="46443" hidden="1" x14ac:dyDescent="0.25"/>
    <row r="46444" hidden="1" x14ac:dyDescent="0.25"/>
    <row r="46445" hidden="1" x14ac:dyDescent="0.25"/>
    <row r="46446" hidden="1" x14ac:dyDescent="0.25"/>
    <row r="46447" hidden="1" x14ac:dyDescent="0.25"/>
    <row r="46448" hidden="1" x14ac:dyDescent="0.25"/>
    <row r="46449" hidden="1" x14ac:dyDescent="0.25"/>
    <row r="46450" hidden="1" x14ac:dyDescent="0.25"/>
    <row r="46451" hidden="1" x14ac:dyDescent="0.25"/>
    <row r="46452" hidden="1" x14ac:dyDescent="0.25"/>
    <row r="46453" hidden="1" x14ac:dyDescent="0.25"/>
    <row r="46454" hidden="1" x14ac:dyDescent="0.25"/>
    <row r="46455" hidden="1" x14ac:dyDescent="0.25"/>
    <row r="46456" hidden="1" x14ac:dyDescent="0.25"/>
    <row r="46457" hidden="1" x14ac:dyDescent="0.25"/>
    <row r="46458" hidden="1" x14ac:dyDescent="0.25"/>
    <row r="46459" hidden="1" x14ac:dyDescent="0.25"/>
    <row r="46460" hidden="1" x14ac:dyDescent="0.25"/>
    <row r="46461" hidden="1" x14ac:dyDescent="0.25"/>
    <row r="46462" hidden="1" x14ac:dyDescent="0.25"/>
    <row r="46463" hidden="1" x14ac:dyDescent="0.25"/>
    <row r="46464" hidden="1" x14ac:dyDescent="0.25"/>
    <row r="46465" hidden="1" x14ac:dyDescent="0.25"/>
    <row r="46466" hidden="1" x14ac:dyDescent="0.25"/>
    <row r="46467" hidden="1" x14ac:dyDescent="0.25"/>
    <row r="46468" hidden="1" x14ac:dyDescent="0.25"/>
    <row r="46469" hidden="1" x14ac:dyDescent="0.25"/>
    <row r="46470" hidden="1" x14ac:dyDescent="0.25"/>
    <row r="46471" hidden="1" x14ac:dyDescent="0.25"/>
    <row r="46472" hidden="1" x14ac:dyDescent="0.25"/>
    <row r="46473" hidden="1" x14ac:dyDescent="0.25"/>
    <row r="46474" hidden="1" x14ac:dyDescent="0.25"/>
    <row r="46475" hidden="1" x14ac:dyDescent="0.25"/>
    <row r="46476" hidden="1" x14ac:dyDescent="0.25"/>
    <row r="46477" hidden="1" x14ac:dyDescent="0.25"/>
    <row r="46478" hidden="1" x14ac:dyDescent="0.25"/>
    <row r="46479" hidden="1" x14ac:dyDescent="0.25"/>
    <row r="46480" hidden="1" x14ac:dyDescent="0.25"/>
    <row r="46481" hidden="1" x14ac:dyDescent="0.25"/>
    <row r="46482" hidden="1" x14ac:dyDescent="0.25"/>
    <row r="46483" hidden="1" x14ac:dyDescent="0.25"/>
    <row r="46484" hidden="1" x14ac:dyDescent="0.25"/>
    <row r="46485" hidden="1" x14ac:dyDescent="0.25"/>
    <row r="46486" hidden="1" x14ac:dyDescent="0.25"/>
    <row r="46487" hidden="1" x14ac:dyDescent="0.25"/>
    <row r="46488" hidden="1" x14ac:dyDescent="0.25"/>
    <row r="46489" hidden="1" x14ac:dyDescent="0.25"/>
    <row r="46490" hidden="1" x14ac:dyDescent="0.25"/>
    <row r="46491" hidden="1" x14ac:dyDescent="0.25"/>
    <row r="46492" hidden="1" x14ac:dyDescent="0.25"/>
    <row r="46493" hidden="1" x14ac:dyDescent="0.25"/>
    <row r="46494" hidden="1" x14ac:dyDescent="0.25"/>
    <row r="46495" hidden="1" x14ac:dyDescent="0.25"/>
    <row r="46496" hidden="1" x14ac:dyDescent="0.25"/>
    <row r="46497" hidden="1" x14ac:dyDescent="0.25"/>
    <row r="46498" hidden="1" x14ac:dyDescent="0.25"/>
    <row r="46499" hidden="1" x14ac:dyDescent="0.25"/>
    <row r="46500" hidden="1" x14ac:dyDescent="0.25"/>
    <row r="46501" hidden="1" x14ac:dyDescent="0.25"/>
    <row r="46502" hidden="1" x14ac:dyDescent="0.25"/>
    <row r="46503" hidden="1" x14ac:dyDescent="0.25"/>
    <row r="46504" hidden="1" x14ac:dyDescent="0.25"/>
    <row r="46505" hidden="1" x14ac:dyDescent="0.25"/>
    <row r="46506" hidden="1" x14ac:dyDescent="0.25"/>
    <row r="46507" hidden="1" x14ac:dyDescent="0.25"/>
    <row r="46508" hidden="1" x14ac:dyDescent="0.25"/>
    <row r="46509" hidden="1" x14ac:dyDescent="0.25"/>
    <row r="46510" hidden="1" x14ac:dyDescent="0.25"/>
    <row r="46511" hidden="1" x14ac:dyDescent="0.25"/>
    <row r="46512" hidden="1" x14ac:dyDescent="0.25"/>
    <row r="46513" hidden="1" x14ac:dyDescent="0.25"/>
    <row r="46514" hidden="1" x14ac:dyDescent="0.25"/>
    <row r="46515" hidden="1" x14ac:dyDescent="0.25"/>
    <row r="46516" hidden="1" x14ac:dyDescent="0.25"/>
    <row r="46517" hidden="1" x14ac:dyDescent="0.25"/>
    <row r="46518" hidden="1" x14ac:dyDescent="0.25"/>
    <row r="46519" hidden="1" x14ac:dyDescent="0.25"/>
    <row r="46520" hidden="1" x14ac:dyDescent="0.25"/>
    <row r="46521" hidden="1" x14ac:dyDescent="0.25"/>
    <row r="46522" hidden="1" x14ac:dyDescent="0.25"/>
    <row r="46523" hidden="1" x14ac:dyDescent="0.25"/>
    <row r="46524" hidden="1" x14ac:dyDescent="0.25"/>
    <row r="46525" hidden="1" x14ac:dyDescent="0.25"/>
    <row r="46526" hidden="1" x14ac:dyDescent="0.25"/>
    <row r="46527" hidden="1" x14ac:dyDescent="0.25"/>
    <row r="46528" hidden="1" x14ac:dyDescent="0.25"/>
    <row r="46529" hidden="1" x14ac:dyDescent="0.25"/>
    <row r="46530" hidden="1" x14ac:dyDescent="0.25"/>
    <row r="46531" hidden="1" x14ac:dyDescent="0.25"/>
    <row r="46532" hidden="1" x14ac:dyDescent="0.25"/>
    <row r="46533" hidden="1" x14ac:dyDescent="0.25"/>
    <row r="46534" hidden="1" x14ac:dyDescent="0.25"/>
    <row r="46535" hidden="1" x14ac:dyDescent="0.25"/>
    <row r="46536" hidden="1" x14ac:dyDescent="0.25"/>
    <row r="46537" hidden="1" x14ac:dyDescent="0.25"/>
    <row r="46538" hidden="1" x14ac:dyDescent="0.25"/>
    <row r="46539" hidden="1" x14ac:dyDescent="0.25"/>
    <row r="46540" hidden="1" x14ac:dyDescent="0.25"/>
    <row r="46541" hidden="1" x14ac:dyDescent="0.25"/>
    <row r="46542" hidden="1" x14ac:dyDescent="0.25"/>
    <row r="46543" hidden="1" x14ac:dyDescent="0.25"/>
    <row r="46544" hidden="1" x14ac:dyDescent="0.25"/>
    <row r="46545" hidden="1" x14ac:dyDescent="0.25"/>
    <row r="46546" hidden="1" x14ac:dyDescent="0.25"/>
    <row r="46547" hidden="1" x14ac:dyDescent="0.25"/>
    <row r="46548" hidden="1" x14ac:dyDescent="0.25"/>
    <row r="46549" hidden="1" x14ac:dyDescent="0.25"/>
    <row r="46550" hidden="1" x14ac:dyDescent="0.25"/>
    <row r="46551" hidden="1" x14ac:dyDescent="0.25"/>
    <row r="46552" hidden="1" x14ac:dyDescent="0.25"/>
    <row r="46553" hidden="1" x14ac:dyDescent="0.25"/>
    <row r="46554" hidden="1" x14ac:dyDescent="0.25"/>
    <row r="46555" hidden="1" x14ac:dyDescent="0.25"/>
    <row r="46556" hidden="1" x14ac:dyDescent="0.25"/>
    <row r="46557" hidden="1" x14ac:dyDescent="0.25"/>
    <row r="46558" hidden="1" x14ac:dyDescent="0.25"/>
    <row r="46559" hidden="1" x14ac:dyDescent="0.25"/>
    <row r="46560" hidden="1" x14ac:dyDescent="0.25"/>
    <row r="46561" hidden="1" x14ac:dyDescent="0.25"/>
    <row r="46562" hidden="1" x14ac:dyDescent="0.25"/>
    <row r="46563" hidden="1" x14ac:dyDescent="0.25"/>
    <row r="46564" hidden="1" x14ac:dyDescent="0.25"/>
    <row r="46565" hidden="1" x14ac:dyDescent="0.25"/>
    <row r="46566" hidden="1" x14ac:dyDescent="0.25"/>
    <row r="46567" hidden="1" x14ac:dyDescent="0.25"/>
    <row r="46568" hidden="1" x14ac:dyDescent="0.25"/>
    <row r="46569" hidden="1" x14ac:dyDescent="0.25"/>
    <row r="46570" hidden="1" x14ac:dyDescent="0.25"/>
    <row r="46571" hidden="1" x14ac:dyDescent="0.25"/>
    <row r="46572" hidden="1" x14ac:dyDescent="0.25"/>
    <row r="46573" hidden="1" x14ac:dyDescent="0.25"/>
    <row r="46574" hidden="1" x14ac:dyDescent="0.25"/>
    <row r="46575" hidden="1" x14ac:dyDescent="0.25"/>
    <row r="46576" hidden="1" x14ac:dyDescent="0.25"/>
    <row r="46577" hidden="1" x14ac:dyDescent="0.25"/>
    <row r="46578" hidden="1" x14ac:dyDescent="0.25"/>
    <row r="46579" hidden="1" x14ac:dyDescent="0.25"/>
    <row r="46580" hidden="1" x14ac:dyDescent="0.25"/>
    <row r="46581" hidden="1" x14ac:dyDescent="0.25"/>
    <row r="46582" hidden="1" x14ac:dyDescent="0.25"/>
    <row r="46583" hidden="1" x14ac:dyDescent="0.25"/>
    <row r="46584" hidden="1" x14ac:dyDescent="0.25"/>
    <row r="46585" hidden="1" x14ac:dyDescent="0.25"/>
    <row r="46586" hidden="1" x14ac:dyDescent="0.25"/>
    <row r="46587" hidden="1" x14ac:dyDescent="0.25"/>
    <row r="46588" hidden="1" x14ac:dyDescent="0.25"/>
    <row r="46589" hidden="1" x14ac:dyDescent="0.25"/>
    <row r="46590" hidden="1" x14ac:dyDescent="0.25"/>
    <row r="46591" hidden="1" x14ac:dyDescent="0.25"/>
    <row r="46592" hidden="1" x14ac:dyDescent="0.25"/>
    <row r="46593" hidden="1" x14ac:dyDescent="0.25"/>
    <row r="46594" hidden="1" x14ac:dyDescent="0.25"/>
    <row r="46595" hidden="1" x14ac:dyDescent="0.25"/>
    <row r="46596" hidden="1" x14ac:dyDescent="0.25"/>
    <row r="46597" hidden="1" x14ac:dyDescent="0.25"/>
    <row r="46598" hidden="1" x14ac:dyDescent="0.25"/>
    <row r="46599" hidden="1" x14ac:dyDescent="0.25"/>
    <row r="46600" hidden="1" x14ac:dyDescent="0.25"/>
    <row r="46601" hidden="1" x14ac:dyDescent="0.25"/>
    <row r="46602" hidden="1" x14ac:dyDescent="0.25"/>
    <row r="46603" hidden="1" x14ac:dyDescent="0.25"/>
    <row r="46604" hidden="1" x14ac:dyDescent="0.25"/>
    <row r="46605" hidden="1" x14ac:dyDescent="0.25"/>
    <row r="46606" hidden="1" x14ac:dyDescent="0.25"/>
    <row r="46607" hidden="1" x14ac:dyDescent="0.25"/>
    <row r="46608" hidden="1" x14ac:dyDescent="0.25"/>
    <row r="46609" hidden="1" x14ac:dyDescent="0.25"/>
    <row r="46610" hidden="1" x14ac:dyDescent="0.25"/>
    <row r="46611" hidden="1" x14ac:dyDescent="0.25"/>
    <row r="46612" hidden="1" x14ac:dyDescent="0.25"/>
    <row r="46613" hidden="1" x14ac:dyDescent="0.25"/>
    <row r="46614" hidden="1" x14ac:dyDescent="0.25"/>
    <row r="46615" hidden="1" x14ac:dyDescent="0.25"/>
    <row r="46616" hidden="1" x14ac:dyDescent="0.25"/>
    <row r="46617" hidden="1" x14ac:dyDescent="0.25"/>
    <row r="46618" hidden="1" x14ac:dyDescent="0.25"/>
    <row r="46619" hidden="1" x14ac:dyDescent="0.25"/>
    <row r="46620" hidden="1" x14ac:dyDescent="0.25"/>
    <row r="46621" hidden="1" x14ac:dyDescent="0.25"/>
    <row r="46622" hidden="1" x14ac:dyDescent="0.25"/>
    <row r="46623" hidden="1" x14ac:dyDescent="0.25"/>
    <row r="46624" hidden="1" x14ac:dyDescent="0.25"/>
    <row r="46625" hidden="1" x14ac:dyDescent="0.25"/>
    <row r="46626" hidden="1" x14ac:dyDescent="0.25"/>
    <row r="46627" hidden="1" x14ac:dyDescent="0.25"/>
    <row r="46628" hidden="1" x14ac:dyDescent="0.25"/>
    <row r="46629" hidden="1" x14ac:dyDescent="0.25"/>
    <row r="46630" hidden="1" x14ac:dyDescent="0.25"/>
    <row r="46631" hidden="1" x14ac:dyDescent="0.25"/>
    <row r="46632" hidden="1" x14ac:dyDescent="0.25"/>
    <row r="46633" hidden="1" x14ac:dyDescent="0.25"/>
    <row r="46634" hidden="1" x14ac:dyDescent="0.25"/>
    <row r="46635" hidden="1" x14ac:dyDescent="0.25"/>
    <row r="46636" hidden="1" x14ac:dyDescent="0.25"/>
    <row r="46637" hidden="1" x14ac:dyDescent="0.25"/>
    <row r="46638" hidden="1" x14ac:dyDescent="0.25"/>
    <row r="46639" hidden="1" x14ac:dyDescent="0.25"/>
    <row r="46640" hidden="1" x14ac:dyDescent="0.25"/>
    <row r="46641" hidden="1" x14ac:dyDescent="0.25"/>
    <row r="46642" hidden="1" x14ac:dyDescent="0.25"/>
    <row r="46643" hidden="1" x14ac:dyDescent="0.25"/>
    <row r="46644" hidden="1" x14ac:dyDescent="0.25"/>
    <row r="46645" hidden="1" x14ac:dyDescent="0.25"/>
    <row r="46646" hidden="1" x14ac:dyDescent="0.25"/>
    <row r="46647" hidden="1" x14ac:dyDescent="0.25"/>
    <row r="46648" hidden="1" x14ac:dyDescent="0.25"/>
    <row r="46649" hidden="1" x14ac:dyDescent="0.25"/>
    <row r="46650" hidden="1" x14ac:dyDescent="0.25"/>
    <row r="46651" hidden="1" x14ac:dyDescent="0.25"/>
    <row r="46652" hidden="1" x14ac:dyDescent="0.25"/>
    <row r="46653" hidden="1" x14ac:dyDescent="0.25"/>
    <row r="46654" hidden="1" x14ac:dyDescent="0.25"/>
    <row r="46655" hidden="1" x14ac:dyDescent="0.25"/>
    <row r="46656" hidden="1" x14ac:dyDescent="0.25"/>
    <row r="46657" hidden="1" x14ac:dyDescent="0.25"/>
    <row r="46658" hidden="1" x14ac:dyDescent="0.25"/>
    <row r="46659" hidden="1" x14ac:dyDescent="0.25"/>
    <row r="46660" hidden="1" x14ac:dyDescent="0.25"/>
    <row r="46661" hidden="1" x14ac:dyDescent="0.25"/>
    <row r="46662" hidden="1" x14ac:dyDescent="0.25"/>
    <row r="46663" hidden="1" x14ac:dyDescent="0.25"/>
    <row r="46664" hidden="1" x14ac:dyDescent="0.25"/>
    <row r="46665" hidden="1" x14ac:dyDescent="0.25"/>
    <row r="46666" hidden="1" x14ac:dyDescent="0.25"/>
    <row r="46667" hidden="1" x14ac:dyDescent="0.25"/>
    <row r="46668" hidden="1" x14ac:dyDescent="0.25"/>
    <row r="46669" hidden="1" x14ac:dyDescent="0.25"/>
    <row r="46670" hidden="1" x14ac:dyDescent="0.25"/>
    <row r="46671" hidden="1" x14ac:dyDescent="0.25"/>
    <row r="46672" hidden="1" x14ac:dyDescent="0.25"/>
    <row r="46673" hidden="1" x14ac:dyDescent="0.25"/>
    <row r="46674" hidden="1" x14ac:dyDescent="0.25"/>
    <row r="46675" hidden="1" x14ac:dyDescent="0.25"/>
    <row r="46676" hidden="1" x14ac:dyDescent="0.25"/>
    <row r="46677" hidden="1" x14ac:dyDescent="0.25"/>
    <row r="46678" hidden="1" x14ac:dyDescent="0.25"/>
    <row r="46679" hidden="1" x14ac:dyDescent="0.25"/>
    <row r="46680" hidden="1" x14ac:dyDescent="0.25"/>
    <row r="46681" hidden="1" x14ac:dyDescent="0.25"/>
    <row r="46682" hidden="1" x14ac:dyDescent="0.25"/>
    <row r="46683" hidden="1" x14ac:dyDescent="0.25"/>
    <row r="46684" hidden="1" x14ac:dyDescent="0.25"/>
    <row r="46685" hidden="1" x14ac:dyDescent="0.25"/>
    <row r="46686" hidden="1" x14ac:dyDescent="0.25"/>
    <row r="46687" hidden="1" x14ac:dyDescent="0.25"/>
    <row r="46688" hidden="1" x14ac:dyDescent="0.25"/>
    <row r="46689" hidden="1" x14ac:dyDescent="0.25"/>
    <row r="46690" hidden="1" x14ac:dyDescent="0.25"/>
    <row r="46691" hidden="1" x14ac:dyDescent="0.25"/>
    <row r="46692" hidden="1" x14ac:dyDescent="0.25"/>
    <row r="46693" hidden="1" x14ac:dyDescent="0.25"/>
    <row r="46694" hidden="1" x14ac:dyDescent="0.25"/>
    <row r="46695" hidden="1" x14ac:dyDescent="0.25"/>
    <row r="46696" hidden="1" x14ac:dyDescent="0.25"/>
    <row r="46697" hidden="1" x14ac:dyDescent="0.25"/>
    <row r="46698" hidden="1" x14ac:dyDescent="0.25"/>
    <row r="46699" hidden="1" x14ac:dyDescent="0.25"/>
    <row r="46700" hidden="1" x14ac:dyDescent="0.25"/>
    <row r="46701" hidden="1" x14ac:dyDescent="0.25"/>
    <row r="46702" hidden="1" x14ac:dyDescent="0.25"/>
    <row r="46703" hidden="1" x14ac:dyDescent="0.25"/>
    <row r="46704" hidden="1" x14ac:dyDescent="0.25"/>
    <row r="46705" hidden="1" x14ac:dyDescent="0.25"/>
    <row r="46706" hidden="1" x14ac:dyDescent="0.25"/>
    <row r="46707" hidden="1" x14ac:dyDescent="0.25"/>
    <row r="46708" hidden="1" x14ac:dyDescent="0.25"/>
    <row r="46709" hidden="1" x14ac:dyDescent="0.25"/>
    <row r="46710" hidden="1" x14ac:dyDescent="0.25"/>
    <row r="46711" hidden="1" x14ac:dyDescent="0.25"/>
    <row r="46712" hidden="1" x14ac:dyDescent="0.25"/>
    <row r="46713" hidden="1" x14ac:dyDescent="0.25"/>
    <row r="46714" hidden="1" x14ac:dyDescent="0.25"/>
    <row r="46715" hidden="1" x14ac:dyDescent="0.25"/>
    <row r="46716" hidden="1" x14ac:dyDescent="0.25"/>
    <row r="46717" hidden="1" x14ac:dyDescent="0.25"/>
    <row r="46718" hidden="1" x14ac:dyDescent="0.25"/>
    <row r="46719" hidden="1" x14ac:dyDescent="0.25"/>
    <row r="46720" hidden="1" x14ac:dyDescent="0.25"/>
    <row r="46721" hidden="1" x14ac:dyDescent="0.25"/>
    <row r="46722" hidden="1" x14ac:dyDescent="0.25"/>
    <row r="46723" hidden="1" x14ac:dyDescent="0.25"/>
    <row r="46724" hidden="1" x14ac:dyDescent="0.25"/>
    <row r="46725" hidden="1" x14ac:dyDescent="0.25"/>
    <row r="46726" hidden="1" x14ac:dyDescent="0.25"/>
    <row r="46727" hidden="1" x14ac:dyDescent="0.25"/>
    <row r="46728" hidden="1" x14ac:dyDescent="0.25"/>
    <row r="46729" hidden="1" x14ac:dyDescent="0.25"/>
    <row r="46730" hidden="1" x14ac:dyDescent="0.25"/>
    <row r="46731" hidden="1" x14ac:dyDescent="0.25"/>
    <row r="46732" hidden="1" x14ac:dyDescent="0.25"/>
    <row r="46733" hidden="1" x14ac:dyDescent="0.25"/>
    <row r="46734" hidden="1" x14ac:dyDescent="0.25"/>
    <row r="46735" hidden="1" x14ac:dyDescent="0.25"/>
    <row r="46736" hidden="1" x14ac:dyDescent="0.25"/>
    <row r="46737" hidden="1" x14ac:dyDescent="0.25"/>
    <row r="46738" hidden="1" x14ac:dyDescent="0.25"/>
    <row r="46739" hidden="1" x14ac:dyDescent="0.25"/>
    <row r="46740" hidden="1" x14ac:dyDescent="0.25"/>
    <row r="46741" hidden="1" x14ac:dyDescent="0.25"/>
    <row r="46742" hidden="1" x14ac:dyDescent="0.25"/>
    <row r="46743" hidden="1" x14ac:dyDescent="0.25"/>
    <row r="46744" hidden="1" x14ac:dyDescent="0.25"/>
    <row r="46745" hidden="1" x14ac:dyDescent="0.25"/>
    <row r="46746" hidden="1" x14ac:dyDescent="0.25"/>
    <row r="46747" hidden="1" x14ac:dyDescent="0.25"/>
    <row r="46748" hidden="1" x14ac:dyDescent="0.25"/>
    <row r="46749" hidden="1" x14ac:dyDescent="0.25"/>
    <row r="46750" hidden="1" x14ac:dyDescent="0.25"/>
    <row r="46751" hidden="1" x14ac:dyDescent="0.25"/>
    <row r="46752" hidden="1" x14ac:dyDescent="0.25"/>
    <row r="46753" hidden="1" x14ac:dyDescent="0.25"/>
    <row r="46754" hidden="1" x14ac:dyDescent="0.25"/>
    <row r="46755" hidden="1" x14ac:dyDescent="0.25"/>
    <row r="46756" hidden="1" x14ac:dyDescent="0.25"/>
    <row r="46757" hidden="1" x14ac:dyDescent="0.25"/>
    <row r="46758" hidden="1" x14ac:dyDescent="0.25"/>
    <row r="46759" hidden="1" x14ac:dyDescent="0.25"/>
    <row r="46760" hidden="1" x14ac:dyDescent="0.25"/>
    <row r="46761" hidden="1" x14ac:dyDescent="0.25"/>
    <row r="46762" hidden="1" x14ac:dyDescent="0.25"/>
    <row r="46763" hidden="1" x14ac:dyDescent="0.25"/>
    <row r="46764" hidden="1" x14ac:dyDescent="0.25"/>
    <row r="46765" hidden="1" x14ac:dyDescent="0.25"/>
    <row r="46766" hidden="1" x14ac:dyDescent="0.25"/>
    <row r="46767" hidden="1" x14ac:dyDescent="0.25"/>
    <row r="46768" hidden="1" x14ac:dyDescent="0.25"/>
    <row r="46769" hidden="1" x14ac:dyDescent="0.25"/>
    <row r="46770" hidden="1" x14ac:dyDescent="0.25"/>
    <row r="46771" hidden="1" x14ac:dyDescent="0.25"/>
    <row r="46772" hidden="1" x14ac:dyDescent="0.25"/>
    <row r="46773" hidden="1" x14ac:dyDescent="0.25"/>
    <row r="46774" hidden="1" x14ac:dyDescent="0.25"/>
    <row r="46775" hidden="1" x14ac:dyDescent="0.25"/>
    <row r="46776" hidden="1" x14ac:dyDescent="0.25"/>
    <row r="46777" hidden="1" x14ac:dyDescent="0.25"/>
    <row r="46778" hidden="1" x14ac:dyDescent="0.25"/>
    <row r="46779" hidden="1" x14ac:dyDescent="0.25"/>
    <row r="46780" hidden="1" x14ac:dyDescent="0.25"/>
    <row r="46781" hidden="1" x14ac:dyDescent="0.25"/>
    <row r="46782" hidden="1" x14ac:dyDescent="0.25"/>
    <row r="46783" hidden="1" x14ac:dyDescent="0.25"/>
    <row r="46784" hidden="1" x14ac:dyDescent="0.25"/>
    <row r="46785" hidden="1" x14ac:dyDescent="0.25"/>
    <row r="46786" hidden="1" x14ac:dyDescent="0.25"/>
    <row r="46787" hidden="1" x14ac:dyDescent="0.25"/>
    <row r="46788" hidden="1" x14ac:dyDescent="0.25"/>
    <row r="46789" hidden="1" x14ac:dyDescent="0.25"/>
    <row r="46790" hidden="1" x14ac:dyDescent="0.25"/>
    <row r="46791" hidden="1" x14ac:dyDescent="0.25"/>
    <row r="46792" hidden="1" x14ac:dyDescent="0.25"/>
    <row r="46793" hidden="1" x14ac:dyDescent="0.25"/>
    <row r="46794" hidden="1" x14ac:dyDescent="0.25"/>
    <row r="46795" hidden="1" x14ac:dyDescent="0.25"/>
    <row r="46796" hidden="1" x14ac:dyDescent="0.25"/>
    <row r="46797" hidden="1" x14ac:dyDescent="0.25"/>
    <row r="46798" hidden="1" x14ac:dyDescent="0.25"/>
    <row r="46799" hidden="1" x14ac:dyDescent="0.25"/>
    <row r="46800" hidden="1" x14ac:dyDescent="0.25"/>
    <row r="46801" hidden="1" x14ac:dyDescent="0.25"/>
    <row r="46802" hidden="1" x14ac:dyDescent="0.25"/>
    <row r="46803" hidden="1" x14ac:dyDescent="0.25"/>
    <row r="46804" hidden="1" x14ac:dyDescent="0.25"/>
    <row r="46805" hidden="1" x14ac:dyDescent="0.25"/>
    <row r="46806" hidden="1" x14ac:dyDescent="0.25"/>
    <row r="46807" hidden="1" x14ac:dyDescent="0.25"/>
    <row r="46808" hidden="1" x14ac:dyDescent="0.25"/>
    <row r="46809" hidden="1" x14ac:dyDescent="0.25"/>
    <row r="46810" hidden="1" x14ac:dyDescent="0.25"/>
    <row r="46811" hidden="1" x14ac:dyDescent="0.25"/>
    <row r="46812" hidden="1" x14ac:dyDescent="0.25"/>
    <row r="46813" hidden="1" x14ac:dyDescent="0.25"/>
    <row r="46814" hidden="1" x14ac:dyDescent="0.25"/>
    <row r="46815" hidden="1" x14ac:dyDescent="0.25"/>
    <row r="46816" hidden="1" x14ac:dyDescent="0.25"/>
    <row r="46817" hidden="1" x14ac:dyDescent="0.25"/>
    <row r="46818" hidden="1" x14ac:dyDescent="0.25"/>
    <row r="46819" hidden="1" x14ac:dyDescent="0.25"/>
    <row r="46820" hidden="1" x14ac:dyDescent="0.25"/>
    <row r="46821" hidden="1" x14ac:dyDescent="0.25"/>
    <row r="46822" hidden="1" x14ac:dyDescent="0.25"/>
    <row r="46823" hidden="1" x14ac:dyDescent="0.25"/>
    <row r="46824" hidden="1" x14ac:dyDescent="0.25"/>
    <row r="46825" hidden="1" x14ac:dyDescent="0.25"/>
    <row r="46826" hidden="1" x14ac:dyDescent="0.25"/>
    <row r="46827" hidden="1" x14ac:dyDescent="0.25"/>
    <row r="46828" hidden="1" x14ac:dyDescent="0.25"/>
    <row r="46829" hidden="1" x14ac:dyDescent="0.25"/>
    <row r="46830" hidden="1" x14ac:dyDescent="0.25"/>
    <row r="46831" hidden="1" x14ac:dyDescent="0.25"/>
    <row r="46832" hidden="1" x14ac:dyDescent="0.25"/>
    <row r="46833" hidden="1" x14ac:dyDescent="0.25"/>
    <row r="46834" hidden="1" x14ac:dyDescent="0.25"/>
    <row r="46835" hidden="1" x14ac:dyDescent="0.25"/>
    <row r="46836" hidden="1" x14ac:dyDescent="0.25"/>
    <row r="46837" hidden="1" x14ac:dyDescent="0.25"/>
    <row r="46838" hidden="1" x14ac:dyDescent="0.25"/>
    <row r="46839" hidden="1" x14ac:dyDescent="0.25"/>
    <row r="46840" hidden="1" x14ac:dyDescent="0.25"/>
    <row r="46841" hidden="1" x14ac:dyDescent="0.25"/>
    <row r="46842" hidden="1" x14ac:dyDescent="0.25"/>
    <row r="46843" hidden="1" x14ac:dyDescent="0.25"/>
    <row r="46844" hidden="1" x14ac:dyDescent="0.25"/>
    <row r="46845" hidden="1" x14ac:dyDescent="0.25"/>
    <row r="46846" hidden="1" x14ac:dyDescent="0.25"/>
    <row r="46847" hidden="1" x14ac:dyDescent="0.25"/>
    <row r="46848" hidden="1" x14ac:dyDescent="0.25"/>
    <row r="46849" hidden="1" x14ac:dyDescent="0.25"/>
    <row r="46850" hidden="1" x14ac:dyDescent="0.25"/>
    <row r="46851" hidden="1" x14ac:dyDescent="0.25"/>
    <row r="46852" hidden="1" x14ac:dyDescent="0.25"/>
    <row r="46853" hidden="1" x14ac:dyDescent="0.25"/>
    <row r="46854" hidden="1" x14ac:dyDescent="0.25"/>
    <row r="46855" hidden="1" x14ac:dyDescent="0.25"/>
    <row r="46856" hidden="1" x14ac:dyDescent="0.25"/>
    <row r="46857" hidden="1" x14ac:dyDescent="0.25"/>
    <row r="46858" hidden="1" x14ac:dyDescent="0.25"/>
    <row r="46859" hidden="1" x14ac:dyDescent="0.25"/>
    <row r="46860" hidden="1" x14ac:dyDescent="0.25"/>
    <row r="46861" hidden="1" x14ac:dyDescent="0.25"/>
    <row r="46862" hidden="1" x14ac:dyDescent="0.25"/>
    <row r="46863" hidden="1" x14ac:dyDescent="0.25"/>
    <row r="46864" hidden="1" x14ac:dyDescent="0.25"/>
    <row r="46865" hidden="1" x14ac:dyDescent="0.25"/>
    <row r="46866" hidden="1" x14ac:dyDescent="0.25"/>
    <row r="46867" hidden="1" x14ac:dyDescent="0.25"/>
    <row r="46868" hidden="1" x14ac:dyDescent="0.25"/>
    <row r="46869" hidden="1" x14ac:dyDescent="0.25"/>
    <row r="46870" hidden="1" x14ac:dyDescent="0.25"/>
    <row r="46871" hidden="1" x14ac:dyDescent="0.25"/>
    <row r="46872" hidden="1" x14ac:dyDescent="0.25"/>
    <row r="46873" hidden="1" x14ac:dyDescent="0.25"/>
    <row r="46874" hidden="1" x14ac:dyDescent="0.25"/>
    <row r="46875" hidden="1" x14ac:dyDescent="0.25"/>
    <row r="46876" hidden="1" x14ac:dyDescent="0.25"/>
    <row r="46877" hidden="1" x14ac:dyDescent="0.25"/>
    <row r="46878" hidden="1" x14ac:dyDescent="0.25"/>
    <row r="46879" hidden="1" x14ac:dyDescent="0.25"/>
    <row r="46880" hidden="1" x14ac:dyDescent="0.25"/>
    <row r="46881" hidden="1" x14ac:dyDescent="0.25"/>
    <row r="46882" hidden="1" x14ac:dyDescent="0.25"/>
    <row r="46883" hidden="1" x14ac:dyDescent="0.25"/>
    <row r="46884" hidden="1" x14ac:dyDescent="0.25"/>
    <row r="46885" hidden="1" x14ac:dyDescent="0.25"/>
    <row r="46886" hidden="1" x14ac:dyDescent="0.25"/>
    <row r="46887" hidden="1" x14ac:dyDescent="0.25"/>
    <row r="46888" hidden="1" x14ac:dyDescent="0.25"/>
    <row r="46889" hidden="1" x14ac:dyDescent="0.25"/>
    <row r="46890" hidden="1" x14ac:dyDescent="0.25"/>
    <row r="46891" hidden="1" x14ac:dyDescent="0.25"/>
    <row r="46892" hidden="1" x14ac:dyDescent="0.25"/>
    <row r="46893" hidden="1" x14ac:dyDescent="0.25"/>
    <row r="46894" hidden="1" x14ac:dyDescent="0.25"/>
    <row r="46895" hidden="1" x14ac:dyDescent="0.25"/>
    <row r="46896" hidden="1" x14ac:dyDescent="0.25"/>
    <row r="46897" hidden="1" x14ac:dyDescent="0.25"/>
    <row r="46898" hidden="1" x14ac:dyDescent="0.25"/>
    <row r="46899" hidden="1" x14ac:dyDescent="0.25"/>
    <row r="46900" hidden="1" x14ac:dyDescent="0.25"/>
    <row r="46901" hidden="1" x14ac:dyDescent="0.25"/>
    <row r="46902" hidden="1" x14ac:dyDescent="0.25"/>
    <row r="46903" hidden="1" x14ac:dyDescent="0.25"/>
    <row r="46904" hidden="1" x14ac:dyDescent="0.25"/>
    <row r="46905" hidden="1" x14ac:dyDescent="0.25"/>
    <row r="46906" hidden="1" x14ac:dyDescent="0.25"/>
    <row r="46907" hidden="1" x14ac:dyDescent="0.25"/>
    <row r="46908" hidden="1" x14ac:dyDescent="0.25"/>
    <row r="46909" hidden="1" x14ac:dyDescent="0.25"/>
    <row r="46910" hidden="1" x14ac:dyDescent="0.25"/>
    <row r="46911" hidden="1" x14ac:dyDescent="0.25"/>
    <row r="46912" hidden="1" x14ac:dyDescent="0.25"/>
    <row r="46913" hidden="1" x14ac:dyDescent="0.25"/>
    <row r="46914" hidden="1" x14ac:dyDescent="0.25"/>
    <row r="46915" hidden="1" x14ac:dyDescent="0.25"/>
    <row r="46916" hidden="1" x14ac:dyDescent="0.25"/>
    <row r="46917" hidden="1" x14ac:dyDescent="0.25"/>
    <row r="46918" hidden="1" x14ac:dyDescent="0.25"/>
    <row r="46919" hidden="1" x14ac:dyDescent="0.25"/>
    <row r="46920" hidden="1" x14ac:dyDescent="0.25"/>
    <row r="46921" hidden="1" x14ac:dyDescent="0.25"/>
    <row r="46922" hidden="1" x14ac:dyDescent="0.25"/>
    <row r="46923" hidden="1" x14ac:dyDescent="0.25"/>
    <row r="46924" hidden="1" x14ac:dyDescent="0.25"/>
    <row r="46925" hidden="1" x14ac:dyDescent="0.25"/>
    <row r="46926" hidden="1" x14ac:dyDescent="0.25"/>
    <row r="46927" hidden="1" x14ac:dyDescent="0.25"/>
    <row r="46928" hidden="1" x14ac:dyDescent="0.25"/>
    <row r="46929" hidden="1" x14ac:dyDescent="0.25"/>
    <row r="46930" hidden="1" x14ac:dyDescent="0.25"/>
    <row r="46931" hidden="1" x14ac:dyDescent="0.25"/>
    <row r="46932" hidden="1" x14ac:dyDescent="0.25"/>
    <row r="46933" hidden="1" x14ac:dyDescent="0.25"/>
    <row r="46934" hidden="1" x14ac:dyDescent="0.25"/>
    <row r="46935" hidden="1" x14ac:dyDescent="0.25"/>
    <row r="46936" hidden="1" x14ac:dyDescent="0.25"/>
    <row r="46937" hidden="1" x14ac:dyDescent="0.25"/>
    <row r="46938" hidden="1" x14ac:dyDescent="0.25"/>
    <row r="46939" hidden="1" x14ac:dyDescent="0.25"/>
    <row r="46940" hidden="1" x14ac:dyDescent="0.25"/>
    <row r="46941" hidden="1" x14ac:dyDescent="0.25"/>
    <row r="46942" hidden="1" x14ac:dyDescent="0.25"/>
    <row r="46943" hidden="1" x14ac:dyDescent="0.25"/>
    <row r="46944" hidden="1" x14ac:dyDescent="0.25"/>
    <row r="46945" hidden="1" x14ac:dyDescent="0.25"/>
    <row r="46946" hidden="1" x14ac:dyDescent="0.25"/>
    <row r="46947" hidden="1" x14ac:dyDescent="0.25"/>
    <row r="46948" hidden="1" x14ac:dyDescent="0.25"/>
    <row r="46949" hidden="1" x14ac:dyDescent="0.25"/>
    <row r="46950" hidden="1" x14ac:dyDescent="0.25"/>
    <row r="46951" hidden="1" x14ac:dyDescent="0.25"/>
    <row r="46952" hidden="1" x14ac:dyDescent="0.25"/>
    <row r="46953" hidden="1" x14ac:dyDescent="0.25"/>
    <row r="46954" hidden="1" x14ac:dyDescent="0.25"/>
    <row r="46955" hidden="1" x14ac:dyDescent="0.25"/>
    <row r="46956" hidden="1" x14ac:dyDescent="0.25"/>
    <row r="46957" hidden="1" x14ac:dyDescent="0.25"/>
    <row r="46958" hidden="1" x14ac:dyDescent="0.25"/>
    <row r="46959" hidden="1" x14ac:dyDescent="0.25"/>
    <row r="46960" hidden="1" x14ac:dyDescent="0.25"/>
    <row r="46961" hidden="1" x14ac:dyDescent="0.25"/>
    <row r="46962" hidden="1" x14ac:dyDescent="0.25"/>
    <row r="46963" hidden="1" x14ac:dyDescent="0.25"/>
    <row r="46964" hidden="1" x14ac:dyDescent="0.25"/>
    <row r="46965" hidden="1" x14ac:dyDescent="0.25"/>
    <row r="46966" hidden="1" x14ac:dyDescent="0.25"/>
    <row r="46967" hidden="1" x14ac:dyDescent="0.25"/>
    <row r="46968" hidden="1" x14ac:dyDescent="0.25"/>
    <row r="46969" hidden="1" x14ac:dyDescent="0.25"/>
    <row r="46970" hidden="1" x14ac:dyDescent="0.25"/>
    <row r="46971" hidden="1" x14ac:dyDescent="0.25"/>
    <row r="46972" hidden="1" x14ac:dyDescent="0.25"/>
    <row r="46973" hidden="1" x14ac:dyDescent="0.25"/>
    <row r="46974" hidden="1" x14ac:dyDescent="0.25"/>
    <row r="46975" hidden="1" x14ac:dyDescent="0.25"/>
    <row r="46976" hidden="1" x14ac:dyDescent="0.25"/>
    <row r="46977" hidden="1" x14ac:dyDescent="0.25"/>
    <row r="46978" hidden="1" x14ac:dyDescent="0.25"/>
    <row r="46979" hidden="1" x14ac:dyDescent="0.25"/>
    <row r="46980" hidden="1" x14ac:dyDescent="0.25"/>
    <row r="46981" hidden="1" x14ac:dyDescent="0.25"/>
    <row r="46982" hidden="1" x14ac:dyDescent="0.25"/>
    <row r="46983" hidden="1" x14ac:dyDescent="0.25"/>
    <row r="46984" hidden="1" x14ac:dyDescent="0.25"/>
    <row r="46985" hidden="1" x14ac:dyDescent="0.25"/>
    <row r="46986" hidden="1" x14ac:dyDescent="0.25"/>
    <row r="46987" hidden="1" x14ac:dyDescent="0.25"/>
    <row r="46988" hidden="1" x14ac:dyDescent="0.25"/>
    <row r="46989" hidden="1" x14ac:dyDescent="0.25"/>
    <row r="46990" hidden="1" x14ac:dyDescent="0.25"/>
    <row r="46991" hidden="1" x14ac:dyDescent="0.25"/>
    <row r="46992" hidden="1" x14ac:dyDescent="0.25"/>
    <row r="46993" hidden="1" x14ac:dyDescent="0.25"/>
    <row r="46994" hidden="1" x14ac:dyDescent="0.25"/>
    <row r="46995" hidden="1" x14ac:dyDescent="0.25"/>
    <row r="46996" hidden="1" x14ac:dyDescent="0.25"/>
    <row r="46997" hidden="1" x14ac:dyDescent="0.25"/>
    <row r="46998" hidden="1" x14ac:dyDescent="0.25"/>
    <row r="46999" hidden="1" x14ac:dyDescent="0.25"/>
    <row r="47000" hidden="1" x14ac:dyDescent="0.25"/>
    <row r="47001" hidden="1" x14ac:dyDescent="0.25"/>
    <row r="47002" hidden="1" x14ac:dyDescent="0.25"/>
    <row r="47003" hidden="1" x14ac:dyDescent="0.25"/>
    <row r="47004" hidden="1" x14ac:dyDescent="0.25"/>
    <row r="47005" hidden="1" x14ac:dyDescent="0.25"/>
    <row r="47006" hidden="1" x14ac:dyDescent="0.25"/>
    <row r="47007" hidden="1" x14ac:dyDescent="0.25"/>
    <row r="47008" hidden="1" x14ac:dyDescent="0.25"/>
    <row r="47009" hidden="1" x14ac:dyDescent="0.25"/>
    <row r="47010" hidden="1" x14ac:dyDescent="0.25"/>
    <row r="47011" hidden="1" x14ac:dyDescent="0.25"/>
    <row r="47012" hidden="1" x14ac:dyDescent="0.25"/>
    <row r="47013" hidden="1" x14ac:dyDescent="0.25"/>
    <row r="47014" hidden="1" x14ac:dyDescent="0.25"/>
    <row r="47015" hidden="1" x14ac:dyDescent="0.25"/>
    <row r="47016" hidden="1" x14ac:dyDescent="0.25"/>
    <row r="47017" hidden="1" x14ac:dyDescent="0.25"/>
    <row r="47018" hidden="1" x14ac:dyDescent="0.25"/>
    <row r="47019" hidden="1" x14ac:dyDescent="0.25"/>
    <row r="47020" hidden="1" x14ac:dyDescent="0.25"/>
    <row r="47021" hidden="1" x14ac:dyDescent="0.25"/>
    <row r="47022" hidden="1" x14ac:dyDescent="0.25"/>
    <row r="47023" hidden="1" x14ac:dyDescent="0.25"/>
    <row r="47024" hidden="1" x14ac:dyDescent="0.25"/>
    <row r="47025" hidden="1" x14ac:dyDescent="0.25"/>
    <row r="47026" hidden="1" x14ac:dyDescent="0.25"/>
    <row r="47027" hidden="1" x14ac:dyDescent="0.25"/>
    <row r="47028" hidden="1" x14ac:dyDescent="0.25"/>
    <row r="47029" hidden="1" x14ac:dyDescent="0.25"/>
    <row r="47030" hidden="1" x14ac:dyDescent="0.25"/>
    <row r="47031" hidden="1" x14ac:dyDescent="0.25"/>
    <row r="47032" hidden="1" x14ac:dyDescent="0.25"/>
    <row r="47033" hidden="1" x14ac:dyDescent="0.25"/>
    <row r="47034" hidden="1" x14ac:dyDescent="0.25"/>
    <row r="47035" hidden="1" x14ac:dyDescent="0.25"/>
    <row r="47036" hidden="1" x14ac:dyDescent="0.25"/>
    <row r="47037" hidden="1" x14ac:dyDescent="0.25"/>
    <row r="47038" hidden="1" x14ac:dyDescent="0.25"/>
    <row r="47039" hidden="1" x14ac:dyDescent="0.25"/>
    <row r="47040" hidden="1" x14ac:dyDescent="0.25"/>
    <row r="47041" hidden="1" x14ac:dyDescent="0.25"/>
    <row r="47042" hidden="1" x14ac:dyDescent="0.25"/>
    <row r="47043" hidden="1" x14ac:dyDescent="0.25"/>
    <row r="47044" hidden="1" x14ac:dyDescent="0.25"/>
    <row r="47045" hidden="1" x14ac:dyDescent="0.25"/>
    <row r="47046" hidden="1" x14ac:dyDescent="0.25"/>
    <row r="47047" hidden="1" x14ac:dyDescent="0.25"/>
    <row r="47048" hidden="1" x14ac:dyDescent="0.25"/>
    <row r="47049" hidden="1" x14ac:dyDescent="0.25"/>
    <row r="47050" hidden="1" x14ac:dyDescent="0.25"/>
    <row r="47051" hidden="1" x14ac:dyDescent="0.25"/>
    <row r="47052" hidden="1" x14ac:dyDescent="0.25"/>
    <row r="47053" hidden="1" x14ac:dyDescent="0.25"/>
    <row r="47054" hidden="1" x14ac:dyDescent="0.25"/>
    <row r="47055" hidden="1" x14ac:dyDescent="0.25"/>
    <row r="47056" hidden="1" x14ac:dyDescent="0.25"/>
    <row r="47057" hidden="1" x14ac:dyDescent="0.25"/>
    <row r="47058" hidden="1" x14ac:dyDescent="0.25"/>
    <row r="47059" hidden="1" x14ac:dyDescent="0.25"/>
    <row r="47060" hidden="1" x14ac:dyDescent="0.25"/>
    <row r="47061" hidden="1" x14ac:dyDescent="0.25"/>
    <row r="47062" hidden="1" x14ac:dyDescent="0.25"/>
    <row r="47063" hidden="1" x14ac:dyDescent="0.25"/>
    <row r="47064" hidden="1" x14ac:dyDescent="0.25"/>
    <row r="47065" hidden="1" x14ac:dyDescent="0.25"/>
    <row r="47066" hidden="1" x14ac:dyDescent="0.25"/>
    <row r="47067" hidden="1" x14ac:dyDescent="0.25"/>
    <row r="47068" hidden="1" x14ac:dyDescent="0.25"/>
    <row r="47069" hidden="1" x14ac:dyDescent="0.25"/>
    <row r="47070" hidden="1" x14ac:dyDescent="0.25"/>
    <row r="47071" hidden="1" x14ac:dyDescent="0.25"/>
    <row r="47072" hidden="1" x14ac:dyDescent="0.25"/>
    <row r="47073" hidden="1" x14ac:dyDescent="0.25"/>
    <row r="47074" hidden="1" x14ac:dyDescent="0.25"/>
    <row r="47075" hidden="1" x14ac:dyDescent="0.25"/>
    <row r="47076" hidden="1" x14ac:dyDescent="0.25"/>
    <row r="47077" hidden="1" x14ac:dyDescent="0.25"/>
    <row r="47078" hidden="1" x14ac:dyDescent="0.25"/>
    <row r="47079" hidden="1" x14ac:dyDescent="0.25"/>
    <row r="47080" hidden="1" x14ac:dyDescent="0.25"/>
    <row r="47081" hidden="1" x14ac:dyDescent="0.25"/>
    <row r="47082" hidden="1" x14ac:dyDescent="0.25"/>
    <row r="47083" hidden="1" x14ac:dyDescent="0.25"/>
    <row r="47084" hidden="1" x14ac:dyDescent="0.25"/>
    <row r="47085" hidden="1" x14ac:dyDescent="0.25"/>
    <row r="47086" hidden="1" x14ac:dyDescent="0.25"/>
    <row r="47087" hidden="1" x14ac:dyDescent="0.25"/>
    <row r="47088" hidden="1" x14ac:dyDescent="0.25"/>
    <row r="47089" hidden="1" x14ac:dyDescent="0.25"/>
    <row r="47090" hidden="1" x14ac:dyDescent="0.25"/>
    <row r="47091" hidden="1" x14ac:dyDescent="0.25"/>
    <row r="47092" hidden="1" x14ac:dyDescent="0.25"/>
    <row r="47093" hidden="1" x14ac:dyDescent="0.25"/>
    <row r="47094" hidden="1" x14ac:dyDescent="0.25"/>
    <row r="47095" hidden="1" x14ac:dyDescent="0.25"/>
    <row r="47096" hidden="1" x14ac:dyDescent="0.25"/>
    <row r="47097" hidden="1" x14ac:dyDescent="0.25"/>
    <row r="47098" hidden="1" x14ac:dyDescent="0.25"/>
    <row r="47099" hidden="1" x14ac:dyDescent="0.25"/>
    <row r="47100" hidden="1" x14ac:dyDescent="0.25"/>
    <row r="47101" hidden="1" x14ac:dyDescent="0.25"/>
    <row r="47102" hidden="1" x14ac:dyDescent="0.25"/>
    <row r="47103" hidden="1" x14ac:dyDescent="0.25"/>
    <row r="47104" hidden="1" x14ac:dyDescent="0.25"/>
    <row r="47105" hidden="1" x14ac:dyDescent="0.25"/>
    <row r="47106" hidden="1" x14ac:dyDescent="0.25"/>
    <row r="47107" hidden="1" x14ac:dyDescent="0.25"/>
    <row r="47108" hidden="1" x14ac:dyDescent="0.25"/>
    <row r="47109" hidden="1" x14ac:dyDescent="0.25"/>
    <row r="47110" hidden="1" x14ac:dyDescent="0.25"/>
    <row r="47111" hidden="1" x14ac:dyDescent="0.25"/>
    <row r="47112" hidden="1" x14ac:dyDescent="0.25"/>
    <row r="47113" hidden="1" x14ac:dyDescent="0.25"/>
    <row r="47114" hidden="1" x14ac:dyDescent="0.25"/>
    <row r="47115" hidden="1" x14ac:dyDescent="0.25"/>
    <row r="47116" hidden="1" x14ac:dyDescent="0.25"/>
    <row r="47117" hidden="1" x14ac:dyDescent="0.25"/>
    <row r="47118" hidden="1" x14ac:dyDescent="0.25"/>
    <row r="47119" hidden="1" x14ac:dyDescent="0.25"/>
    <row r="47120" hidden="1" x14ac:dyDescent="0.25"/>
    <row r="47121" hidden="1" x14ac:dyDescent="0.25"/>
    <row r="47122" hidden="1" x14ac:dyDescent="0.25"/>
    <row r="47123" hidden="1" x14ac:dyDescent="0.25"/>
    <row r="47124" hidden="1" x14ac:dyDescent="0.25"/>
    <row r="47125" hidden="1" x14ac:dyDescent="0.25"/>
    <row r="47126" hidden="1" x14ac:dyDescent="0.25"/>
    <row r="47127" hidden="1" x14ac:dyDescent="0.25"/>
    <row r="47128" hidden="1" x14ac:dyDescent="0.25"/>
    <row r="47129" hidden="1" x14ac:dyDescent="0.25"/>
    <row r="47130" hidden="1" x14ac:dyDescent="0.25"/>
    <row r="47131" hidden="1" x14ac:dyDescent="0.25"/>
    <row r="47132" hidden="1" x14ac:dyDescent="0.25"/>
    <row r="47133" hidden="1" x14ac:dyDescent="0.25"/>
    <row r="47134" hidden="1" x14ac:dyDescent="0.25"/>
    <row r="47135" hidden="1" x14ac:dyDescent="0.25"/>
    <row r="47136" hidden="1" x14ac:dyDescent="0.25"/>
    <row r="47137" hidden="1" x14ac:dyDescent="0.25"/>
    <row r="47138" hidden="1" x14ac:dyDescent="0.25"/>
    <row r="47139" hidden="1" x14ac:dyDescent="0.25"/>
    <row r="47140" hidden="1" x14ac:dyDescent="0.25"/>
    <row r="47141" hidden="1" x14ac:dyDescent="0.25"/>
    <row r="47142" hidden="1" x14ac:dyDescent="0.25"/>
    <row r="47143" hidden="1" x14ac:dyDescent="0.25"/>
    <row r="47144" hidden="1" x14ac:dyDescent="0.25"/>
    <row r="47145" hidden="1" x14ac:dyDescent="0.25"/>
    <row r="47146" hidden="1" x14ac:dyDescent="0.25"/>
    <row r="47147" hidden="1" x14ac:dyDescent="0.25"/>
    <row r="47148" hidden="1" x14ac:dyDescent="0.25"/>
    <row r="47149" hidden="1" x14ac:dyDescent="0.25"/>
    <row r="47150" hidden="1" x14ac:dyDescent="0.25"/>
    <row r="47151" hidden="1" x14ac:dyDescent="0.25"/>
    <row r="47152" hidden="1" x14ac:dyDescent="0.25"/>
    <row r="47153" hidden="1" x14ac:dyDescent="0.25"/>
    <row r="47154" hidden="1" x14ac:dyDescent="0.25"/>
    <row r="47155" hidden="1" x14ac:dyDescent="0.25"/>
    <row r="47156" hidden="1" x14ac:dyDescent="0.25"/>
    <row r="47157" hidden="1" x14ac:dyDescent="0.25"/>
    <row r="47158" hidden="1" x14ac:dyDescent="0.25"/>
    <row r="47159" hidden="1" x14ac:dyDescent="0.25"/>
    <row r="47160" hidden="1" x14ac:dyDescent="0.25"/>
    <row r="47161" hidden="1" x14ac:dyDescent="0.25"/>
    <row r="47162" hidden="1" x14ac:dyDescent="0.25"/>
    <row r="47163" hidden="1" x14ac:dyDescent="0.25"/>
    <row r="47164" hidden="1" x14ac:dyDescent="0.25"/>
    <row r="47165" hidden="1" x14ac:dyDescent="0.25"/>
    <row r="47166" hidden="1" x14ac:dyDescent="0.25"/>
    <row r="47167" hidden="1" x14ac:dyDescent="0.25"/>
    <row r="47168" hidden="1" x14ac:dyDescent="0.25"/>
    <row r="47169" hidden="1" x14ac:dyDescent="0.25"/>
    <row r="47170" hidden="1" x14ac:dyDescent="0.25"/>
    <row r="47171" hidden="1" x14ac:dyDescent="0.25"/>
    <row r="47172" hidden="1" x14ac:dyDescent="0.25"/>
    <row r="47173" hidden="1" x14ac:dyDescent="0.25"/>
    <row r="47174" hidden="1" x14ac:dyDescent="0.25"/>
    <row r="47175" hidden="1" x14ac:dyDescent="0.25"/>
    <row r="47176" hidden="1" x14ac:dyDescent="0.25"/>
    <row r="47177" hidden="1" x14ac:dyDescent="0.25"/>
    <row r="47178" hidden="1" x14ac:dyDescent="0.25"/>
    <row r="47179" hidden="1" x14ac:dyDescent="0.25"/>
    <row r="47180" hidden="1" x14ac:dyDescent="0.25"/>
    <row r="47181" hidden="1" x14ac:dyDescent="0.25"/>
    <row r="47182" hidden="1" x14ac:dyDescent="0.25"/>
    <row r="47183" hidden="1" x14ac:dyDescent="0.25"/>
    <row r="47184" hidden="1" x14ac:dyDescent="0.25"/>
    <row r="47185" hidden="1" x14ac:dyDescent="0.25"/>
    <row r="47186" hidden="1" x14ac:dyDescent="0.25"/>
    <row r="47187" hidden="1" x14ac:dyDescent="0.25"/>
    <row r="47188" hidden="1" x14ac:dyDescent="0.25"/>
    <row r="47189" hidden="1" x14ac:dyDescent="0.25"/>
    <row r="47190" hidden="1" x14ac:dyDescent="0.25"/>
    <row r="47191" hidden="1" x14ac:dyDescent="0.25"/>
    <row r="47192" hidden="1" x14ac:dyDescent="0.25"/>
    <row r="47193" hidden="1" x14ac:dyDescent="0.25"/>
    <row r="47194" hidden="1" x14ac:dyDescent="0.25"/>
    <row r="47195" hidden="1" x14ac:dyDescent="0.25"/>
    <row r="47196" hidden="1" x14ac:dyDescent="0.25"/>
    <row r="47197" hidden="1" x14ac:dyDescent="0.25"/>
    <row r="47198" hidden="1" x14ac:dyDescent="0.25"/>
    <row r="47199" hidden="1" x14ac:dyDescent="0.25"/>
    <row r="47200" hidden="1" x14ac:dyDescent="0.25"/>
    <row r="47201" hidden="1" x14ac:dyDescent="0.25"/>
    <row r="47202" hidden="1" x14ac:dyDescent="0.25"/>
    <row r="47203" hidden="1" x14ac:dyDescent="0.25"/>
    <row r="47204" hidden="1" x14ac:dyDescent="0.25"/>
    <row r="47205" hidden="1" x14ac:dyDescent="0.25"/>
    <row r="47206" hidden="1" x14ac:dyDescent="0.25"/>
    <row r="47207" hidden="1" x14ac:dyDescent="0.25"/>
    <row r="47208" hidden="1" x14ac:dyDescent="0.25"/>
    <row r="47209" hidden="1" x14ac:dyDescent="0.25"/>
    <row r="47210" hidden="1" x14ac:dyDescent="0.25"/>
    <row r="47211" hidden="1" x14ac:dyDescent="0.25"/>
    <row r="47212" hidden="1" x14ac:dyDescent="0.25"/>
    <row r="47213" hidden="1" x14ac:dyDescent="0.25"/>
    <row r="47214" hidden="1" x14ac:dyDescent="0.25"/>
    <row r="47215" hidden="1" x14ac:dyDescent="0.25"/>
    <row r="47216" hidden="1" x14ac:dyDescent="0.25"/>
    <row r="47217" hidden="1" x14ac:dyDescent="0.25"/>
    <row r="47218" hidden="1" x14ac:dyDescent="0.25"/>
    <row r="47219" hidden="1" x14ac:dyDescent="0.25"/>
    <row r="47220" hidden="1" x14ac:dyDescent="0.25"/>
    <row r="47221" hidden="1" x14ac:dyDescent="0.25"/>
    <row r="47222" hidden="1" x14ac:dyDescent="0.25"/>
    <row r="47223" hidden="1" x14ac:dyDescent="0.25"/>
    <row r="47224" hidden="1" x14ac:dyDescent="0.25"/>
    <row r="47225" hidden="1" x14ac:dyDescent="0.25"/>
    <row r="47226" hidden="1" x14ac:dyDescent="0.25"/>
    <row r="47227" hidden="1" x14ac:dyDescent="0.25"/>
    <row r="47228" hidden="1" x14ac:dyDescent="0.25"/>
    <row r="47229" hidden="1" x14ac:dyDescent="0.25"/>
    <row r="47230" hidden="1" x14ac:dyDescent="0.25"/>
    <row r="47231" hidden="1" x14ac:dyDescent="0.25"/>
    <row r="47232" hidden="1" x14ac:dyDescent="0.25"/>
    <row r="47233" hidden="1" x14ac:dyDescent="0.25"/>
    <row r="47234" hidden="1" x14ac:dyDescent="0.25"/>
    <row r="47235" hidden="1" x14ac:dyDescent="0.25"/>
    <row r="47236" hidden="1" x14ac:dyDescent="0.25"/>
    <row r="47237" hidden="1" x14ac:dyDescent="0.25"/>
    <row r="47238" hidden="1" x14ac:dyDescent="0.25"/>
    <row r="47239" hidden="1" x14ac:dyDescent="0.25"/>
    <row r="47240" hidden="1" x14ac:dyDescent="0.25"/>
    <row r="47241" hidden="1" x14ac:dyDescent="0.25"/>
    <row r="47242" hidden="1" x14ac:dyDescent="0.25"/>
    <row r="47243" hidden="1" x14ac:dyDescent="0.25"/>
    <row r="47244" hidden="1" x14ac:dyDescent="0.25"/>
    <row r="47245" hidden="1" x14ac:dyDescent="0.25"/>
    <row r="47246" hidden="1" x14ac:dyDescent="0.25"/>
    <row r="47247" hidden="1" x14ac:dyDescent="0.25"/>
    <row r="47248" hidden="1" x14ac:dyDescent="0.25"/>
    <row r="47249" hidden="1" x14ac:dyDescent="0.25"/>
    <row r="47250" hidden="1" x14ac:dyDescent="0.25"/>
    <row r="47251" hidden="1" x14ac:dyDescent="0.25"/>
    <row r="47252" hidden="1" x14ac:dyDescent="0.25"/>
    <row r="47253" hidden="1" x14ac:dyDescent="0.25"/>
    <row r="47254" hidden="1" x14ac:dyDescent="0.25"/>
    <row r="47255" hidden="1" x14ac:dyDescent="0.25"/>
    <row r="47256" hidden="1" x14ac:dyDescent="0.25"/>
    <row r="47257" hidden="1" x14ac:dyDescent="0.25"/>
    <row r="47258" hidden="1" x14ac:dyDescent="0.25"/>
    <row r="47259" hidden="1" x14ac:dyDescent="0.25"/>
    <row r="47260" hidden="1" x14ac:dyDescent="0.25"/>
    <row r="47261" hidden="1" x14ac:dyDescent="0.25"/>
    <row r="47262" hidden="1" x14ac:dyDescent="0.25"/>
    <row r="47263" hidden="1" x14ac:dyDescent="0.25"/>
    <row r="47264" hidden="1" x14ac:dyDescent="0.25"/>
    <row r="47265" hidden="1" x14ac:dyDescent="0.25"/>
    <row r="47266" hidden="1" x14ac:dyDescent="0.25"/>
    <row r="47267" hidden="1" x14ac:dyDescent="0.25"/>
    <row r="47268" hidden="1" x14ac:dyDescent="0.25"/>
    <row r="47269" hidden="1" x14ac:dyDescent="0.25"/>
    <row r="47270" hidden="1" x14ac:dyDescent="0.25"/>
    <row r="47271" hidden="1" x14ac:dyDescent="0.25"/>
    <row r="47272" hidden="1" x14ac:dyDescent="0.25"/>
    <row r="47273" hidden="1" x14ac:dyDescent="0.25"/>
    <row r="47274" hidden="1" x14ac:dyDescent="0.25"/>
    <row r="47275" hidden="1" x14ac:dyDescent="0.25"/>
    <row r="47276" hidden="1" x14ac:dyDescent="0.25"/>
    <row r="47277" hidden="1" x14ac:dyDescent="0.25"/>
    <row r="47278" hidden="1" x14ac:dyDescent="0.25"/>
    <row r="47279" hidden="1" x14ac:dyDescent="0.25"/>
    <row r="47280" hidden="1" x14ac:dyDescent="0.25"/>
    <row r="47281" hidden="1" x14ac:dyDescent="0.25"/>
    <row r="47282" hidden="1" x14ac:dyDescent="0.25"/>
    <row r="47283" hidden="1" x14ac:dyDescent="0.25"/>
    <row r="47284" hidden="1" x14ac:dyDescent="0.25"/>
    <row r="47285" hidden="1" x14ac:dyDescent="0.25"/>
    <row r="47286" hidden="1" x14ac:dyDescent="0.25"/>
    <row r="47287" hidden="1" x14ac:dyDescent="0.25"/>
    <row r="47288" hidden="1" x14ac:dyDescent="0.25"/>
    <row r="47289" hidden="1" x14ac:dyDescent="0.25"/>
    <row r="47290" hidden="1" x14ac:dyDescent="0.25"/>
    <row r="47291" hidden="1" x14ac:dyDescent="0.25"/>
    <row r="47292" hidden="1" x14ac:dyDescent="0.25"/>
    <row r="47293" hidden="1" x14ac:dyDescent="0.25"/>
    <row r="47294" hidden="1" x14ac:dyDescent="0.25"/>
    <row r="47295" hidden="1" x14ac:dyDescent="0.25"/>
    <row r="47296" hidden="1" x14ac:dyDescent="0.25"/>
    <row r="47297" hidden="1" x14ac:dyDescent="0.25"/>
    <row r="47298" hidden="1" x14ac:dyDescent="0.25"/>
    <row r="47299" hidden="1" x14ac:dyDescent="0.25"/>
    <row r="47300" hidden="1" x14ac:dyDescent="0.25"/>
    <row r="47301" hidden="1" x14ac:dyDescent="0.25"/>
    <row r="47302" hidden="1" x14ac:dyDescent="0.25"/>
    <row r="47303" hidden="1" x14ac:dyDescent="0.25"/>
    <row r="47304" hidden="1" x14ac:dyDescent="0.25"/>
    <row r="47305" hidden="1" x14ac:dyDescent="0.25"/>
    <row r="47306" hidden="1" x14ac:dyDescent="0.25"/>
    <row r="47307" hidden="1" x14ac:dyDescent="0.25"/>
    <row r="47308" hidden="1" x14ac:dyDescent="0.25"/>
    <row r="47309" hidden="1" x14ac:dyDescent="0.25"/>
    <row r="47310" hidden="1" x14ac:dyDescent="0.25"/>
    <row r="47311" hidden="1" x14ac:dyDescent="0.25"/>
    <row r="47312" hidden="1" x14ac:dyDescent="0.25"/>
    <row r="47313" hidden="1" x14ac:dyDescent="0.25"/>
    <row r="47314" hidden="1" x14ac:dyDescent="0.25"/>
    <row r="47315" hidden="1" x14ac:dyDescent="0.25"/>
    <row r="47316" hidden="1" x14ac:dyDescent="0.25"/>
    <row r="47317" hidden="1" x14ac:dyDescent="0.25"/>
    <row r="47318" hidden="1" x14ac:dyDescent="0.25"/>
    <row r="47319" hidden="1" x14ac:dyDescent="0.25"/>
    <row r="47320" hidden="1" x14ac:dyDescent="0.25"/>
    <row r="47321" hidden="1" x14ac:dyDescent="0.25"/>
    <row r="47322" hidden="1" x14ac:dyDescent="0.25"/>
    <row r="47323" hidden="1" x14ac:dyDescent="0.25"/>
    <row r="47324" hidden="1" x14ac:dyDescent="0.25"/>
    <row r="47325" hidden="1" x14ac:dyDescent="0.25"/>
    <row r="47326" hidden="1" x14ac:dyDescent="0.25"/>
    <row r="47327" hidden="1" x14ac:dyDescent="0.25"/>
    <row r="47328" hidden="1" x14ac:dyDescent="0.25"/>
    <row r="47329" hidden="1" x14ac:dyDescent="0.25"/>
    <row r="47330" hidden="1" x14ac:dyDescent="0.25"/>
    <row r="47331" hidden="1" x14ac:dyDescent="0.25"/>
    <row r="47332" hidden="1" x14ac:dyDescent="0.25"/>
    <row r="47333" hidden="1" x14ac:dyDescent="0.25"/>
    <row r="47334" hidden="1" x14ac:dyDescent="0.25"/>
    <row r="47335" hidden="1" x14ac:dyDescent="0.25"/>
    <row r="47336" hidden="1" x14ac:dyDescent="0.25"/>
    <row r="47337" hidden="1" x14ac:dyDescent="0.25"/>
    <row r="47338" hidden="1" x14ac:dyDescent="0.25"/>
    <row r="47339" hidden="1" x14ac:dyDescent="0.25"/>
    <row r="47340" hidden="1" x14ac:dyDescent="0.25"/>
    <row r="47341" hidden="1" x14ac:dyDescent="0.25"/>
    <row r="47342" hidden="1" x14ac:dyDescent="0.25"/>
    <row r="47343" hidden="1" x14ac:dyDescent="0.25"/>
    <row r="47344" hidden="1" x14ac:dyDescent="0.25"/>
    <row r="47345" hidden="1" x14ac:dyDescent="0.25"/>
    <row r="47346" hidden="1" x14ac:dyDescent="0.25"/>
    <row r="47347" hidden="1" x14ac:dyDescent="0.25"/>
    <row r="47348" hidden="1" x14ac:dyDescent="0.25"/>
    <row r="47349" hidden="1" x14ac:dyDescent="0.25"/>
    <row r="47350" hidden="1" x14ac:dyDescent="0.25"/>
    <row r="47351" hidden="1" x14ac:dyDescent="0.25"/>
    <row r="47352" hidden="1" x14ac:dyDescent="0.25"/>
    <row r="47353" hidden="1" x14ac:dyDescent="0.25"/>
    <row r="47354" hidden="1" x14ac:dyDescent="0.25"/>
    <row r="47355" hidden="1" x14ac:dyDescent="0.25"/>
    <row r="47356" hidden="1" x14ac:dyDescent="0.25"/>
    <row r="47357" hidden="1" x14ac:dyDescent="0.25"/>
    <row r="47358" hidden="1" x14ac:dyDescent="0.25"/>
    <row r="47359" hidden="1" x14ac:dyDescent="0.25"/>
    <row r="47360" hidden="1" x14ac:dyDescent="0.25"/>
    <row r="47361" hidden="1" x14ac:dyDescent="0.25"/>
    <row r="47362" hidden="1" x14ac:dyDescent="0.25"/>
    <row r="47363" hidden="1" x14ac:dyDescent="0.25"/>
    <row r="47364" hidden="1" x14ac:dyDescent="0.25"/>
    <row r="47365" hidden="1" x14ac:dyDescent="0.25"/>
    <row r="47366" hidden="1" x14ac:dyDescent="0.25"/>
    <row r="47367" hidden="1" x14ac:dyDescent="0.25"/>
    <row r="47368" hidden="1" x14ac:dyDescent="0.25"/>
    <row r="47369" hidden="1" x14ac:dyDescent="0.25"/>
    <row r="47370" hidden="1" x14ac:dyDescent="0.25"/>
    <row r="47371" hidden="1" x14ac:dyDescent="0.25"/>
    <row r="47372" hidden="1" x14ac:dyDescent="0.25"/>
    <row r="47373" hidden="1" x14ac:dyDescent="0.25"/>
    <row r="47374" hidden="1" x14ac:dyDescent="0.25"/>
    <row r="47375" hidden="1" x14ac:dyDescent="0.25"/>
    <row r="47376" hidden="1" x14ac:dyDescent="0.25"/>
    <row r="47377" hidden="1" x14ac:dyDescent="0.25"/>
    <row r="47378" hidden="1" x14ac:dyDescent="0.25"/>
    <row r="47379" hidden="1" x14ac:dyDescent="0.25"/>
    <row r="47380" hidden="1" x14ac:dyDescent="0.25"/>
    <row r="47381" hidden="1" x14ac:dyDescent="0.25"/>
    <row r="47382" hidden="1" x14ac:dyDescent="0.25"/>
    <row r="47383" hidden="1" x14ac:dyDescent="0.25"/>
    <row r="47384" hidden="1" x14ac:dyDescent="0.25"/>
    <row r="47385" hidden="1" x14ac:dyDescent="0.25"/>
    <row r="47386" hidden="1" x14ac:dyDescent="0.25"/>
    <row r="47387" hidden="1" x14ac:dyDescent="0.25"/>
    <row r="47388" hidden="1" x14ac:dyDescent="0.25"/>
    <row r="47389" hidden="1" x14ac:dyDescent="0.25"/>
    <row r="47390" hidden="1" x14ac:dyDescent="0.25"/>
    <row r="47391" hidden="1" x14ac:dyDescent="0.25"/>
    <row r="47392" hidden="1" x14ac:dyDescent="0.25"/>
    <row r="47393" hidden="1" x14ac:dyDescent="0.25"/>
    <row r="47394" hidden="1" x14ac:dyDescent="0.25"/>
    <row r="47395" hidden="1" x14ac:dyDescent="0.25"/>
    <row r="47396" hidden="1" x14ac:dyDescent="0.25"/>
    <row r="47397" hidden="1" x14ac:dyDescent="0.25"/>
    <row r="47398" hidden="1" x14ac:dyDescent="0.25"/>
    <row r="47399" hidden="1" x14ac:dyDescent="0.25"/>
    <row r="47400" hidden="1" x14ac:dyDescent="0.25"/>
    <row r="47401" hidden="1" x14ac:dyDescent="0.25"/>
    <row r="47402" hidden="1" x14ac:dyDescent="0.25"/>
    <row r="47403" hidden="1" x14ac:dyDescent="0.25"/>
    <row r="47404" hidden="1" x14ac:dyDescent="0.25"/>
    <row r="47405" hidden="1" x14ac:dyDescent="0.25"/>
    <row r="47406" hidden="1" x14ac:dyDescent="0.25"/>
    <row r="47407" hidden="1" x14ac:dyDescent="0.25"/>
    <row r="47408" hidden="1" x14ac:dyDescent="0.25"/>
    <row r="47409" hidden="1" x14ac:dyDescent="0.25"/>
    <row r="47410" hidden="1" x14ac:dyDescent="0.25"/>
    <row r="47411" hidden="1" x14ac:dyDescent="0.25"/>
    <row r="47412" hidden="1" x14ac:dyDescent="0.25"/>
    <row r="47413" hidden="1" x14ac:dyDescent="0.25"/>
    <row r="47414" hidden="1" x14ac:dyDescent="0.25"/>
    <row r="47415" hidden="1" x14ac:dyDescent="0.25"/>
    <row r="47416" hidden="1" x14ac:dyDescent="0.25"/>
    <row r="47417" hidden="1" x14ac:dyDescent="0.25"/>
    <row r="47418" hidden="1" x14ac:dyDescent="0.25"/>
    <row r="47419" hidden="1" x14ac:dyDescent="0.25"/>
    <row r="47420" hidden="1" x14ac:dyDescent="0.25"/>
    <row r="47421" hidden="1" x14ac:dyDescent="0.25"/>
    <row r="47422" hidden="1" x14ac:dyDescent="0.25"/>
    <row r="47423" hidden="1" x14ac:dyDescent="0.25"/>
    <row r="47424" hidden="1" x14ac:dyDescent="0.25"/>
    <row r="47425" hidden="1" x14ac:dyDescent="0.25"/>
    <row r="47426" hidden="1" x14ac:dyDescent="0.25"/>
    <row r="47427" hidden="1" x14ac:dyDescent="0.25"/>
    <row r="47428" hidden="1" x14ac:dyDescent="0.25"/>
    <row r="47429" hidden="1" x14ac:dyDescent="0.25"/>
    <row r="47430" hidden="1" x14ac:dyDescent="0.25"/>
    <row r="47431" hidden="1" x14ac:dyDescent="0.25"/>
    <row r="47432" hidden="1" x14ac:dyDescent="0.25"/>
    <row r="47433" hidden="1" x14ac:dyDescent="0.25"/>
    <row r="47434" hidden="1" x14ac:dyDescent="0.25"/>
    <row r="47435" hidden="1" x14ac:dyDescent="0.25"/>
    <row r="47436" hidden="1" x14ac:dyDescent="0.25"/>
    <row r="47437" hidden="1" x14ac:dyDescent="0.25"/>
    <row r="47438" hidden="1" x14ac:dyDescent="0.25"/>
    <row r="47439" hidden="1" x14ac:dyDescent="0.25"/>
    <row r="47440" hidden="1" x14ac:dyDescent="0.25"/>
    <row r="47441" hidden="1" x14ac:dyDescent="0.25"/>
    <row r="47442" hidden="1" x14ac:dyDescent="0.25"/>
    <row r="47443" hidden="1" x14ac:dyDescent="0.25"/>
    <row r="47444" hidden="1" x14ac:dyDescent="0.25"/>
    <row r="47445" hidden="1" x14ac:dyDescent="0.25"/>
    <row r="47446" hidden="1" x14ac:dyDescent="0.25"/>
    <row r="47447" hidden="1" x14ac:dyDescent="0.25"/>
    <row r="47448" hidden="1" x14ac:dyDescent="0.25"/>
    <row r="47449" hidden="1" x14ac:dyDescent="0.25"/>
    <row r="47450" hidden="1" x14ac:dyDescent="0.25"/>
    <row r="47451" hidden="1" x14ac:dyDescent="0.25"/>
    <row r="47452" hidden="1" x14ac:dyDescent="0.25"/>
    <row r="47453" hidden="1" x14ac:dyDescent="0.25"/>
    <row r="47454" hidden="1" x14ac:dyDescent="0.25"/>
    <row r="47455" hidden="1" x14ac:dyDescent="0.25"/>
    <row r="47456" hidden="1" x14ac:dyDescent="0.25"/>
    <row r="47457" hidden="1" x14ac:dyDescent="0.25"/>
    <row r="47458" hidden="1" x14ac:dyDescent="0.25"/>
    <row r="47459" hidden="1" x14ac:dyDescent="0.25"/>
    <row r="47460" hidden="1" x14ac:dyDescent="0.25"/>
    <row r="47461" hidden="1" x14ac:dyDescent="0.25"/>
    <row r="47462" hidden="1" x14ac:dyDescent="0.25"/>
    <row r="47463" hidden="1" x14ac:dyDescent="0.25"/>
    <row r="47464" hidden="1" x14ac:dyDescent="0.25"/>
    <row r="47465" hidden="1" x14ac:dyDescent="0.25"/>
    <row r="47466" hidden="1" x14ac:dyDescent="0.25"/>
    <row r="47467" hidden="1" x14ac:dyDescent="0.25"/>
    <row r="47468" hidden="1" x14ac:dyDescent="0.25"/>
    <row r="47469" hidden="1" x14ac:dyDescent="0.25"/>
    <row r="47470" hidden="1" x14ac:dyDescent="0.25"/>
    <row r="47471" hidden="1" x14ac:dyDescent="0.25"/>
    <row r="47472" hidden="1" x14ac:dyDescent="0.25"/>
    <row r="47473" hidden="1" x14ac:dyDescent="0.25"/>
    <row r="47474" hidden="1" x14ac:dyDescent="0.25"/>
    <row r="47475" hidden="1" x14ac:dyDescent="0.25"/>
    <row r="47476" hidden="1" x14ac:dyDescent="0.25"/>
    <row r="47477" hidden="1" x14ac:dyDescent="0.25"/>
    <row r="47478" hidden="1" x14ac:dyDescent="0.25"/>
    <row r="47479" hidden="1" x14ac:dyDescent="0.25"/>
    <row r="47480" hidden="1" x14ac:dyDescent="0.25"/>
    <row r="47481" hidden="1" x14ac:dyDescent="0.25"/>
    <row r="47482" hidden="1" x14ac:dyDescent="0.25"/>
    <row r="47483" hidden="1" x14ac:dyDescent="0.25"/>
    <row r="47484" hidden="1" x14ac:dyDescent="0.25"/>
    <row r="47485" hidden="1" x14ac:dyDescent="0.25"/>
    <row r="47486" hidden="1" x14ac:dyDescent="0.25"/>
    <row r="47487" hidden="1" x14ac:dyDescent="0.25"/>
    <row r="47488" hidden="1" x14ac:dyDescent="0.25"/>
    <row r="47489" hidden="1" x14ac:dyDescent="0.25"/>
    <row r="47490" hidden="1" x14ac:dyDescent="0.25"/>
    <row r="47491" hidden="1" x14ac:dyDescent="0.25"/>
    <row r="47492" hidden="1" x14ac:dyDescent="0.25"/>
    <row r="47493" hidden="1" x14ac:dyDescent="0.25"/>
    <row r="47494" hidden="1" x14ac:dyDescent="0.25"/>
    <row r="47495" hidden="1" x14ac:dyDescent="0.25"/>
    <row r="47496" hidden="1" x14ac:dyDescent="0.25"/>
    <row r="47497" hidden="1" x14ac:dyDescent="0.25"/>
    <row r="47498" hidden="1" x14ac:dyDescent="0.25"/>
    <row r="47499" hidden="1" x14ac:dyDescent="0.25"/>
    <row r="47500" hidden="1" x14ac:dyDescent="0.25"/>
    <row r="47501" hidden="1" x14ac:dyDescent="0.25"/>
    <row r="47502" hidden="1" x14ac:dyDescent="0.25"/>
    <row r="47503" hidden="1" x14ac:dyDescent="0.25"/>
    <row r="47504" hidden="1" x14ac:dyDescent="0.25"/>
    <row r="47505" hidden="1" x14ac:dyDescent="0.25"/>
    <row r="47506" hidden="1" x14ac:dyDescent="0.25"/>
    <row r="47507" hidden="1" x14ac:dyDescent="0.25"/>
    <row r="47508" hidden="1" x14ac:dyDescent="0.25"/>
    <row r="47509" hidden="1" x14ac:dyDescent="0.25"/>
    <row r="47510" hidden="1" x14ac:dyDescent="0.25"/>
    <row r="47511" hidden="1" x14ac:dyDescent="0.25"/>
    <row r="47512" hidden="1" x14ac:dyDescent="0.25"/>
    <row r="47513" hidden="1" x14ac:dyDescent="0.25"/>
    <row r="47514" hidden="1" x14ac:dyDescent="0.25"/>
    <row r="47515" hidden="1" x14ac:dyDescent="0.25"/>
    <row r="47516" hidden="1" x14ac:dyDescent="0.25"/>
    <row r="47517" hidden="1" x14ac:dyDescent="0.25"/>
    <row r="47518" hidden="1" x14ac:dyDescent="0.25"/>
    <row r="47519" hidden="1" x14ac:dyDescent="0.25"/>
    <row r="47520" hidden="1" x14ac:dyDescent="0.25"/>
    <row r="47521" hidden="1" x14ac:dyDescent="0.25"/>
    <row r="47522" hidden="1" x14ac:dyDescent="0.25"/>
    <row r="47523" hidden="1" x14ac:dyDescent="0.25"/>
    <row r="47524" hidden="1" x14ac:dyDescent="0.25"/>
    <row r="47525" hidden="1" x14ac:dyDescent="0.25"/>
    <row r="47526" hidden="1" x14ac:dyDescent="0.25"/>
    <row r="47527" hidden="1" x14ac:dyDescent="0.25"/>
    <row r="47528" hidden="1" x14ac:dyDescent="0.25"/>
    <row r="47529" hidden="1" x14ac:dyDescent="0.25"/>
    <row r="47530" hidden="1" x14ac:dyDescent="0.25"/>
    <row r="47531" hidden="1" x14ac:dyDescent="0.25"/>
    <row r="47532" hidden="1" x14ac:dyDescent="0.25"/>
    <row r="47533" hidden="1" x14ac:dyDescent="0.25"/>
    <row r="47534" hidden="1" x14ac:dyDescent="0.25"/>
    <row r="47535" hidden="1" x14ac:dyDescent="0.25"/>
    <row r="47536" hidden="1" x14ac:dyDescent="0.25"/>
    <row r="47537" hidden="1" x14ac:dyDescent="0.25"/>
    <row r="47538" hidden="1" x14ac:dyDescent="0.25"/>
    <row r="47539" hidden="1" x14ac:dyDescent="0.25"/>
    <row r="47540" hidden="1" x14ac:dyDescent="0.25"/>
    <row r="47541" hidden="1" x14ac:dyDescent="0.25"/>
    <row r="47542" hidden="1" x14ac:dyDescent="0.25"/>
    <row r="47543" hidden="1" x14ac:dyDescent="0.25"/>
    <row r="47544" hidden="1" x14ac:dyDescent="0.25"/>
    <row r="47545" hidden="1" x14ac:dyDescent="0.25"/>
    <row r="47546" hidden="1" x14ac:dyDescent="0.25"/>
    <row r="47547" hidden="1" x14ac:dyDescent="0.25"/>
    <row r="47548" hidden="1" x14ac:dyDescent="0.25"/>
    <row r="47549" hidden="1" x14ac:dyDescent="0.25"/>
    <row r="47550" hidden="1" x14ac:dyDescent="0.25"/>
    <row r="47551" hidden="1" x14ac:dyDescent="0.25"/>
    <row r="47552" hidden="1" x14ac:dyDescent="0.25"/>
    <row r="47553" hidden="1" x14ac:dyDescent="0.25"/>
    <row r="47554" hidden="1" x14ac:dyDescent="0.25"/>
    <row r="47555" hidden="1" x14ac:dyDescent="0.25"/>
    <row r="47556" hidden="1" x14ac:dyDescent="0.25"/>
    <row r="47557" hidden="1" x14ac:dyDescent="0.25"/>
    <row r="47558" hidden="1" x14ac:dyDescent="0.25"/>
    <row r="47559" hidden="1" x14ac:dyDescent="0.25"/>
    <row r="47560" hidden="1" x14ac:dyDescent="0.25"/>
    <row r="47561" hidden="1" x14ac:dyDescent="0.25"/>
    <row r="47562" hidden="1" x14ac:dyDescent="0.25"/>
    <row r="47563" hidden="1" x14ac:dyDescent="0.25"/>
    <row r="47564" hidden="1" x14ac:dyDescent="0.25"/>
    <row r="47565" hidden="1" x14ac:dyDescent="0.25"/>
    <row r="47566" hidden="1" x14ac:dyDescent="0.25"/>
    <row r="47567" hidden="1" x14ac:dyDescent="0.25"/>
    <row r="47568" hidden="1" x14ac:dyDescent="0.25"/>
    <row r="47569" hidden="1" x14ac:dyDescent="0.25"/>
    <row r="47570" hidden="1" x14ac:dyDescent="0.25"/>
    <row r="47571" hidden="1" x14ac:dyDescent="0.25"/>
    <row r="47572" hidden="1" x14ac:dyDescent="0.25"/>
    <row r="47573" hidden="1" x14ac:dyDescent="0.25"/>
    <row r="47574" hidden="1" x14ac:dyDescent="0.25"/>
    <row r="47575" hidden="1" x14ac:dyDescent="0.25"/>
    <row r="47576" hidden="1" x14ac:dyDescent="0.25"/>
    <row r="47577" hidden="1" x14ac:dyDescent="0.25"/>
    <row r="47578" hidden="1" x14ac:dyDescent="0.25"/>
    <row r="47579" hidden="1" x14ac:dyDescent="0.25"/>
    <row r="47580" hidden="1" x14ac:dyDescent="0.25"/>
    <row r="47581" hidden="1" x14ac:dyDescent="0.25"/>
    <row r="47582" hidden="1" x14ac:dyDescent="0.25"/>
    <row r="47583" hidden="1" x14ac:dyDescent="0.25"/>
    <row r="47584" hidden="1" x14ac:dyDescent="0.25"/>
    <row r="47585" hidden="1" x14ac:dyDescent="0.25"/>
    <row r="47586" hidden="1" x14ac:dyDescent="0.25"/>
    <row r="47587" hidden="1" x14ac:dyDescent="0.25"/>
    <row r="47588" hidden="1" x14ac:dyDescent="0.25"/>
    <row r="47589" hidden="1" x14ac:dyDescent="0.25"/>
    <row r="47590" hidden="1" x14ac:dyDescent="0.25"/>
    <row r="47591" hidden="1" x14ac:dyDescent="0.25"/>
    <row r="47592" hidden="1" x14ac:dyDescent="0.25"/>
    <row r="47593" hidden="1" x14ac:dyDescent="0.25"/>
    <row r="47594" hidden="1" x14ac:dyDescent="0.25"/>
    <row r="47595" hidden="1" x14ac:dyDescent="0.25"/>
    <row r="47596" hidden="1" x14ac:dyDescent="0.25"/>
    <row r="47597" hidden="1" x14ac:dyDescent="0.25"/>
    <row r="47598" hidden="1" x14ac:dyDescent="0.25"/>
    <row r="47599" hidden="1" x14ac:dyDescent="0.25"/>
    <row r="47600" hidden="1" x14ac:dyDescent="0.25"/>
    <row r="47601" hidden="1" x14ac:dyDescent="0.25"/>
    <row r="47602" hidden="1" x14ac:dyDescent="0.25"/>
    <row r="47603" hidden="1" x14ac:dyDescent="0.25"/>
    <row r="47604" hidden="1" x14ac:dyDescent="0.25"/>
    <row r="47605" hidden="1" x14ac:dyDescent="0.25"/>
    <row r="47606" hidden="1" x14ac:dyDescent="0.25"/>
    <row r="47607" hidden="1" x14ac:dyDescent="0.25"/>
    <row r="47608" hidden="1" x14ac:dyDescent="0.25"/>
    <row r="47609" hidden="1" x14ac:dyDescent="0.25"/>
    <row r="47610" hidden="1" x14ac:dyDescent="0.25"/>
    <row r="47611" hidden="1" x14ac:dyDescent="0.25"/>
    <row r="47612" hidden="1" x14ac:dyDescent="0.25"/>
    <row r="47613" hidden="1" x14ac:dyDescent="0.25"/>
    <row r="47614" hidden="1" x14ac:dyDescent="0.25"/>
    <row r="47615" hidden="1" x14ac:dyDescent="0.25"/>
    <row r="47616" hidden="1" x14ac:dyDescent="0.25"/>
    <row r="47617" hidden="1" x14ac:dyDescent="0.25"/>
    <row r="47618" hidden="1" x14ac:dyDescent="0.25"/>
    <row r="47619" hidden="1" x14ac:dyDescent="0.25"/>
    <row r="47620" hidden="1" x14ac:dyDescent="0.25"/>
    <row r="47621" hidden="1" x14ac:dyDescent="0.25"/>
    <row r="47622" hidden="1" x14ac:dyDescent="0.25"/>
    <row r="47623" hidden="1" x14ac:dyDescent="0.25"/>
    <row r="47624" hidden="1" x14ac:dyDescent="0.25"/>
    <row r="47625" hidden="1" x14ac:dyDescent="0.25"/>
    <row r="47626" hidden="1" x14ac:dyDescent="0.25"/>
    <row r="47627" hidden="1" x14ac:dyDescent="0.25"/>
    <row r="47628" hidden="1" x14ac:dyDescent="0.25"/>
    <row r="47629" hidden="1" x14ac:dyDescent="0.25"/>
    <row r="47630" hidden="1" x14ac:dyDescent="0.25"/>
    <row r="47631" hidden="1" x14ac:dyDescent="0.25"/>
    <row r="47632" hidden="1" x14ac:dyDescent="0.25"/>
    <row r="47633" hidden="1" x14ac:dyDescent="0.25"/>
    <row r="47634" hidden="1" x14ac:dyDescent="0.25"/>
    <row r="47635" hidden="1" x14ac:dyDescent="0.25"/>
    <row r="47636" hidden="1" x14ac:dyDescent="0.25"/>
    <row r="47637" hidden="1" x14ac:dyDescent="0.25"/>
    <row r="47638" hidden="1" x14ac:dyDescent="0.25"/>
    <row r="47639" hidden="1" x14ac:dyDescent="0.25"/>
    <row r="47640" hidden="1" x14ac:dyDescent="0.25"/>
    <row r="47641" hidden="1" x14ac:dyDescent="0.25"/>
    <row r="47642" hidden="1" x14ac:dyDescent="0.25"/>
    <row r="47643" hidden="1" x14ac:dyDescent="0.25"/>
    <row r="47644" hidden="1" x14ac:dyDescent="0.25"/>
    <row r="47645" hidden="1" x14ac:dyDescent="0.25"/>
    <row r="47646" hidden="1" x14ac:dyDescent="0.25"/>
    <row r="47647" hidden="1" x14ac:dyDescent="0.25"/>
    <row r="47648" hidden="1" x14ac:dyDescent="0.25"/>
    <row r="47649" hidden="1" x14ac:dyDescent="0.25"/>
    <row r="47650" hidden="1" x14ac:dyDescent="0.25"/>
    <row r="47651" hidden="1" x14ac:dyDescent="0.25"/>
    <row r="47652" hidden="1" x14ac:dyDescent="0.25"/>
    <row r="47653" hidden="1" x14ac:dyDescent="0.25"/>
    <row r="47654" hidden="1" x14ac:dyDescent="0.25"/>
    <row r="47655" hidden="1" x14ac:dyDescent="0.25"/>
    <row r="47656" hidden="1" x14ac:dyDescent="0.25"/>
    <row r="47657" hidden="1" x14ac:dyDescent="0.25"/>
    <row r="47658" hidden="1" x14ac:dyDescent="0.25"/>
    <row r="47659" hidden="1" x14ac:dyDescent="0.25"/>
    <row r="47660" hidden="1" x14ac:dyDescent="0.25"/>
    <row r="47661" hidden="1" x14ac:dyDescent="0.25"/>
    <row r="47662" hidden="1" x14ac:dyDescent="0.25"/>
    <row r="47663" hidden="1" x14ac:dyDescent="0.25"/>
    <row r="47664" hidden="1" x14ac:dyDescent="0.25"/>
    <row r="47665" hidden="1" x14ac:dyDescent="0.25"/>
    <row r="47666" hidden="1" x14ac:dyDescent="0.25"/>
    <row r="47667" hidden="1" x14ac:dyDescent="0.25"/>
    <row r="47668" hidden="1" x14ac:dyDescent="0.25"/>
    <row r="47669" hidden="1" x14ac:dyDescent="0.25"/>
    <row r="47670" hidden="1" x14ac:dyDescent="0.25"/>
    <row r="47671" hidden="1" x14ac:dyDescent="0.25"/>
    <row r="47672" hidden="1" x14ac:dyDescent="0.25"/>
    <row r="47673" hidden="1" x14ac:dyDescent="0.25"/>
    <row r="47674" hidden="1" x14ac:dyDescent="0.25"/>
    <row r="47675" hidden="1" x14ac:dyDescent="0.25"/>
    <row r="47676" hidden="1" x14ac:dyDescent="0.25"/>
    <row r="47677" hidden="1" x14ac:dyDescent="0.25"/>
    <row r="47678" hidden="1" x14ac:dyDescent="0.25"/>
    <row r="47679" hidden="1" x14ac:dyDescent="0.25"/>
    <row r="47680" hidden="1" x14ac:dyDescent="0.25"/>
    <row r="47681" hidden="1" x14ac:dyDescent="0.25"/>
    <row r="47682" hidden="1" x14ac:dyDescent="0.25"/>
    <row r="47683" hidden="1" x14ac:dyDescent="0.25"/>
    <row r="47684" hidden="1" x14ac:dyDescent="0.25"/>
    <row r="47685" hidden="1" x14ac:dyDescent="0.25"/>
    <row r="47686" hidden="1" x14ac:dyDescent="0.25"/>
    <row r="47687" hidden="1" x14ac:dyDescent="0.25"/>
    <row r="47688" hidden="1" x14ac:dyDescent="0.25"/>
    <row r="47689" hidden="1" x14ac:dyDescent="0.25"/>
    <row r="47690" hidden="1" x14ac:dyDescent="0.25"/>
    <row r="47691" hidden="1" x14ac:dyDescent="0.25"/>
    <row r="47692" hidden="1" x14ac:dyDescent="0.25"/>
    <row r="47693" hidden="1" x14ac:dyDescent="0.25"/>
    <row r="47694" hidden="1" x14ac:dyDescent="0.25"/>
    <row r="47695" hidden="1" x14ac:dyDescent="0.25"/>
    <row r="47696" hidden="1" x14ac:dyDescent="0.25"/>
    <row r="47697" hidden="1" x14ac:dyDescent="0.25"/>
    <row r="47698" hidden="1" x14ac:dyDescent="0.25"/>
    <row r="47699" hidden="1" x14ac:dyDescent="0.25"/>
    <row r="47700" hidden="1" x14ac:dyDescent="0.25"/>
    <row r="47701" hidden="1" x14ac:dyDescent="0.25"/>
    <row r="47702" hidden="1" x14ac:dyDescent="0.25"/>
    <row r="47703" hidden="1" x14ac:dyDescent="0.25"/>
    <row r="47704" hidden="1" x14ac:dyDescent="0.25"/>
    <row r="47705" hidden="1" x14ac:dyDescent="0.25"/>
    <row r="47706" hidden="1" x14ac:dyDescent="0.25"/>
    <row r="47707" hidden="1" x14ac:dyDescent="0.25"/>
    <row r="47708" hidden="1" x14ac:dyDescent="0.25"/>
    <row r="47709" hidden="1" x14ac:dyDescent="0.25"/>
    <row r="47710" hidden="1" x14ac:dyDescent="0.25"/>
    <row r="47711" hidden="1" x14ac:dyDescent="0.25"/>
    <row r="47712" hidden="1" x14ac:dyDescent="0.25"/>
    <row r="47713" hidden="1" x14ac:dyDescent="0.25"/>
    <row r="47714" hidden="1" x14ac:dyDescent="0.25"/>
    <row r="47715" hidden="1" x14ac:dyDescent="0.25"/>
    <row r="47716" hidden="1" x14ac:dyDescent="0.25"/>
    <row r="47717" hidden="1" x14ac:dyDescent="0.25"/>
    <row r="47718" hidden="1" x14ac:dyDescent="0.25"/>
    <row r="47719" hidden="1" x14ac:dyDescent="0.25"/>
    <row r="47720" hidden="1" x14ac:dyDescent="0.25"/>
    <row r="47721" hidden="1" x14ac:dyDescent="0.25"/>
    <row r="47722" hidden="1" x14ac:dyDescent="0.25"/>
    <row r="47723" hidden="1" x14ac:dyDescent="0.25"/>
    <row r="47724" hidden="1" x14ac:dyDescent="0.25"/>
    <row r="47725" hidden="1" x14ac:dyDescent="0.25"/>
    <row r="47726" hidden="1" x14ac:dyDescent="0.25"/>
    <row r="47727" hidden="1" x14ac:dyDescent="0.25"/>
    <row r="47728" hidden="1" x14ac:dyDescent="0.25"/>
    <row r="47729" hidden="1" x14ac:dyDescent="0.25"/>
    <row r="47730" hidden="1" x14ac:dyDescent="0.25"/>
    <row r="47731" hidden="1" x14ac:dyDescent="0.25"/>
    <row r="47732" hidden="1" x14ac:dyDescent="0.25"/>
    <row r="47733" hidden="1" x14ac:dyDescent="0.25"/>
    <row r="47734" hidden="1" x14ac:dyDescent="0.25"/>
    <row r="47735" hidden="1" x14ac:dyDescent="0.25"/>
    <row r="47736" hidden="1" x14ac:dyDescent="0.25"/>
    <row r="47737" hidden="1" x14ac:dyDescent="0.25"/>
    <row r="47738" hidden="1" x14ac:dyDescent="0.25"/>
    <row r="47739" hidden="1" x14ac:dyDescent="0.25"/>
    <row r="47740" hidden="1" x14ac:dyDescent="0.25"/>
    <row r="47741" hidden="1" x14ac:dyDescent="0.25"/>
    <row r="47742" hidden="1" x14ac:dyDescent="0.25"/>
    <row r="47743" hidden="1" x14ac:dyDescent="0.25"/>
    <row r="47744" hidden="1" x14ac:dyDescent="0.25"/>
    <row r="47745" hidden="1" x14ac:dyDescent="0.25"/>
    <row r="47746" hidden="1" x14ac:dyDescent="0.25"/>
    <row r="47747" hidden="1" x14ac:dyDescent="0.25"/>
    <row r="47748" hidden="1" x14ac:dyDescent="0.25"/>
    <row r="47749" hidden="1" x14ac:dyDescent="0.25"/>
    <row r="47750" hidden="1" x14ac:dyDescent="0.25"/>
    <row r="47751" hidden="1" x14ac:dyDescent="0.25"/>
    <row r="47752" hidden="1" x14ac:dyDescent="0.25"/>
    <row r="47753" hidden="1" x14ac:dyDescent="0.25"/>
    <row r="47754" hidden="1" x14ac:dyDescent="0.25"/>
    <row r="47755" hidden="1" x14ac:dyDescent="0.25"/>
    <row r="47756" hidden="1" x14ac:dyDescent="0.25"/>
    <row r="47757" hidden="1" x14ac:dyDescent="0.25"/>
    <row r="47758" hidden="1" x14ac:dyDescent="0.25"/>
    <row r="47759" hidden="1" x14ac:dyDescent="0.25"/>
    <row r="47760" hidden="1" x14ac:dyDescent="0.25"/>
    <row r="47761" hidden="1" x14ac:dyDescent="0.25"/>
    <row r="47762" hidden="1" x14ac:dyDescent="0.25"/>
    <row r="47763" hidden="1" x14ac:dyDescent="0.25"/>
    <row r="47764" hidden="1" x14ac:dyDescent="0.25"/>
    <row r="47765" hidden="1" x14ac:dyDescent="0.25"/>
    <row r="47766" hidden="1" x14ac:dyDescent="0.25"/>
    <row r="47767" hidden="1" x14ac:dyDescent="0.25"/>
    <row r="47768" hidden="1" x14ac:dyDescent="0.25"/>
    <row r="47769" hidden="1" x14ac:dyDescent="0.25"/>
    <row r="47770" hidden="1" x14ac:dyDescent="0.25"/>
    <row r="47771" hidden="1" x14ac:dyDescent="0.25"/>
    <row r="47772" hidden="1" x14ac:dyDescent="0.25"/>
    <row r="47773" hidden="1" x14ac:dyDescent="0.25"/>
    <row r="47774" hidden="1" x14ac:dyDescent="0.25"/>
    <row r="47775" hidden="1" x14ac:dyDescent="0.25"/>
    <row r="47776" hidden="1" x14ac:dyDescent="0.25"/>
    <row r="47777" hidden="1" x14ac:dyDescent="0.25"/>
    <row r="47778" hidden="1" x14ac:dyDescent="0.25"/>
    <row r="47779" hidden="1" x14ac:dyDescent="0.25"/>
    <row r="47780" hidden="1" x14ac:dyDescent="0.25"/>
    <row r="47781" hidden="1" x14ac:dyDescent="0.25"/>
    <row r="47782" hidden="1" x14ac:dyDescent="0.25"/>
    <row r="47783" hidden="1" x14ac:dyDescent="0.25"/>
    <row r="47784" hidden="1" x14ac:dyDescent="0.25"/>
    <row r="47785" hidden="1" x14ac:dyDescent="0.25"/>
    <row r="47786" hidden="1" x14ac:dyDescent="0.25"/>
    <row r="47787" hidden="1" x14ac:dyDescent="0.25"/>
    <row r="47788" hidden="1" x14ac:dyDescent="0.25"/>
    <row r="47789" hidden="1" x14ac:dyDescent="0.25"/>
    <row r="47790" hidden="1" x14ac:dyDescent="0.25"/>
    <row r="47791" hidden="1" x14ac:dyDescent="0.25"/>
    <row r="47792" hidden="1" x14ac:dyDescent="0.25"/>
    <row r="47793" hidden="1" x14ac:dyDescent="0.25"/>
    <row r="47794" hidden="1" x14ac:dyDescent="0.25"/>
    <row r="47795" hidden="1" x14ac:dyDescent="0.25"/>
    <row r="47796" hidden="1" x14ac:dyDescent="0.25"/>
    <row r="47797" hidden="1" x14ac:dyDescent="0.25"/>
    <row r="47798" hidden="1" x14ac:dyDescent="0.25"/>
    <row r="47799" hidden="1" x14ac:dyDescent="0.25"/>
    <row r="47800" hidden="1" x14ac:dyDescent="0.25"/>
    <row r="47801" hidden="1" x14ac:dyDescent="0.25"/>
    <row r="47802" hidden="1" x14ac:dyDescent="0.25"/>
    <row r="47803" hidden="1" x14ac:dyDescent="0.25"/>
    <row r="47804" hidden="1" x14ac:dyDescent="0.25"/>
    <row r="47805" hidden="1" x14ac:dyDescent="0.25"/>
    <row r="47806" hidden="1" x14ac:dyDescent="0.25"/>
    <row r="47807" hidden="1" x14ac:dyDescent="0.25"/>
    <row r="47808" hidden="1" x14ac:dyDescent="0.25"/>
    <row r="47809" hidden="1" x14ac:dyDescent="0.25"/>
    <row r="47810" hidden="1" x14ac:dyDescent="0.25"/>
    <row r="47811" hidden="1" x14ac:dyDescent="0.25"/>
    <row r="47812" hidden="1" x14ac:dyDescent="0.25"/>
    <row r="47813" hidden="1" x14ac:dyDescent="0.25"/>
    <row r="47814" hidden="1" x14ac:dyDescent="0.25"/>
    <row r="47815" hidden="1" x14ac:dyDescent="0.25"/>
    <row r="47816" hidden="1" x14ac:dyDescent="0.25"/>
    <row r="47817" hidden="1" x14ac:dyDescent="0.25"/>
    <row r="47818" hidden="1" x14ac:dyDescent="0.25"/>
    <row r="47819" hidden="1" x14ac:dyDescent="0.25"/>
    <row r="47820" hidden="1" x14ac:dyDescent="0.25"/>
    <row r="47821" hidden="1" x14ac:dyDescent="0.25"/>
    <row r="47822" hidden="1" x14ac:dyDescent="0.25"/>
    <row r="47823" hidden="1" x14ac:dyDescent="0.25"/>
    <row r="47824" hidden="1" x14ac:dyDescent="0.25"/>
    <row r="47825" hidden="1" x14ac:dyDescent="0.25"/>
    <row r="47826" hidden="1" x14ac:dyDescent="0.25"/>
    <row r="47827" hidden="1" x14ac:dyDescent="0.25"/>
    <row r="47828" hidden="1" x14ac:dyDescent="0.25"/>
    <row r="47829" hidden="1" x14ac:dyDescent="0.25"/>
    <row r="47830" hidden="1" x14ac:dyDescent="0.25"/>
    <row r="47831" hidden="1" x14ac:dyDescent="0.25"/>
    <row r="47832" hidden="1" x14ac:dyDescent="0.25"/>
    <row r="47833" hidden="1" x14ac:dyDescent="0.25"/>
    <row r="47834" hidden="1" x14ac:dyDescent="0.25"/>
    <row r="47835" hidden="1" x14ac:dyDescent="0.25"/>
    <row r="47836" hidden="1" x14ac:dyDescent="0.25"/>
    <row r="47837" hidden="1" x14ac:dyDescent="0.25"/>
    <row r="47838" hidden="1" x14ac:dyDescent="0.25"/>
    <row r="47839" hidden="1" x14ac:dyDescent="0.25"/>
    <row r="47840" hidden="1" x14ac:dyDescent="0.25"/>
    <row r="47841" hidden="1" x14ac:dyDescent="0.25"/>
    <row r="47842" hidden="1" x14ac:dyDescent="0.25"/>
    <row r="47843" hidden="1" x14ac:dyDescent="0.25"/>
    <row r="47844" hidden="1" x14ac:dyDescent="0.25"/>
    <row r="47845" hidden="1" x14ac:dyDescent="0.25"/>
    <row r="47846" hidden="1" x14ac:dyDescent="0.25"/>
    <row r="47847" hidden="1" x14ac:dyDescent="0.25"/>
    <row r="47848" hidden="1" x14ac:dyDescent="0.25"/>
    <row r="47849" hidden="1" x14ac:dyDescent="0.25"/>
    <row r="47850" hidden="1" x14ac:dyDescent="0.25"/>
    <row r="47851" hidden="1" x14ac:dyDescent="0.25"/>
    <row r="47852" hidden="1" x14ac:dyDescent="0.25"/>
    <row r="47853" hidden="1" x14ac:dyDescent="0.25"/>
    <row r="47854" hidden="1" x14ac:dyDescent="0.25"/>
    <row r="47855" hidden="1" x14ac:dyDescent="0.25"/>
    <row r="47856" hidden="1" x14ac:dyDescent="0.25"/>
    <row r="47857" hidden="1" x14ac:dyDescent="0.25"/>
    <row r="47858" hidden="1" x14ac:dyDescent="0.25"/>
    <row r="47859" hidden="1" x14ac:dyDescent="0.25"/>
    <row r="47860" hidden="1" x14ac:dyDescent="0.25"/>
    <row r="47861" hidden="1" x14ac:dyDescent="0.25"/>
    <row r="47862" hidden="1" x14ac:dyDescent="0.25"/>
    <row r="47863" hidden="1" x14ac:dyDescent="0.25"/>
    <row r="47864" hidden="1" x14ac:dyDescent="0.25"/>
    <row r="47865" hidden="1" x14ac:dyDescent="0.25"/>
    <row r="47866" hidden="1" x14ac:dyDescent="0.25"/>
    <row r="47867" hidden="1" x14ac:dyDescent="0.25"/>
    <row r="47868" hidden="1" x14ac:dyDescent="0.25"/>
    <row r="47869" hidden="1" x14ac:dyDescent="0.25"/>
    <row r="47870" hidden="1" x14ac:dyDescent="0.25"/>
    <row r="47871" hidden="1" x14ac:dyDescent="0.25"/>
    <row r="47872" hidden="1" x14ac:dyDescent="0.25"/>
    <row r="47873" hidden="1" x14ac:dyDescent="0.25"/>
    <row r="47874" hidden="1" x14ac:dyDescent="0.25"/>
    <row r="47875" hidden="1" x14ac:dyDescent="0.25"/>
    <row r="47876" hidden="1" x14ac:dyDescent="0.25"/>
    <row r="47877" hidden="1" x14ac:dyDescent="0.25"/>
    <row r="47878" hidden="1" x14ac:dyDescent="0.25"/>
    <row r="47879" hidden="1" x14ac:dyDescent="0.25"/>
    <row r="47880" hidden="1" x14ac:dyDescent="0.25"/>
    <row r="47881" hidden="1" x14ac:dyDescent="0.25"/>
    <row r="47882" hidden="1" x14ac:dyDescent="0.25"/>
    <row r="47883" hidden="1" x14ac:dyDescent="0.25"/>
    <row r="47884" hidden="1" x14ac:dyDescent="0.25"/>
    <row r="47885" hidden="1" x14ac:dyDescent="0.25"/>
    <row r="47886" hidden="1" x14ac:dyDescent="0.25"/>
    <row r="47887" hidden="1" x14ac:dyDescent="0.25"/>
    <row r="47888" hidden="1" x14ac:dyDescent="0.25"/>
    <row r="47889" hidden="1" x14ac:dyDescent="0.25"/>
    <row r="47890" hidden="1" x14ac:dyDescent="0.25"/>
    <row r="47891" hidden="1" x14ac:dyDescent="0.25"/>
    <row r="47892" hidden="1" x14ac:dyDescent="0.25"/>
    <row r="47893" hidden="1" x14ac:dyDescent="0.25"/>
    <row r="47894" hidden="1" x14ac:dyDescent="0.25"/>
    <row r="47895" hidden="1" x14ac:dyDescent="0.25"/>
    <row r="47896" hidden="1" x14ac:dyDescent="0.25"/>
    <row r="47897" hidden="1" x14ac:dyDescent="0.25"/>
    <row r="47898" hidden="1" x14ac:dyDescent="0.25"/>
    <row r="47899" hidden="1" x14ac:dyDescent="0.25"/>
    <row r="47900" hidden="1" x14ac:dyDescent="0.25"/>
    <row r="47901" hidden="1" x14ac:dyDescent="0.25"/>
    <row r="47902" hidden="1" x14ac:dyDescent="0.25"/>
    <row r="47903" hidden="1" x14ac:dyDescent="0.25"/>
    <row r="47904" hidden="1" x14ac:dyDescent="0.25"/>
    <row r="47905" hidden="1" x14ac:dyDescent="0.25"/>
    <row r="47906" hidden="1" x14ac:dyDescent="0.25"/>
    <row r="47907" hidden="1" x14ac:dyDescent="0.25"/>
    <row r="47908" hidden="1" x14ac:dyDescent="0.25"/>
    <row r="47909" hidden="1" x14ac:dyDescent="0.25"/>
    <row r="47910" hidden="1" x14ac:dyDescent="0.25"/>
    <row r="47911" hidden="1" x14ac:dyDescent="0.25"/>
    <row r="47912" hidden="1" x14ac:dyDescent="0.25"/>
    <row r="47913" hidden="1" x14ac:dyDescent="0.25"/>
    <row r="47914" hidden="1" x14ac:dyDescent="0.25"/>
    <row r="47915" hidden="1" x14ac:dyDescent="0.25"/>
    <row r="47916" hidden="1" x14ac:dyDescent="0.25"/>
    <row r="47917" hidden="1" x14ac:dyDescent="0.25"/>
    <row r="47918" hidden="1" x14ac:dyDescent="0.25"/>
    <row r="47919" hidden="1" x14ac:dyDescent="0.25"/>
    <row r="47920" hidden="1" x14ac:dyDescent="0.25"/>
    <row r="47921" hidden="1" x14ac:dyDescent="0.25"/>
    <row r="47922" hidden="1" x14ac:dyDescent="0.25"/>
    <row r="47923" hidden="1" x14ac:dyDescent="0.25"/>
    <row r="47924" hidden="1" x14ac:dyDescent="0.25"/>
    <row r="47925" hidden="1" x14ac:dyDescent="0.25"/>
    <row r="47926" hidden="1" x14ac:dyDescent="0.25"/>
    <row r="47927" hidden="1" x14ac:dyDescent="0.25"/>
    <row r="47928" hidden="1" x14ac:dyDescent="0.25"/>
    <row r="47929" hidden="1" x14ac:dyDescent="0.25"/>
    <row r="47930" hidden="1" x14ac:dyDescent="0.25"/>
    <row r="47931" hidden="1" x14ac:dyDescent="0.25"/>
    <row r="47932" hidden="1" x14ac:dyDescent="0.25"/>
    <row r="47933" hidden="1" x14ac:dyDescent="0.25"/>
    <row r="47934" hidden="1" x14ac:dyDescent="0.25"/>
    <row r="47935" hidden="1" x14ac:dyDescent="0.25"/>
    <row r="47936" hidden="1" x14ac:dyDescent="0.25"/>
    <row r="47937" hidden="1" x14ac:dyDescent="0.25"/>
    <row r="47938" hidden="1" x14ac:dyDescent="0.25"/>
    <row r="47939" hidden="1" x14ac:dyDescent="0.25"/>
    <row r="47940" hidden="1" x14ac:dyDescent="0.25"/>
    <row r="47941" hidden="1" x14ac:dyDescent="0.25"/>
    <row r="47942" hidden="1" x14ac:dyDescent="0.25"/>
    <row r="47943" hidden="1" x14ac:dyDescent="0.25"/>
    <row r="47944" hidden="1" x14ac:dyDescent="0.25"/>
    <row r="47945" hidden="1" x14ac:dyDescent="0.25"/>
    <row r="47946" hidden="1" x14ac:dyDescent="0.25"/>
    <row r="47947" hidden="1" x14ac:dyDescent="0.25"/>
    <row r="47948" hidden="1" x14ac:dyDescent="0.25"/>
    <row r="47949" hidden="1" x14ac:dyDescent="0.25"/>
    <row r="47950" hidden="1" x14ac:dyDescent="0.25"/>
    <row r="47951" hidden="1" x14ac:dyDescent="0.25"/>
    <row r="47952" hidden="1" x14ac:dyDescent="0.25"/>
    <row r="47953" hidden="1" x14ac:dyDescent="0.25"/>
    <row r="47954" hidden="1" x14ac:dyDescent="0.25"/>
    <row r="47955" hidden="1" x14ac:dyDescent="0.25"/>
    <row r="47956" hidden="1" x14ac:dyDescent="0.25"/>
    <row r="47957" hidden="1" x14ac:dyDescent="0.25"/>
    <row r="47958" hidden="1" x14ac:dyDescent="0.25"/>
    <row r="47959" hidden="1" x14ac:dyDescent="0.25"/>
    <row r="47960" hidden="1" x14ac:dyDescent="0.25"/>
    <row r="47961" hidden="1" x14ac:dyDescent="0.25"/>
    <row r="47962" hidden="1" x14ac:dyDescent="0.25"/>
    <row r="47963" hidden="1" x14ac:dyDescent="0.25"/>
    <row r="47964" hidden="1" x14ac:dyDescent="0.25"/>
    <row r="47965" hidden="1" x14ac:dyDescent="0.25"/>
    <row r="47966" hidden="1" x14ac:dyDescent="0.25"/>
    <row r="47967" hidden="1" x14ac:dyDescent="0.25"/>
    <row r="47968" hidden="1" x14ac:dyDescent="0.25"/>
    <row r="47969" hidden="1" x14ac:dyDescent="0.25"/>
    <row r="47970" hidden="1" x14ac:dyDescent="0.25"/>
    <row r="47971" hidden="1" x14ac:dyDescent="0.25"/>
    <row r="47972" hidden="1" x14ac:dyDescent="0.25"/>
    <row r="47973" hidden="1" x14ac:dyDescent="0.25"/>
    <row r="47974" hidden="1" x14ac:dyDescent="0.25"/>
    <row r="47975" hidden="1" x14ac:dyDescent="0.25"/>
    <row r="47976" hidden="1" x14ac:dyDescent="0.25"/>
    <row r="47977" hidden="1" x14ac:dyDescent="0.25"/>
    <row r="47978" hidden="1" x14ac:dyDescent="0.25"/>
    <row r="47979" hidden="1" x14ac:dyDescent="0.25"/>
    <row r="47980" hidden="1" x14ac:dyDescent="0.25"/>
    <row r="47981" hidden="1" x14ac:dyDescent="0.25"/>
    <row r="47982" hidden="1" x14ac:dyDescent="0.25"/>
    <row r="47983" hidden="1" x14ac:dyDescent="0.25"/>
    <row r="47984" hidden="1" x14ac:dyDescent="0.25"/>
    <row r="47985" hidden="1" x14ac:dyDescent="0.25"/>
    <row r="47986" hidden="1" x14ac:dyDescent="0.25"/>
    <row r="47987" hidden="1" x14ac:dyDescent="0.25"/>
    <row r="47988" hidden="1" x14ac:dyDescent="0.25"/>
    <row r="47989" hidden="1" x14ac:dyDescent="0.25"/>
    <row r="47990" hidden="1" x14ac:dyDescent="0.25"/>
    <row r="47991" hidden="1" x14ac:dyDescent="0.25"/>
    <row r="47992" hidden="1" x14ac:dyDescent="0.25"/>
    <row r="47993" hidden="1" x14ac:dyDescent="0.25"/>
    <row r="47994" hidden="1" x14ac:dyDescent="0.25"/>
    <row r="47995" hidden="1" x14ac:dyDescent="0.25"/>
    <row r="47996" hidden="1" x14ac:dyDescent="0.25"/>
    <row r="47997" hidden="1" x14ac:dyDescent="0.25"/>
    <row r="47998" hidden="1" x14ac:dyDescent="0.25"/>
    <row r="47999" hidden="1" x14ac:dyDescent="0.25"/>
    <row r="48000" hidden="1" x14ac:dyDescent="0.25"/>
    <row r="48001" hidden="1" x14ac:dyDescent="0.25"/>
    <row r="48002" hidden="1" x14ac:dyDescent="0.25"/>
    <row r="48003" hidden="1" x14ac:dyDescent="0.25"/>
    <row r="48004" hidden="1" x14ac:dyDescent="0.25"/>
    <row r="48005" hidden="1" x14ac:dyDescent="0.25"/>
    <row r="48006" hidden="1" x14ac:dyDescent="0.25"/>
    <row r="48007" hidden="1" x14ac:dyDescent="0.25"/>
    <row r="48008" hidden="1" x14ac:dyDescent="0.25"/>
    <row r="48009" hidden="1" x14ac:dyDescent="0.25"/>
    <row r="48010" hidden="1" x14ac:dyDescent="0.25"/>
    <row r="48011" hidden="1" x14ac:dyDescent="0.25"/>
    <row r="48012" hidden="1" x14ac:dyDescent="0.25"/>
    <row r="48013" hidden="1" x14ac:dyDescent="0.25"/>
    <row r="48014" hidden="1" x14ac:dyDescent="0.25"/>
    <row r="48015" hidden="1" x14ac:dyDescent="0.25"/>
    <row r="48016" hidden="1" x14ac:dyDescent="0.25"/>
    <row r="48017" hidden="1" x14ac:dyDescent="0.25"/>
    <row r="48018" hidden="1" x14ac:dyDescent="0.25"/>
    <row r="48019" hidden="1" x14ac:dyDescent="0.25"/>
    <row r="48020" hidden="1" x14ac:dyDescent="0.25"/>
    <row r="48021" hidden="1" x14ac:dyDescent="0.25"/>
    <row r="48022" hidden="1" x14ac:dyDescent="0.25"/>
    <row r="48023" hidden="1" x14ac:dyDescent="0.25"/>
    <row r="48024" hidden="1" x14ac:dyDescent="0.25"/>
    <row r="48025" hidden="1" x14ac:dyDescent="0.25"/>
    <row r="48026" hidden="1" x14ac:dyDescent="0.25"/>
    <row r="48027" hidden="1" x14ac:dyDescent="0.25"/>
    <row r="48028" hidden="1" x14ac:dyDescent="0.25"/>
    <row r="48029" hidden="1" x14ac:dyDescent="0.25"/>
    <row r="48030" hidden="1" x14ac:dyDescent="0.25"/>
    <row r="48031" hidden="1" x14ac:dyDescent="0.25"/>
    <row r="48032" hidden="1" x14ac:dyDescent="0.25"/>
    <row r="48033" hidden="1" x14ac:dyDescent="0.25"/>
    <row r="48034" hidden="1" x14ac:dyDescent="0.25"/>
    <row r="48035" hidden="1" x14ac:dyDescent="0.25"/>
    <row r="48036" hidden="1" x14ac:dyDescent="0.25"/>
    <row r="48037" hidden="1" x14ac:dyDescent="0.25"/>
    <row r="48038" hidden="1" x14ac:dyDescent="0.25"/>
    <row r="48039" hidden="1" x14ac:dyDescent="0.25"/>
    <row r="48040" hidden="1" x14ac:dyDescent="0.25"/>
    <row r="48041" hidden="1" x14ac:dyDescent="0.25"/>
    <row r="48042" hidden="1" x14ac:dyDescent="0.25"/>
    <row r="48043" hidden="1" x14ac:dyDescent="0.25"/>
    <row r="48044" hidden="1" x14ac:dyDescent="0.25"/>
    <row r="48045" hidden="1" x14ac:dyDescent="0.25"/>
    <row r="48046" hidden="1" x14ac:dyDescent="0.25"/>
    <row r="48047" hidden="1" x14ac:dyDescent="0.25"/>
    <row r="48048" hidden="1" x14ac:dyDescent="0.25"/>
    <row r="48049" hidden="1" x14ac:dyDescent="0.25"/>
    <row r="48050" hidden="1" x14ac:dyDescent="0.25"/>
    <row r="48051" hidden="1" x14ac:dyDescent="0.25"/>
    <row r="48052" hidden="1" x14ac:dyDescent="0.25"/>
    <row r="48053" hidden="1" x14ac:dyDescent="0.25"/>
    <row r="48054" hidden="1" x14ac:dyDescent="0.25"/>
    <row r="48055" hidden="1" x14ac:dyDescent="0.25"/>
    <row r="48056" hidden="1" x14ac:dyDescent="0.25"/>
    <row r="48057" hidden="1" x14ac:dyDescent="0.25"/>
    <row r="48058" hidden="1" x14ac:dyDescent="0.25"/>
    <row r="48059" hidden="1" x14ac:dyDescent="0.25"/>
    <row r="48060" hidden="1" x14ac:dyDescent="0.25"/>
    <row r="48061" hidden="1" x14ac:dyDescent="0.25"/>
    <row r="48062" hidden="1" x14ac:dyDescent="0.25"/>
    <row r="48063" hidden="1" x14ac:dyDescent="0.25"/>
    <row r="48064" hidden="1" x14ac:dyDescent="0.25"/>
    <row r="48065" hidden="1" x14ac:dyDescent="0.25"/>
    <row r="48066" hidden="1" x14ac:dyDescent="0.25"/>
    <row r="48067" hidden="1" x14ac:dyDescent="0.25"/>
    <row r="48068" hidden="1" x14ac:dyDescent="0.25"/>
    <row r="48069" hidden="1" x14ac:dyDescent="0.25"/>
    <row r="48070" hidden="1" x14ac:dyDescent="0.25"/>
    <row r="48071" hidden="1" x14ac:dyDescent="0.25"/>
    <row r="48072" hidden="1" x14ac:dyDescent="0.25"/>
    <row r="48073" hidden="1" x14ac:dyDescent="0.25"/>
    <row r="48074" hidden="1" x14ac:dyDescent="0.25"/>
    <row r="48075" hidden="1" x14ac:dyDescent="0.25"/>
    <row r="48076" hidden="1" x14ac:dyDescent="0.25"/>
    <row r="48077" hidden="1" x14ac:dyDescent="0.25"/>
    <row r="48078" hidden="1" x14ac:dyDescent="0.25"/>
    <row r="48079" hidden="1" x14ac:dyDescent="0.25"/>
    <row r="48080" hidden="1" x14ac:dyDescent="0.25"/>
    <row r="48081" hidden="1" x14ac:dyDescent="0.25"/>
    <row r="48082" hidden="1" x14ac:dyDescent="0.25"/>
    <row r="48083" hidden="1" x14ac:dyDescent="0.25"/>
    <row r="48084" hidden="1" x14ac:dyDescent="0.25"/>
    <row r="48085" hidden="1" x14ac:dyDescent="0.25"/>
    <row r="48086" hidden="1" x14ac:dyDescent="0.25"/>
    <row r="48087" hidden="1" x14ac:dyDescent="0.25"/>
    <row r="48088" hidden="1" x14ac:dyDescent="0.25"/>
    <row r="48089" hidden="1" x14ac:dyDescent="0.25"/>
    <row r="48090" hidden="1" x14ac:dyDescent="0.25"/>
    <row r="48091" hidden="1" x14ac:dyDescent="0.25"/>
    <row r="48092" hidden="1" x14ac:dyDescent="0.25"/>
    <row r="48093" hidden="1" x14ac:dyDescent="0.25"/>
    <row r="48094" hidden="1" x14ac:dyDescent="0.25"/>
    <row r="48095" hidden="1" x14ac:dyDescent="0.25"/>
    <row r="48096" hidden="1" x14ac:dyDescent="0.25"/>
    <row r="48097" hidden="1" x14ac:dyDescent="0.25"/>
    <row r="48098" hidden="1" x14ac:dyDescent="0.25"/>
    <row r="48099" hidden="1" x14ac:dyDescent="0.25"/>
    <row r="48100" hidden="1" x14ac:dyDescent="0.25"/>
    <row r="48101" hidden="1" x14ac:dyDescent="0.25"/>
    <row r="48102" hidden="1" x14ac:dyDescent="0.25"/>
    <row r="48103" hidden="1" x14ac:dyDescent="0.25"/>
    <row r="48104" hidden="1" x14ac:dyDescent="0.25"/>
    <row r="48105" hidden="1" x14ac:dyDescent="0.25"/>
    <row r="48106" hidden="1" x14ac:dyDescent="0.25"/>
    <row r="48107" hidden="1" x14ac:dyDescent="0.25"/>
    <row r="48108" hidden="1" x14ac:dyDescent="0.25"/>
    <row r="48109" hidden="1" x14ac:dyDescent="0.25"/>
    <row r="48110" hidden="1" x14ac:dyDescent="0.25"/>
    <row r="48111" hidden="1" x14ac:dyDescent="0.25"/>
    <row r="48112" hidden="1" x14ac:dyDescent="0.25"/>
    <row r="48113" hidden="1" x14ac:dyDescent="0.25"/>
    <row r="48114" hidden="1" x14ac:dyDescent="0.25"/>
    <row r="48115" hidden="1" x14ac:dyDescent="0.25"/>
    <row r="48116" hidden="1" x14ac:dyDescent="0.25"/>
    <row r="48117" hidden="1" x14ac:dyDescent="0.25"/>
    <row r="48118" hidden="1" x14ac:dyDescent="0.25"/>
    <row r="48119" hidden="1" x14ac:dyDescent="0.25"/>
    <row r="48120" hidden="1" x14ac:dyDescent="0.25"/>
    <row r="48121" hidden="1" x14ac:dyDescent="0.25"/>
    <row r="48122" hidden="1" x14ac:dyDescent="0.25"/>
    <row r="48123" hidden="1" x14ac:dyDescent="0.25"/>
    <row r="48124" hidden="1" x14ac:dyDescent="0.25"/>
    <row r="48125" hidden="1" x14ac:dyDescent="0.25"/>
    <row r="48126" hidden="1" x14ac:dyDescent="0.25"/>
    <row r="48127" hidden="1" x14ac:dyDescent="0.25"/>
    <row r="48128" hidden="1" x14ac:dyDescent="0.25"/>
    <row r="48129" hidden="1" x14ac:dyDescent="0.25"/>
    <row r="48130" hidden="1" x14ac:dyDescent="0.25"/>
    <row r="48131" hidden="1" x14ac:dyDescent="0.25"/>
    <row r="48132" hidden="1" x14ac:dyDescent="0.25"/>
    <row r="48133" hidden="1" x14ac:dyDescent="0.25"/>
    <row r="48134" hidden="1" x14ac:dyDescent="0.25"/>
    <row r="48135" hidden="1" x14ac:dyDescent="0.25"/>
    <row r="48136" hidden="1" x14ac:dyDescent="0.25"/>
    <row r="48137" hidden="1" x14ac:dyDescent="0.25"/>
    <row r="48138" hidden="1" x14ac:dyDescent="0.25"/>
    <row r="48139" hidden="1" x14ac:dyDescent="0.25"/>
    <row r="48140" hidden="1" x14ac:dyDescent="0.25"/>
    <row r="48141" hidden="1" x14ac:dyDescent="0.25"/>
    <row r="48142" hidden="1" x14ac:dyDescent="0.25"/>
    <row r="48143" hidden="1" x14ac:dyDescent="0.25"/>
    <row r="48144" hidden="1" x14ac:dyDescent="0.25"/>
    <row r="48145" hidden="1" x14ac:dyDescent="0.25"/>
    <row r="48146" hidden="1" x14ac:dyDescent="0.25"/>
    <row r="48147" hidden="1" x14ac:dyDescent="0.25"/>
    <row r="48148" hidden="1" x14ac:dyDescent="0.25"/>
    <row r="48149" hidden="1" x14ac:dyDescent="0.25"/>
    <row r="48150" hidden="1" x14ac:dyDescent="0.25"/>
    <row r="48151" hidden="1" x14ac:dyDescent="0.25"/>
    <row r="48152" hidden="1" x14ac:dyDescent="0.25"/>
    <row r="48153" hidden="1" x14ac:dyDescent="0.25"/>
    <row r="48154" hidden="1" x14ac:dyDescent="0.25"/>
    <row r="48155" hidden="1" x14ac:dyDescent="0.25"/>
    <row r="48156" hidden="1" x14ac:dyDescent="0.25"/>
    <row r="48157" hidden="1" x14ac:dyDescent="0.25"/>
    <row r="48158" hidden="1" x14ac:dyDescent="0.25"/>
    <row r="48159" hidden="1" x14ac:dyDescent="0.25"/>
    <row r="48160" hidden="1" x14ac:dyDescent="0.25"/>
    <row r="48161" hidden="1" x14ac:dyDescent="0.25"/>
    <row r="48162" hidden="1" x14ac:dyDescent="0.25"/>
    <row r="48163" hidden="1" x14ac:dyDescent="0.25"/>
    <row r="48164" hidden="1" x14ac:dyDescent="0.25"/>
    <row r="48165" hidden="1" x14ac:dyDescent="0.25"/>
    <row r="48166" hidden="1" x14ac:dyDescent="0.25"/>
    <row r="48167" hidden="1" x14ac:dyDescent="0.25"/>
    <row r="48168" hidden="1" x14ac:dyDescent="0.25"/>
    <row r="48169" hidden="1" x14ac:dyDescent="0.25"/>
    <row r="48170" hidden="1" x14ac:dyDescent="0.25"/>
    <row r="48171" hidden="1" x14ac:dyDescent="0.25"/>
    <row r="48172" hidden="1" x14ac:dyDescent="0.25"/>
    <row r="48173" hidden="1" x14ac:dyDescent="0.25"/>
    <row r="48174" hidden="1" x14ac:dyDescent="0.25"/>
    <row r="48175" hidden="1" x14ac:dyDescent="0.25"/>
    <row r="48176" hidden="1" x14ac:dyDescent="0.25"/>
    <row r="48177" hidden="1" x14ac:dyDescent="0.25"/>
    <row r="48178" hidden="1" x14ac:dyDescent="0.25"/>
    <row r="48179" hidden="1" x14ac:dyDescent="0.25"/>
    <row r="48180" hidden="1" x14ac:dyDescent="0.25"/>
    <row r="48181" hidden="1" x14ac:dyDescent="0.25"/>
    <row r="48182" hidden="1" x14ac:dyDescent="0.25"/>
    <row r="48183" hidden="1" x14ac:dyDescent="0.25"/>
    <row r="48184" hidden="1" x14ac:dyDescent="0.25"/>
    <row r="48185" hidden="1" x14ac:dyDescent="0.25"/>
    <row r="48186" hidden="1" x14ac:dyDescent="0.25"/>
    <row r="48187" hidden="1" x14ac:dyDescent="0.25"/>
    <row r="48188" hidden="1" x14ac:dyDescent="0.25"/>
    <row r="48189" hidden="1" x14ac:dyDescent="0.25"/>
    <row r="48190" hidden="1" x14ac:dyDescent="0.25"/>
    <row r="48191" hidden="1" x14ac:dyDescent="0.25"/>
    <row r="48192" hidden="1" x14ac:dyDescent="0.25"/>
    <row r="48193" hidden="1" x14ac:dyDescent="0.25"/>
    <row r="48194" hidden="1" x14ac:dyDescent="0.25"/>
    <row r="48195" hidden="1" x14ac:dyDescent="0.25"/>
    <row r="48196" hidden="1" x14ac:dyDescent="0.25"/>
    <row r="48197" hidden="1" x14ac:dyDescent="0.25"/>
    <row r="48198" hidden="1" x14ac:dyDescent="0.25"/>
    <row r="48199" hidden="1" x14ac:dyDescent="0.25"/>
    <row r="48200" hidden="1" x14ac:dyDescent="0.25"/>
    <row r="48201" hidden="1" x14ac:dyDescent="0.25"/>
    <row r="48202" hidden="1" x14ac:dyDescent="0.25"/>
    <row r="48203" hidden="1" x14ac:dyDescent="0.25"/>
    <row r="48204" hidden="1" x14ac:dyDescent="0.25"/>
    <row r="48205" hidden="1" x14ac:dyDescent="0.25"/>
    <row r="48206" hidden="1" x14ac:dyDescent="0.25"/>
    <row r="48207" hidden="1" x14ac:dyDescent="0.25"/>
    <row r="48208" hidden="1" x14ac:dyDescent="0.25"/>
    <row r="48209" hidden="1" x14ac:dyDescent="0.25"/>
    <row r="48210" hidden="1" x14ac:dyDescent="0.25"/>
    <row r="48211" hidden="1" x14ac:dyDescent="0.25"/>
    <row r="48212" hidden="1" x14ac:dyDescent="0.25"/>
    <row r="48213" hidden="1" x14ac:dyDescent="0.25"/>
    <row r="48214" hidden="1" x14ac:dyDescent="0.25"/>
    <row r="48215" hidden="1" x14ac:dyDescent="0.25"/>
    <row r="48216" hidden="1" x14ac:dyDescent="0.25"/>
    <row r="48217" hidden="1" x14ac:dyDescent="0.25"/>
    <row r="48218" hidden="1" x14ac:dyDescent="0.25"/>
    <row r="48219" hidden="1" x14ac:dyDescent="0.25"/>
    <row r="48220" hidden="1" x14ac:dyDescent="0.25"/>
    <row r="48221" hidden="1" x14ac:dyDescent="0.25"/>
    <row r="48222" hidden="1" x14ac:dyDescent="0.25"/>
    <row r="48223" hidden="1" x14ac:dyDescent="0.25"/>
    <row r="48224" hidden="1" x14ac:dyDescent="0.25"/>
    <row r="48225" hidden="1" x14ac:dyDescent="0.25"/>
    <row r="48226" hidden="1" x14ac:dyDescent="0.25"/>
    <row r="48227" hidden="1" x14ac:dyDescent="0.25"/>
    <row r="48228" hidden="1" x14ac:dyDescent="0.25"/>
    <row r="48229" hidden="1" x14ac:dyDescent="0.25"/>
    <row r="48230" hidden="1" x14ac:dyDescent="0.25"/>
    <row r="48231" hidden="1" x14ac:dyDescent="0.25"/>
    <row r="48232" hidden="1" x14ac:dyDescent="0.25"/>
    <row r="48233" hidden="1" x14ac:dyDescent="0.25"/>
    <row r="48234" hidden="1" x14ac:dyDescent="0.25"/>
    <row r="48235" hidden="1" x14ac:dyDescent="0.25"/>
    <row r="48236" hidden="1" x14ac:dyDescent="0.25"/>
    <row r="48237" hidden="1" x14ac:dyDescent="0.25"/>
    <row r="48238" hidden="1" x14ac:dyDescent="0.25"/>
    <row r="48239" hidden="1" x14ac:dyDescent="0.25"/>
    <row r="48240" hidden="1" x14ac:dyDescent="0.25"/>
    <row r="48241" hidden="1" x14ac:dyDescent="0.25"/>
    <row r="48242" hidden="1" x14ac:dyDescent="0.25"/>
    <row r="48243" hidden="1" x14ac:dyDescent="0.25"/>
    <row r="48244" hidden="1" x14ac:dyDescent="0.25"/>
    <row r="48245" hidden="1" x14ac:dyDescent="0.25"/>
    <row r="48246" hidden="1" x14ac:dyDescent="0.25"/>
    <row r="48247" hidden="1" x14ac:dyDescent="0.25"/>
    <row r="48248" hidden="1" x14ac:dyDescent="0.25"/>
    <row r="48249" hidden="1" x14ac:dyDescent="0.25"/>
    <row r="48250" hidden="1" x14ac:dyDescent="0.25"/>
    <row r="48251" hidden="1" x14ac:dyDescent="0.25"/>
    <row r="48252" hidden="1" x14ac:dyDescent="0.25"/>
    <row r="48253" hidden="1" x14ac:dyDescent="0.25"/>
    <row r="48254" hidden="1" x14ac:dyDescent="0.25"/>
    <row r="48255" hidden="1" x14ac:dyDescent="0.25"/>
    <row r="48256" hidden="1" x14ac:dyDescent="0.25"/>
    <row r="48257" hidden="1" x14ac:dyDescent="0.25"/>
    <row r="48258" hidden="1" x14ac:dyDescent="0.25"/>
    <row r="48259" hidden="1" x14ac:dyDescent="0.25"/>
    <row r="48260" hidden="1" x14ac:dyDescent="0.25"/>
    <row r="48261" hidden="1" x14ac:dyDescent="0.25"/>
    <row r="48262" hidden="1" x14ac:dyDescent="0.25"/>
    <row r="48263" hidden="1" x14ac:dyDescent="0.25"/>
    <row r="48264" hidden="1" x14ac:dyDescent="0.25"/>
    <row r="48265" hidden="1" x14ac:dyDescent="0.25"/>
    <row r="48266" hidden="1" x14ac:dyDescent="0.25"/>
    <row r="48267" hidden="1" x14ac:dyDescent="0.25"/>
    <row r="48268" hidden="1" x14ac:dyDescent="0.25"/>
    <row r="48269" hidden="1" x14ac:dyDescent="0.25"/>
    <row r="48270" hidden="1" x14ac:dyDescent="0.25"/>
    <row r="48271" hidden="1" x14ac:dyDescent="0.25"/>
    <row r="48272" hidden="1" x14ac:dyDescent="0.25"/>
    <row r="48273" hidden="1" x14ac:dyDescent="0.25"/>
    <row r="48274" hidden="1" x14ac:dyDescent="0.25"/>
    <row r="48275" hidden="1" x14ac:dyDescent="0.25"/>
    <row r="48276" hidden="1" x14ac:dyDescent="0.25"/>
    <row r="48277" hidden="1" x14ac:dyDescent="0.25"/>
    <row r="48278" hidden="1" x14ac:dyDescent="0.25"/>
    <row r="48279" hidden="1" x14ac:dyDescent="0.25"/>
    <row r="48280" hidden="1" x14ac:dyDescent="0.25"/>
    <row r="48281" hidden="1" x14ac:dyDescent="0.25"/>
    <row r="48282" hidden="1" x14ac:dyDescent="0.25"/>
    <row r="48283" hidden="1" x14ac:dyDescent="0.25"/>
    <row r="48284" hidden="1" x14ac:dyDescent="0.25"/>
    <row r="48285" hidden="1" x14ac:dyDescent="0.25"/>
    <row r="48286" hidden="1" x14ac:dyDescent="0.25"/>
    <row r="48287" hidden="1" x14ac:dyDescent="0.25"/>
    <row r="48288" hidden="1" x14ac:dyDescent="0.25"/>
    <row r="48289" hidden="1" x14ac:dyDescent="0.25"/>
    <row r="48290" hidden="1" x14ac:dyDescent="0.25"/>
    <row r="48291" hidden="1" x14ac:dyDescent="0.25"/>
    <row r="48292" hidden="1" x14ac:dyDescent="0.25"/>
    <row r="48293" hidden="1" x14ac:dyDescent="0.25"/>
    <row r="48294" hidden="1" x14ac:dyDescent="0.25"/>
    <row r="48295" hidden="1" x14ac:dyDescent="0.25"/>
    <row r="48296" hidden="1" x14ac:dyDescent="0.25"/>
    <row r="48297" hidden="1" x14ac:dyDescent="0.25"/>
    <row r="48298" hidden="1" x14ac:dyDescent="0.25"/>
    <row r="48299" hidden="1" x14ac:dyDescent="0.25"/>
    <row r="48300" hidden="1" x14ac:dyDescent="0.25"/>
    <row r="48301" hidden="1" x14ac:dyDescent="0.25"/>
    <row r="48302" hidden="1" x14ac:dyDescent="0.25"/>
    <row r="48303" hidden="1" x14ac:dyDescent="0.25"/>
    <row r="48304" hidden="1" x14ac:dyDescent="0.25"/>
    <row r="48305" hidden="1" x14ac:dyDescent="0.25"/>
    <row r="48306" hidden="1" x14ac:dyDescent="0.25"/>
    <row r="48307" hidden="1" x14ac:dyDescent="0.25"/>
    <row r="48308" hidden="1" x14ac:dyDescent="0.25"/>
    <row r="48309" hidden="1" x14ac:dyDescent="0.25"/>
    <row r="48310" hidden="1" x14ac:dyDescent="0.25"/>
    <row r="48311" hidden="1" x14ac:dyDescent="0.25"/>
    <row r="48312" hidden="1" x14ac:dyDescent="0.25"/>
    <row r="48313" hidden="1" x14ac:dyDescent="0.25"/>
    <row r="48314" hidden="1" x14ac:dyDescent="0.25"/>
    <row r="48315" hidden="1" x14ac:dyDescent="0.25"/>
    <row r="48316" hidden="1" x14ac:dyDescent="0.25"/>
    <row r="48317" hidden="1" x14ac:dyDescent="0.25"/>
    <row r="48318" hidden="1" x14ac:dyDescent="0.25"/>
    <row r="48319" hidden="1" x14ac:dyDescent="0.25"/>
    <row r="48320" hidden="1" x14ac:dyDescent="0.25"/>
    <row r="48321" hidden="1" x14ac:dyDescent="0.25"/>
    <row r="48322" hidden="1" x14ac:dyDescent="0.25"/>
    <row r="48323" hidden="1" x14ac:dyDescent="0.25"/>
    <row r="48324" hidden="1" x14ac:dyDescent="0.25"/>
    <row r="48325" hidden="1" x14ac:dyDescent="0.25"/>
    <row r="48326" hidden="1" x14ac:dyDescent="0.25"/>
    <row r="48327" hidden="1" x14ac:dyDescent="0.25"/>
    <row r="48328" hidden="1" x14ac:dyDescent="0.25"/>
    <row r="48329" hidden="1" x14ac:dyDescent="0.25"/>
    <row r="48330" hidden="1" x14ac:dyDescent="0.25"/>
    <row r="48331" hidden="1" x14ac:dyDescent="0.25"/>
    <row r="48332" hidden="1" x14ac:dyDescent="0.25"/>
    <row r="48333" hidden="1" x14ac:dyDescent="0.25"/>
    <row r="48334" hidden="1" x14ac:dyDescent="0.25"/>
    <row r="48335" hidden="1" x14ac:dyDescent="0.25"/>
    <row r="48336" hidden="1" x14ac:dyDescent="0.25"/>
    <row r="48337" hidden="1" x14ac:dyDescent="0.25"/>
    <row r="48338" hidden="1" x14ac:dyDescent="0.25"/>
    <row r="48339" hidden="1" x14ac:dyDescent="0.25"/>
    <row r="48340" hidden="1" x14ac:dyDescent="0.25"/>
    <row r="48341" hidden="1" x14ac:dyDescent="0.25"/>
    <row r="48342" hidden="1" x14ac:dyDescent="0.25"/>
    <row r="48343" hidden="1" x14ac:dyDescent="0.25"/>
    <row r="48344" hidden="1" x14ac:dyDescent="0.25"/>
    <row r="48345" hidden="1" x14ac:dyDescent="0.25"/>
    <row r="48346" hidden="1" x14ac:dyDescent="0.25"/>
    <row r="48347" hidden="1" x14ac:dyDescent="0.25"/>
    <row r="48348" hidden="1" x14ac:dyDescent="0.25"/>
    <row r="48349" hidden="1" x14ac:dyDescent="0.25"/>
    <row r="48350" hidden="1" x14ac:dyDescent="0.25"/>
    <row r="48351" hidden="1" x14ac:dyDescent="0.25"/>
    <row r="48352" hidden="1" x14ac:dyDescent="0.25"/>
    <row r="48353" hidden="1" x14ac:dyDescent="0.25"/>
    <row r="48354" hidden="1" x14ac:dyDescent="0.25"/>
    <row r="48355" hidden="1" x14ac:dyDescent="0.25"/>
    <row r="48356" hidden="1" x14ac:dyDescent="0.25"/>
    <row r="48357" hidden="1" x14ac:dyDescent="0.25"/>
    <row r="48358" hidden="1" x14ac:dyDescent="0.25"/>
    <row r="48359" hidden="1" x14ac:dyDescent="0.25"/>
    <row r="48360" hidden="1" x14ac:dyDescent="0.25"/>
    <row r="48361" hidden="1" x14ac:dyDescent="0.25"/>
    <row r="48362" hidden="1" x14ac:dyDescent="0.25"/>
    <row r="48363" hidden="1" x14ac:dyDescent="0.25"/>
    <row r="48364" hidden="1" x14ac:dyDescent="0.25"/>
    <row r="48365" hidden="1" x14ac:dyDescent="0.25"/>
    <row r="48366" hidden="1" x14ac:dyDescent="0.25"/>
    <row r="48367" hidden="1" x14ac:dyDescent="0.25"/>
    <row r="48368" hidden="1" x14ac:dyDescent="0.25"/>
    <row r="48369" hidden="1" x14ac:dyDescent="0.25"/>
    <row r="48370" hidden="1" x14ac:dyDescent="0.25"/>
    <row r="48371" hidden="1" x14ac:dyDescent="0.25"/>
    <row r="48372" hidden="1" x14ac:dyDescent="0.25"/>
    <row r="48373" hidden="1" x14ac:dyDescent="0.25"/>
    <row r="48374" hidden="1" x14ac:dyDescent="0.25"/>
    <row r="48375" hidden="1" x14ac:dyDescent="0.25"/>
    <row r="48376" hidden="1" x14ac:dyDescent="0.25"/>
    <row r="48377" hidden="1" x14ac:dyDescent="0.25"/>
    <row r="48378" hidden="1" x14ac:dyDescent="0.25"/>
    <row r="48379" hidden="1" x14ac:dyDescent="0.25"/>
    <row r="48380" hidden="1" x14ac:dyDescent="0.25"/>
    <row r="48381" hidden="1" x14ac:dyDescent="0.25"/>
    <row r="48382" hidden="1" x14ac:dyDescent="0.25"/>
    <row r="48383" hidden="1" x14ac:dyDescent="0.25"/>
    <row r="48384" hidden="1" x14ac:dyDescent="0.25"/>
    <row r="48385" hidden="1" x14ac:dyDescent="0.25"/>
    <row r="48386" hidden="1" x14ac:dyDescent="0.25"/>
    <row r="48387" hidden="1" x14ac:dyDescent="0.25"/>
    <row r="48388" hidden="1" x14ac:dyDescent="0.25"/>
    <row r="48389" hidden="1" x14ac:dyDescent="0.25"/>
    <row r="48390" hidden="1" x14ac:dyDescent="0.25"/>
    <row r="48391" hidden="1" x14ac:dyDescent="0.25"/>
    <row r="48392" hidden="1" x14ac:dyDescent="0.25"/>
    <row r="48393" hidden="1" x14ac:dyDescent="0.25"/>
    <row r="48394" hidden="1" x14ac:dyDescent="0.25"/>
    <row r="48395" hidden="1" x14ac:dyDescent="0.25"/>
    <row r="48396" hidden="1" x14ac:dyDescent="0.25"/>
    <row r="48397" hidden="1" x14ac:dyDescent="0.25"/>
    <row r="48398" hidden="1" x14ac:dyDescent="0.25"/>
    <row r="48399" hidden="1" x14ac:dyDescent="0.25"/>
    <row r="48400" hidden="1" x14ac:dyDescent="0.25"/>
    <row r="48401" hidden="1" x14ac:dyDescent="0.25"/>
    <row r="48402" hidden="1" x14ac:dyDescent="0.25"/>
    <row r="48403" hidden="1" x14ac:dyDescent="0.25"/>
    <row r="48404" hidden="1" x14ac:dyDescent="0.25"/>
    <row r="48405" hidden="1" x14ac:dyDescent="0.25"/>
    <row r="48406" hidden="1" x14ac:dyDescent="0.25"/>
    <row r="48407" hidden="1" x14ac:dyDescent="0.25"/>
    <row r="48408" hidden="1" x14ac:dyDescent="0.25"/>
    <row r="48409" hidden="1" x14ac:dyDescent="0.25"/>
    <row r="48410" hidden="1" x14ac:dyDescent="0.25"/>
    <row r="48411" hidden="1" x14ac:dyDescent="0.25"/>
    <row r="48412" hidden="1" x14ac:dyDescent="0.25"/>
    <row r="48413" hidden="1" x14ac:dyDescent="0.25"/>
    <row r="48414" hidden="1" x14ac:dyDescent="0.25"/>
    <row r="48415" hidden="1" x14ac:dyDescent="0.25"/>
    <row r="48416" hidden="1" x14ac:dyDescent="0.25"/>
    <row r="48417" hidden="1" x14ac:dyDescent="0.25"/>
    <row r="48418" hidden="1" x14ac:dyDescent="0.25"/>
    <row r="48419" hidden="1" x14ac:dyDescent="0.25"/>
    <row r="48420" hidden="1" x14ac:dyDescent="0.25"/>
    <row r="48421" hidden="1" x14ac:dyDescent="0.25"/>
    <row r="48422" hidden="1" x14ac:dyDescent="0.25"/>
    <row r="48423" hidden="1" x14ac:dyDescent="0.25"/>
    <row r="48424" hidden="1" x14ac:dyDescent="0.25"/>
    <row r="48425" hidden="1" x14ac:dyDescent="0.25"/>
    <row r="48426" hidden="1" x14ac:dyDescent="0.25"/>
    <row r="48427" hidden="1" x14ac:dyDescent="0.25"/>
    <row r="48428" hidden="1" x14ac:dyDescent="0.25"/>
    <row r="48429" hidden="1" x14ac:dyDescent="0.25"/>
    <row r="48430" hidden="1" x14ac:dyDescent="0.25"/>
    <row r="48431" hidden="1" x14ac:dyDescent="0.25"/>
    <row r="48432" hidden="1" x14ac:dyDescent="0.25"/>
    <row r="48433" hidden="1" x14ac:dyDescent="0.25"/>
    <row r="48434" hidden="1" x14ac:dyDescent="0.25"/>
    <row r="48435" hidden="1" x14ac:dyDescent="0.25"/>
    <row r="48436" hidden="1" x14ac:dyDescent="0.25"/>
    <row r="48437" hidden="1" x14ac:dyDescent="0.25"/>
    <row r="48438" hidden="1" x14ac:dyDescent="0.25"/>
    <row r="48439" hidden="1" x14ac:dyDescent="0.25"/>
    <row r="48440" hidden="1" x14ac:dyDescent="0.25"/>
    <row r="48441" hidden="1" x14ac:dyDescent="0.25"/>
    <row r="48442" hidden="1" x14ac:dyDescent="0.25"/>
    <row r="48443" hidden="1" x14ac:dyDescent="0.25"/>
    <row r="48444" hidden="1" x14ac:dyDescent="0.25"/>
    <row r="48445" hidden="1" x14ac:dyDescent="0.25"/>
    <row r="48446" hidden="1" x14ac:dyDescent="0.25"/>
    <row r="48447" hidden="1" x14ac:dyDescent="0.25"/>
    <row r="48448" hidden="1" x14ac:dyDescent="0.25"/>
    <row r="48449" hidden="1" x14ac:dyDescent="0.25"/>
    <row r="48450" hidden="1" x14ac:dyDescent="0.25"/>
    <row r="48451" hidden="1" x14ac:dyDescent="0.25"/>
    <row r="48452" hidden="1" x14ac:dyDescent="0.25"/>
    <row r="48453" hidden="1" x14ac:dyDescent="0.25"/>
    <row r="48454" hidden="1" x14ac:dyDescent="0.25"/>
    <row r="48455" hidden="1" x14ac:dyDescent="0.25"/>
    <row r="48456" hidden="1" x14ac:dyDescent="0.25"/>
    <row r="48457" hidden="1" x14ac:dyDescent="0.25"/>
    <row r="48458" hidden="1" x14ac:dyDescent="0.25"/>
    <row r="48459" hidden="1" x14ac:dyDescent="0.25"/>
    <row r="48460" hidden="1" x14ac:dyDescent="0.25"/>
    <row r="48461" hidden="1" x14ac:dyDescent="0.25"/>
    <row r="48462" hidden="1" x14ac:dyDescent="0.25"/>
    <row r="48463" hidden="1" x14ac:dyDescent="0.25"/>
    <row r="48464" hidden="1" x14ac:dyDescent="0.25"/>
    <row r="48465" hidden="1" x14ac:dyDescent="0.25"/>
    <row r="48466" hidden="1" x14ac:dyDescent="0.25"/>
    <row r="48467" hidden="1" x14ac:dyDescent="0.25"/>
    <row r="48468" hidden="1" x14ac:dyDescent="0.25"/>
    <row r="48469" hidden="1" x14ac:dyDescent="0.25"/>
    <row r="48470" hidden="1" x14ac:dyDescent="0.25"/>
    <row r="48471" hidden="1" x14ac:dyDescent="0.25"/>
    <row r="48472" hidden="1" x14ac:dyDescent="0.25"/>
    <row r="48473" hidden="1" x14ac:dyDescent="0.25"/>
    <row r="48474" hidden="1" x14ac:dyDescent="0.25"/>
    <row r="48475" hidden="1" x14ac:dyDescent="0.25"/>
    <row r="48476" hidden="1" x14ac:dyDescent="0.25"/>
    <row r="48477" hidden="1" x14ac:dyDescent="0.25"/>
    <row r="48478" hidden="1" x14ac:dyDescent="0.25"/>
    <row r="48479" hidden="1" x14ac:dyDescent="0.25"/>
    <row r="48480" hidden="1" x14ac:dyDescent="0.25"/>
    <row r="48481" hidden="1" x14ac:dyDescent="0.25"/>
    <row r="48482" hidden="1" x14ac:dyDescent="0.25"/>
    <row r="48483" hidden="1" x14ac:dyDescent="0.25"/>
    <row r="48484" hidden="1" x14ac:dyDescent="0.25"/>
    <row r="48485" hidden="1" x14ac:dyDescent="0.25"/>
    <row r="48486" hidden="1" x14ac:dyDescent="0.25"/>
    <row r="48487" hidden="1" x14ac:dyDescent="0.25"/>
    <row r="48488" hidden="1" x14ac:dyDescent="0.25"/>
    <row r="48489" hidden="1" x14ac:dyDescent="0.25"/>
    <row r="48490" hidden="1" x14ac:dyDescent="0.25"/>
    <row r="48491" hidden="1" x14ac:dyDescent="0.25"/>
    <row r="48492" hidden="1" x14ac:dyDescent="0.25"/>
    <row r="48493" hidden="1" x14ac:dyDescent="0.25"/>
    <row r="48494" hidden="1" x14ac:dyDescent="0.25"/>
    <row r="48495" hidden="1" x14ac:dyDescent="0.25"/>
    <row r="48496" hidden="1" x14ac:dyDescent="0.25"/>
    <row r="48497" hidden="1" x14ac:dyDescent="0.25"/>
    <row r="48498" hidden="1" x14ac:dyDescent="0.25"/>
    <row r="48499" hidden="1" x14ac:dyDescent="0.25"/>
    <row r="48500" hidden="1" x14ac:dyDescent="0.25"/>
    <row r="48501" hidden="1" x14ac:dyDescent="0.25"/>
    <row r="48502" hidden="1" x14ac:dyDescent="0.25"/>
    <row r="48503" hidden="1" x14ac:dyDescent="0.25"/>
    <row r="48504" hidden="1" x14ac:dyDescent="0.25"/>
    <row r="48505" hidden="1" x14ac:dyDescent="0.25"/>
    <row r="48506" hidden="1" x14ac:dyDescent="0.25"/>
    <row r="48507" hidden="1" x14ac:dyDescent="0.25"/>
    <row r="48508" hidden="1" x14ac:dyDescent="0.25"/>
    <row r="48509" hidden="1" x14ac:dyDescent="0.25"/>
    <row r="48510" hidden="1" x14ac:dyDescent="0.25"/>
    <row r="48511" hidden="1" x14ac:dyDescent="0.25"/>
    <row r="48512" hidden="1" x14ac:dyDescent="0.25"/>
    <row r="48513" hidden="1" x14ac:dyDescent="0.25"/>
    <row r="48514" hidden="1" x14ac:dyDescent="0.25"/>
    <row r="48515" hidden="1" x14ac:dyDescent="0.25"/>
    <row r="48516" hidden="1" x14ac:dyDescent="0.25"/>
    <row r="48517" hidden="1" x14ac:dyDescent="0.25"/>
    <row r="48518" hidden="1" x14ac:dyDescent="0.25"/>
    <row r="48519" hidden="1" x14ac:dyDescent="0.25"/>
    <row r="48520" hidden="1" x14ac:dyDescent="0.25"/>
    <row r="48521" hidden="1" x14ac:dyDescent="0.25"/>
    <row r="48522" hidden="1" x14ac:dyDescent="0.25"/>
    <row r="48523" hidden="1" x14ac:dyDescent="0.25"/>
    <row r="48524" hidden="1" x14ac:dyDescent="0.25"/>
    <row r="48525" hidden="1" x14ac:dyDescent="0.25"/>
    <row r="48526" hidden="1" x14ac:dyDescent="0.25"/>
    <row r="48527" hidden="1" x14ac:dyDescent="0.25"/>
    <row r="48528" hidden="1" x14ac:dyDescent="0.25"/>
    <row r="48529" hidden="1" x14ac:dyDescent="0.25"/>
    <row r="48530" hidden="1" x14ac:dyDescent="0.25"/>
    <row r="48531" hidden="1" x14ac:dyDescent="0.25"/>
    <row r="48532" hidden="1" x14ac:dyDescent="0.25"/>
    <row r="48533" hidden="1" x14ac:dyDescent="0.25"/>
    <row r="48534" hidden="1" x14ac:dyDescent="0.25"/>
    <row r="48535" hidden="1" x14ac:dyDescent="0.25"/>
    <row r="48536" hidden="1" x14ac:dyDescent="0.25"/>
    <row r="48537" hidden="1" x14ac:dyDescent="0.25"/>
    <row r="48538" hidden="1" x14ac:dyDescent="0.25"/>
    <row r="48539" hidden="1" x14ac:dyDescent="0.25"/>
    <row r="48540" hidden="1" x14ac:dyDescent="0.25"/>
    <row r="48541" hidden="1" x14ac:dyDescent="0.25"/>
    <row r="48542" hidden="1" x14ac:dyDescent="0.25"/>
    <row r="48543" hidden="1" x14ac:dyDescent="0.25"/>
    <row r="48544" hidden="1" x14ac:dyDescent="0.25"/>
    <row r="48545" hidden="1" x14ac:dyDescent="0.25"/>
    <row r="48546" hidden="1" x14ac:dyDescent="0.25"/>
    <row r="48547" hidden="1" x14ac:dyDescent="0.25"/>
    <row r="48548" hidden="1" x14ac:dyDescent="0.25"/>
    <row r="48549" hidden="1" x14ac:dyDescent="0.25"/>
    <row r="48550" hidden="1" x14ac:dyDescent="0.25"/>
    <row r="48551" hidden="1" x14ac:dyDescent="0.25"/>
    <row r="48552" hidden="1" x14ac:dyDescent="0.25"/>
    <row r="48553" hidden="1" x14ac:dyDescent="0.25"/>
    <row r="48554" hidden="1" x14ac:dyDescent="0.25"/>
    <row r="48555" hidden="1" x14ac:dyDescent="0.25"/>
    <row r="48556" hidden="1" x14ac:dyDescent="0.25"/>
    <row r="48557" hidden="1" x14ac:dyDescent="0.25"/>
    <row r="48558" hidden="1" x14ac:dyDescent="0.25"/>
    <row r="48559" hidden="1" x14ac:dyDescent="0.25"/>
    <row r="48560" hidden="1" x14ac:dyDescent="0.25"/>
    <row r="48561" hidden="1" x14ac:dyDescent="0.25"/>
    <row r="48562" hidden="1" x14ac:dyDescent="0.25"/>
    <row r="48563" hidden="1" x14ac:dyDescent="0.25"/>
    <row r="48564" hidden="1" x14ac:dyDescent="0.25"/>
    <row r="48565" hidden="1" x14ac:dyDescent="0.25"/>
    <row r="48566" hidden="1" x14ac:dyDescent="0.25"/>
    <row r="48567" hidden="1" x14ac:dyDescent="0.25"/>
    <row r="48568" hidden="1" x14ac:dyDescent="0.25"/>
    <row r="48569" hidden="1" x14ac:dyDescent="0.25"/>
    <row r="48570" hidden="1" x14ac:dyDescent="0.25"/>
    <row r="48571" hidden="1" x14ac:dyDescent="0.25"/>
    <row r="48572" hidden="1" x14ac:dyDescent="0.25"/>
    <row r="48573" hidden="1" x14ac:dyDescent="0.25"/>
    <row r="48574" hidden="1" x14ac:dyDescent="0.25"/>
    <row r="48575" hidden="1" x14ac:dyDescent="0.25"/>
    <row r="48576" hidden="1" x14ac:dyDescent="0.25"/>
    <row r="48577" hidden="1" x14ac:dyDescent="0.25"/>
    <row r="48578" hidden="1" x14ac:dyDescent="0.25"/>
    <row r="48579" hidden="1" x14ac:dyDescent="0.25"/>
    <row r="48580" hidden="1" x14ac:dyDescent="0.25"/>
    <row r="48581" hidden="1" x14ac:dyDescent="0.25"/>
    <row r="48582" hidden="1" x14ac:dyDescent="0.25"/>
    <row r="48583" hidden="1" x14ac:dyDescent="0.25"/>
    <row r="48584" hidden="1" x14ac:dyDescent="0.25"/>
    <row r="48585" hidden="1" x14ac:dyDescent="0.25"/>
    <row r="48586" hidden="1" x14ac:dyDescent="0.25"/>
    <row r="48587" hidden="1" x14ac:dyDescent="0.25"/>
    <row r="48588" hidden="1" x14ac:dyDescent="0.25"/>
    <row r="48589" hidden="1" x14ac:dyDescent="0.25"/>
    <row r="48590" hidden="1" x14ac:dyDescent="0.25"/>
    <row r="48591" hidden="1" x14ac:dyDescent="0.25"/>
    <row r="48592" hidden="1" x14ac:dyDescent="0.25"/>
    <row r="48593" hidden="1" x14ac:dyDescent="0.25"/>
    <row r="48594" hidden="1" x14ac:dyDescent="0.25"/>
    <row r="48595" hidden="1" x14ac:dyDescent="0.25"/>
    <row r="48596" hidden="1" x14ac:dyDescent="0.25"/>
    <row r="48597" hidden="1" x14ac:dyDescent="0.25"/>
    <row r="48598" hidden="1" x14ac:dyDescent="0.25"/>
    <row r="48599" hidden="1" x14ac:dyDescent="0.25"/>
    <row r="48600" hidden="1" x14ac:dyDescent="0.25"/>
    <row r="48601" hidden="1" x14ac:dyDescent="0.25"/>
    <row r="48602" hidden="1" x14ac:dyDescent="0.25"/>
    <row r="48603" hidden="1" x14ac:dyDescent="0.25"/>
    <row r="48604" hidden="1" x14ac:dyDescent="0.25"/>
    <row r="48605" hidden="1" x14ac:dyDescent="0.25"/>
    <row r="48606" hidden="1" x14ac:dyDescent="0.25"/>
    <row r="48607" hidden="1" x14ac:dyDescent="0.25"/>
    <row r="48608" hidden="1" x14ac:dyDescent="0.25"/>
    <row r="48609" hidden="1" x14ac:dyDescent="0.25"/>
    <row r="48610" hidden="1" x14ac:dyDescent="0.25"/>
    <row r="48611" hidden="1" x14ac:dyDescent="0.25"/>
    <row r="48612" hidden="1" x14ac:dyDescent="0.25"/>
    <row r="48613" hidden="1" x14ac:dyDescent="0.25"/>
    <row r="48614" hidden="1" x14ac:dyDescent="0.25"/>
    <row r="48615" hidden="1" x14ac:dyDescent="0.25"/>
    <row r="48616" hidden="1" x14ac:dyDescent="0.25"/>
    <row r="48617" hidden="1" x14ac:dyDescent="0.25"/>
    <row r="48618" hidden="1" x14ac:dyDescent="0.25"/>
    <row r="48619" hidden="1" x14ac:dyDescent="0.25"/>
    <row r="48620" hidden="1" x14ac:dyDescent="0.25"/>
    <row r="48621" hidden="1" x14ac:dyDescent="0.25"/>
    <row r="48622" hidden="1" x14ac:dyDescent="0.25"/>
    <row r="48623" hidden="1" x14ac:dyDescent="0.25"/>
    <row r="48624" hidden="1" x14ac:dyDescent="0.25"/>
    <row r="48625" hidden="1" x14ac:dyDescent="0.25"/>
    <row r="48626" hidden="1" x14ac:dyDescent="0.25"/>
    <row r="48627" hidden="1" x14ac:dyDescent="0.25"/>
    <row r="48628" hidden="1" x14ac:dyDescent="0.25"/>
    <row r="48629" hidden="1" x14ac:dyDescent="0.25"/>
    <row r="48630" hidden="1" x14ac:dyDescent="0.25"/>
    <row r="48631" hidden="1" x14ac:dyDescent="0.25"/>
    <row r="48632" hidden="1" x14ac:dyDescent="0.25"/>
    <row r="48633" hidden="1" x14ac:dyDescent="0.25"/>
    <row r="48634" hidden="1" x14ac:dyDescent="0.25"/>
    <row r="48635" hidden="1" x14ac:dyDescent="0.25"/>
    <row r="48636" hidden="1" x14ac:dyDescent="0.25"/>
    <row r="48637" hidden="1" x14ac:dyDescent="0.25"/>
    <row r="48638" hidden="1" x14ac:dyDescent="0.25"/>
    <row r="48639" hidden="1" x14ac:dyDescent="0.25"/>
    <row r="48640" hidden="1" x14ac:dyDescent="0.25"/>
    <row r="48641" hidden="1" x14ac:dyDescent="0.25"/>
    <row r="48642" hidden="1" x14ac:dyDescent="0.25"/>
    <row r="48643" hidden="1" x14ac:dyDescent="0.25"/>
    <row r="48644" hidden="1" x14ac:dyDescent="0.25"/>
    <row r="48645" hidden="1" x14ac:dyDescent="0.25"/>
    <row r="48646" hidden="1" x14ac:dyDescent="0.25"/>
    <row r="48647" hidden="1" x14ac:dyDescent="0.25"/>
    <row r="48648" hidden="1" x14ac:dyDescent="0.25"/>
    <row r="48649" hidden="1" x14ac:dyDescent="0.25"/>
    <row r="48650" hidden="1" x14ac:dyDescent="0.25"/>
    <row r="48651" hidden="1" x14ac:dyDescent="0.25"/>
    <row r="48652" hidden="1" x14ac:dyDescent="0.25"/>
    <row r="48653" hidden="1" x14ac:dyDescent="0.25"/>
    <row r="48654" hidden="1" x14ac:dyDescent="0.25"/>
    <row r="48655" hidden="1" x14ac:dyDescent="0.25"/>
    <row r="48656" hidden="1" x14ac:dyDescent="0.25"/>
    <row r="48657" hidden="1" x14ac:dyDescent="0.25"/>
    <row r="48658" hidden="1" x14ac:dyDescent="0.25"/>
    <row r="48659" hidden="1" x14ac:dyDescent="0.25"/>
    <row r="48660" hidden="1" x14ac:dyDescent="0.25"/>
    <row r="48661" hidden="1" x14ac:dyDescent="0.25"/>
    <row r="48662" hidden="1" x14ac:dyDescent="0.25"/>
    <row r="48663" hidden="1" x14ac:dyDescent="0.25"/>
    <row r="48664" hidden="1" x14ac:dyDescent="0.25"/>
    <row r="48665" hidden="1" x14ac:dyDescent="0.25"/>
    <row r="48666" hidden="1" x14ac:dyDescent="0.25"/>
    <row r="48667" hidden="1" x14ac:dyDescent="0.25"/>
    <row r="48668" hidden="1" x14ac:dyDescent="0.25"/>
    <row r="48669" hidden="1" x14ac:dyDescent="0.25"/>
    <row r="48670" hidden="1" x14ac:dyDescent="0.25"/>
    <row r="48671" hidden="1" x14ac:dyDescent="0.25"/>
    <row r="48672" hidden="1" x14ac:dyDescent="0.25"/>
    <row r="48673" hidden="1" x14ac:dyDescent="0.25"/>
    <row r="48674" hidden="1" x14ac:dyDescent="0.25"/>
    <row r="48675" hidden="1" x14ac:dyDescent="0.25"/>
    <row r="48676" hidden="1" x14ac:dyDescent="0.25"/>
    <row r="48677" hidden="1" x14ac:dyDescent="0.25"/>
    <row r="48678" hidden="1" x14ac:dyDescent="0.25"/>
    <row r="48679" hidden="1" x14ac:dyDescent="0.25"/>
    <row r="48680" hidden="1" x14ac:dyDescent="0.25"/>
    <row r="48681" hidden="1" x14ac:dyDescent="0.25"/>
    <row r="48682" hidden="1" x14ac:dyDescent="0.25"/>
    <row r="48683" hidden="1" x14ac:dyDescent="0.25"/>
    <row r="48684" hidden="1" x14ac:dyDescent="0.25"/>
    <row r="48685" hidden="1" x14ac:dyDescent="0.25"/>
    <row r="48686" hidden="1" x14ac:dyDescent="0.25"/>
    <row r="48687" hidden="1" x14ac:dyDescent="0.25"/>
    <row r="48688" hidden="1" x14ac:dyDescent="0.25"/>
    <row r="48689" hidden="1" x14ac:dyDescent="0.25"/>
    <row r="48690" hidden="1" x14ac:dyDescent="0.25"/>
    <row r="48691" hidden="1" x14ac:dyDescent="0.25"/>
    <row r="48692" hidden="1" x14ac:dyDescent="0.25"/>
    <row r="48693" hidden="1" x14ac:dyDescent="0.25"/>
    <row r="48694" hidden="1" x14ac:dyDescent="0.25"/>
    <row r="48695" hidden="1" x14ac:dyDescent="0.25"/>
    <row r="48696" hidden="1" x14ac:dyDescent="0.25"/>
    <row r="48697" hidden="1" x14ac:dyDescent="0.25"/>
    <row r="48698" hidden="1" x14ac:dyDescent="0.25"/>
    <row r="48699" hidden="1" x14ac:dyDescent="0.25"/>
    <row r="48700" hidden="1" x14ac:dyDescent="0.25"/>
    <row r="48701" hidden="1" x14ac:dyDescent="0.25"/>
    <row r="48702" hidden="1" x14ac:dyDescent="0.25"/>
    <row r="48703" hidden="1" x14ac:dyDescent="0.25"/>
    <row r="48704" hidden="1" x14ac:dyDescent="0.25"/>
    <row r="48705" hidden="1" x14ac:dyDescent="0.25"/>
    <row r="48706" hidden="1" x14ac:dyDescent="0.25"/>
    <row r="48707" hidden="1" x14ac:dyDescent="0.25"/>
    <row r="48708" hidden="1" x14ac:dyDescent="0.25"/>
    <row r="48709" hidden="1" x14ac:dyDescent="0.25"/>
    <row r="48710" hidden="1" x14ac:dyDescent="0.25"/>
    <row r="48711" hidden="1" x14ac:dyDescent="0.25"/>
    <row r="48712" hidden="1" x14ac:dyDescent="0.25"/>
    <row r="48713" hidden="1" x14ac:dyDescent="0.25"/>
    <row r="48714" hidden="1" x14ac:dyDescent="0.25"/>
    <row r="48715" hidden="1" x14ac:dyDescent="0.25"/>
    <row r="48716" hidden="1" x14ac:dyDescent="0.25"/>
    <row r="48717" hidden="1" x14ac:dyDescent="0.25"/>
    <row r="48718" hidden="1" x14ac:dyDescent="0.25"/>
    <row r="48719" hidden="1" x14ac:dyDescent="0.25"/>
    <row r="48720" hidden="1" x14ac:dyDescent="0.25"/>
    <row r="48721" hidden="1" x14ac:dyDescent="0.25"/>
    <row r="48722" hidden="1" x14ac:dyDescent="0.25"/>
    <row r="48723" hidden="1" x14ac:dyDescent="0.25"/>
    <row r="48724" hidden="1" x14ac:dyDescent="0.25"/>
    <row r="48725" hidden="1" x14ac:dyDescent="0.25"/>
    <row r="48726" hidden="1" x14ac:dyDescent="0.25"/>
    <row r="48727" hidden="1" x14ac:dyDescent="0.25"/>
    <row r="48728" hidden="1" x14ac:dyDescent="0.25"/>
    <row r="48729" hidden="1" x14ac:dyDescent="0.25"/>
    <row r="48730" hidden="1" x14ac:dyDescent="0.25"/>
    <row r="48731" hidden="1" x14ac:dyDescent="0.25"/>
    <row r="48732" hidden="1" x14ac:dyDescent="0.25"/>
    <row r="48733" hidden="1" x14ac:dyDescent="0.25"/>
    <row r="48734" hidden="1" x14ac:dyDescent="0.25"/>
    <row r="48735" hidden="1" x14ac:dyDescent="0.25"/>
    <row r="48736" hidden="1" x14ac:dyDescent="0.25"/>
    <row r="48737" hidden="1" x14ac:dyDescent="0.25"/>
    <row r="48738" hidden="1" x14ac:dyDescent="0.25"/>
    <row r="48739" hidden="1" x14ac:dyDescent="0.25"/>
    <row r="48740" hidden="1" x14ac:dyDescent="0.25"/>
    <row r="48741" hidden="1" x14ac:dyDescent="0.25"/>
    <row r="48742" hidden="1" x14ac:dyDescent="0.25"/>
    <row r="48743" hidden="1" x14ac:dyDescent="0.25"/>
    <row r="48744" hidden="1" x14ac:dyDescent="0.25"/>
    <row r="48745" hidden="1" x14ac:dyDescent="0.25"/>
    <row r="48746" hidden="1" x14ac:dyDescent="0.25"/>
    <row r="48747" hidden="1" x14ac:dyDescent="0.25"/>
    <row r="48748" hidden="1" x14ac:dyDescent="0.25"/>
    <row r="48749" hidden="1" x14ac:dyDescent="0.25"/>
    <row r="48750" hidden="1" x14ac:dyDescent="0.25"/>
    <row r="48751" hidden="1" x14ac:dyDescent="0.25"/>
    <row r="48752" hidden="1" x14ac:dyDescent="0.25"/>
    <row r="48753" hidden="1" x14ac:dyDescent="0.25"/>
    <row r="48754" hidden="1" x14ac:dyDescent="0.25"/>
    <row r="48755" hidden="1" x14ac:dyDescent="0.25"/>
    <row r="48756" hidden="1" x14ac:dyDescent="0.25"/>
    <row r="48757" hidden="1" x14ac:dyDescent="0.25"/>
    <row r="48758" hidden="1" x14ac:dyDescent="0.25"/>
    <row r="48759" hidden="1" x14ac:dyDescent="0.25"/>
    <row r="48760" hidden="1" x14ac:dyDescent="0.25"/>
    <row r="48761" hidden="1" x14ac:dyDescent="0.25"/>
    <row r="48762" hidden="1" x14ac:dyDescent="0.25"/>
    <row r="48763" hidden="1" x14ac:dyDescent="0.25"/>
    <row r="48764" hidden="1" x14ac:dyDescent="0.25"/>
    <row r="48765" hidden="1" x14ac:dyDescent="0.25"/>
    <row r="48766" hidden="1" x14ac:dyDescent="0.25"/>
    <row r="48767" hidden="1" x14ac:dyDescent="0.25"/>
    <row r="48768" hidden="1" x14ac:dyDescent="0.25"/>
    <row r="48769" hidden="1" x14ac:dyDescent="0.25"/>
    <row r="48770" hidden="1" x14ac:dyDescent="0.25"/>
    <row r="48771" hidden="1" x14ac:dyDescent="0.25"/>
    <row r="48772" hidden="1" x14ac:dyDescent="0.25"/>
    <row r="48773" hidden="1" x14ac:dyDescent="0.25"/>
    <row r="48774" hidden="1" x14ac:dyDescent="0.25"/>
    <row r="48775" hidden="1" x14ac:dyDescent="0.25"/>
    <row r="48776" hidden="1" x14ac:dyDescent="0.25"/>
    <row r="48777" hidden="1" x14ac:dyDescent="0.25"/>
    <row r="48778" hidden="1" x14ac:dyDescent="0.25"/>
    <row r="48779" hidden="1" x14ac:dyDescent="0.25"/>
    <row r="48780" hidden="1" x14ac:dyDescent="0.25"/>
    <row r="48781" hidden="1" x14ac:dyDescent="0.25"/>
    <row r="48782" hidden="1" x14ac:dyDescent="0.25"/>
    <row r="48783" hidden="1" x14ac:dyDescent="0.25"/>
    <row r="48784" hidden="1" x14ac:dyDescent="0.25"/>
    <row r="48785" hidden="1" x14ac:dyDescent="0.25"/>
    <row r="48786" hidden="1" x14ac:dyDescent="0.25"/>
    <row r="48787" hidden="1" x14ac:dyDescent="0.25"/>
    <row r="48788" hidden="1" x14ac:dyDescent="0.25"/>
    <row r="48789" hidden="1" x14ac:dyDescent="0.25"/>
    <row r="48790" hidden="1" x14ac:dyDescent="0.25"/>
    <row r="48791" hidden="1" x14ac:dyDescent="0.25"/>
    <row r="48792" hidden="1" x14ac:dyDescent="0.25"/>
    <row r="48793" hidden="1" x14ac:dyDescent="0.25"/>
    <row r="48794" hidden="1" x14ac:dyDescent="0.25"/>
    <row r="48795" hidden="1" x14ac:dyDescent="0.25"/>
    <row r="48796" hidden="1" x14ac:dyDescent="0.25"/>
    <row r="48797" hidden="1" x14ac:dyDescent="0.25"/>
    <row r="48798" hidden="1" x14ac:dyDescent="0.25"/>
    <row r="48799" hidden="1" x14ac:dyDescent="0.25"/>
    <row r="48800" hidden="1" x14ac:dyDescent="0.25"/>
    <row r="48801" hidden="1" x14ac:dyDescent="0.25"/>
    <row r="48802" hidden="1" x14ac:dyDescent="0.25"/>
    <row r="48803" hidden="1" x14ac:dyDescent="0.25"/>
    <row r="48804" hidden="1" x14ac:dyDescent="0.25"/>
    <row r="48805" hidden="1" x14ac:dyDescent="0.25"/>
    <row r="48806" hidden="1" x14ac:dyDescent="0.25"/>
    <row r="48807" hidden="1" x14ac:dyDescent="0.25"/>
    <row r="48808" hidden="1" x14ac:dyDescent="0.25"/>
    <row r="48809" hidden="1" x14ac:dyDescent="0.25"/>
    <row r="48810" hidden="1" x14ac:dyDescent="0.25"/>
    <row r="48811" hidden="1" x14ac:dyDescent="0.25"/>
    <row r="48812" hidden="1" x14ac:dyDescent="0.25"/>
    <row r="48813" hidden="1" x14ac:dyDescent="0.25"/>
    <row r="48814" hidden="1" x14ac:dyDescent="0.25"/>
    <row r="48815" hidden="1" x14ac:dyDescent="0.25"/>
    <row r="48816" hidden="1" x14ac:dyDescent="0.25"/>
    <row r="48817" hidden="1" x14ac:dyDescent="0.25"/>
    <row r="48818" hidden="1" x14ac:dyDescent="0.25"/>
    <row r="48819" hidden="1" x14ac:dyDescent="0.25"/>
    <row r="48820" hidden="1" x14ac:dyDescent="0.25"/>
    <row r="48821" hidden="1" x14ac:dyDescent="0.25"/>
    <row r="48822" hidden="1" x14ac:dyDescent="0.25"/>
    <row r="48823" hidden="1" x14ac:dyDescent="0.25"/>
    <row r="48824" hidden="1" x14ac:dyDescent="0.25"/>
    <row r="48825" hidden="1" x14ac:dyDescent="0.25"/>
    <row r="48826" hidden="1" x14ac:dyDescent="0.25"/>
    <row r="48827" hidden="1" x14ac:dyDescent="0.25"/>
    <row r="48828" hidden="1" x14ac:dyDescent="0.25"/>
    <row r="48829" hidden="1" x14ac:dyDescent="0.25"/>
    <row r="48830" hidden="1" x14ac:dyDescent="0.25"/>
    <row r="48831" hidden="1" x14ac:dyDescent="0.25"/>
    <row r="48832" hidden="1" x14ac:dyDescent="0.25"/>
    <row r="48833" hidden="1" x14ac:dyDescent="0.25"/>
    <row r="48834" hidden="1" x14ac:dyDescent="0.25"/>
    <row r="48835" hidden="1" x14ac:dyDescent="0.25"/>
    <row r="48836" hidden="1" x14ac:dyDescent="0.25"/>
    <row r="48837" hidden="1" x14ac:dyDescent="0.25"/>
    <row r="48838" hidden="1" x14ac:dyDescent="0.25"/>
    <row r="48839" hidden="1" x14ac:dyDescent="0.25"/>
    <row r="48840" hidden="1" x14ac:dyDescent="0.25"/>
    <row r="48841" hidden="1" x14ac:dyDescent="0.25"/>
    <row r="48842" hidden="1" x14ac:dyDescent="0.25"/>
    <row r="48843" hidden="1" x14ac:dyDescent="0.25"/>
    <row r="48844" hidden="1" x14ac:dyDescent="0.25"/>
    <row r="48845" hidden="1" x14ac:dyDescent="0.25"/>
    <row r="48846" hidden="1" x14ac:dyDescent="0.25"/>
    <row r="48847" hidden="1" x14ac:dyDescent="0.25"/>
    <row r="48848" hidden="1" x14ac:dyDescent="0.25"/>
    <row r="48849" hidden="1" x14ac:dyDescent="0.25"/>
    <row r="48850" hidden="1" x14ac:dyDescent="0.25"/>
    <row r="48851" hidden="1" x14ac:dyDescent="0.25"/>
    <row r="48852" hidden="1" x14ac:dyDescent="0.25"/>
    <row r="48853" hidden="1" x14ac:dyDescent="0.25"/>
    <row r="48854" hidden="1" x14ac:dyDescent="0.25"/>
    <row r="48855" hidden="1" x14ac:dyDescent="0.25"/>
    <row r="48856" hidden="1" x14ac:dyDescent="0.25"/>
    <row r="48857" hidden="1" x14ac:dyDescent="0.25"/>
    <row r="48858" hidden="1" x14ac:dyDescent="0.25"/>
    <row r="48859" hidden="1" x14ac:dyDescent="0.25"/>
    <row r="48860" hidden="1" x14ac:dyDescent="0.25"/>
    <row r="48861" hidden="1" x14ac:dyDescent="0.25"/>
    <row r="48862" hidden="1" x14ac:dyDescent="0.25"/>
    <row r="48863" hidden="1" x14ac:dyDescent="0.25"/>
    <row r="48864" hidden="1" x14ac:dyDescent="0.25"/>
    <row r="48865" hidden="1" x14ac:dyDescent="0.25"/>
    <row r="48866" hidden="1" x14ac:dyDescent="0.25"/>
    <row r="48867" hidden="1" x14ac:dyDescent="0.25"/>
    <row r="48868" hidden="1" x14ac:dyDescent="0.25"/>
    <row r="48869" hidden="1" x14ac:dyDescent="0.25"/>
    <row r="48870" hidden="1" x14ac:dyDescent="0.25"/>
    <row r="48871" hidden="1" x14ac:dyDescent="0.25"/>
    <row r="48872" hidden="1" x14ac:dyDescent="0.25"/>
    <row r="48873" hidden="1" x14ac:dyDescent="0.25"/>
    <row r="48874" hidden="1" x14ac:dyDescent="0.25"/>
    <row r="48875" hidden="1" x14ac:dyDescent="0.25"/>
    <row r="48876" hidden="1" x14ac:dyDescent="0.25"/>
    <row r="48877" hidden="1" x14ac:dyDescent="0.25"/>
    <row r="48878" hidden="1" x14ac:dyDescent="0.25"/>
    <row r="48879" hidden="1" x14ac:dyDescent="0.25"/>
    <row r="48880" hidden="1" x14ac:dyDescent="0.25"/>
    <row r="48881" hidden="1" x14ac:dyDescent="0.25"/>
    <row r="48882" hidden="1" x14ac:dyDescent="0.25"/>
    <row r="48883" hidden="1" x14ac:dyDescent="0.25"/>
    <row r="48884" hidden="1" x14ac:dyDescent="0.25"/>
    <row r="48885" hidden="1" x14ac:dyDescent="0.25"/>
    <row r="48886" hidden="1" x14ac:dyDescent="0.25"/>
    <row r="48887" hidden="1" x14ac:dyDescent="0.25"/>
    <row r="48888" hidden="1" x14ac:dyDescent="0.25"/>
    <row r="48889" hidden="1" x14ac:dyDescent="0.25"/>
    <row r="48890" hidden="1" x14ac:dyDescent="0.25"/>
    <row r="48891" hidden="1" x14ac:dyDescent="0.25"/>
    <row r="48892" hidden="1" x14ac:dyDescent="0.25"/>
    <row r="48893" hidden="1" x14ac:dyDescent="0.25"/>
    <row r="48894" hidden="1" x14ac:dyDescent="0.25"/>
    <row r="48895" hidden="1" x14ac:dyDescent="0.25"/>
    <row r="48896" hidden="1" x14ac:dyDescent="0.25"/>
    <row r="48897" hidden="1" x14ac:dyDescent="0.25"/>
    <row r="48898" hidden="1" x14ac:dyDescent="0.25"/>
    <row r="48899" hidden="1" x14ac:dyDescent="0.25"/>
    <row r="48900" hidden="1" x14ac:dyDescent="0.25"/>
    <row r="48901" hidden="1" x14ac:dyDescent="0.25"/>
    <row r="48902" hidden="1" x14ac:dyDescent="0.25"/>
    <row r="48903" hidden="1" x14ac:dyDescent="0.25"/>
    <row r="48904" hidden="1" x14ac:dyDescent="0.25"/>
    <row r="48905" hidden="1" x14ac:dyDescent="0.25"/>
    <row r="48906" hidden="1" x14ac:dyDescent="0.25"/>
    <row r="48907" hidden="1" x14ac:dyDescent="0.25"/>
    <row r="48908" hidden="1" x14ac:dyDescent="0.25"/>
    <row r="48909" hidden="1" x14ac:dyDescent="0.25"/>
    <row r="48910" hidden="1" x14ac:dyDescent="0.25"/>
    <row r="48911" hidden="1" x14ac:dyDescent="0.25"/>
    <row r="48912" hidden="1" x14ac:dyDescent="0.25"/>
    <row r="48913" hidden="1" x14ac:dyDescent="0.25"/>
    <row r="48914" hidden="1" x14ac:dyDescent="0.25"/>
    <row r="48915" hidden="1" x14ac:dyDescent="0.25"/>
    <row r="48916" hidden="1" x14ac:dyDescent="0.25"/>
    <row r="48917" hidden="1" x14ac:dyDescent="0.25"/>
    <row r="48918" hidden="1" x14ac:dyDescent="0.25"/>
    <row r="48919" hidden="1" x14ac:dyDescent="0.25"/>
    <row r="48920" hidden="1" x14ac:dyDescent="0.25"/>
    <row r="48921" hidden="1" x14ac:dyDescent="0.25"/>
    <row r="48922" hidden="1" x14ac:dyDescent="0.25"/>
    <row r="48923" hidden="1" x14ac:dyDescent="0.25"/>
    <row r="48924" hidden="1" x14ac:dyDescent="0.25"/>
    <row r="48925" hidden="1" x14ac:dyDescent="0.25"/>
    <row r="48926" hidden="1" x14ac:dyDescent="0.25"/>
    <row r="48927" hidden="1" x14ac:dyDescent="0.25"/>
    <row r="48928" hidden="1" x14ac:dyDescent="0.25"/>
    <row r="48929" hidden="1" x14ac:dyDescent="0.25"/>
    <row r="48930" hidden="1" x14ac:dyDescent="0.25"/>
    <row r="48931" hidden="1" x14ac:dyDescent="0.25"/>
    <row r="48932" hidden="1" x14ac:dyDescent="0.25"/>
    <row r="48933" hidden="1" x14ac:dyDescent="0.25"/>
    <row r="48934" hidden="1" x14ac:dyDescent="0.25"/>
    <row r="48935" hidden="1" x14ac:dyDescent="0.25"/>
    <row r="48936" hidden="1" x14ac:dyDescent="0.25"/>
    <row r="48937" hidden="1" x14ac:dyDescent="0.25"/>
    <row r="48938" hidden="1" x14ac:dyDescent="0.25"/>
    <row r="48939" hidden="1" x14ac:dyDescent="0.25"/>
    <row r="48940" hidden="1" x14ac:dyDescent="0.25"/>
    <row r="48941" hidden="1" x14ac:dyDescent="0.25"/>
    <row r="48942" hidden="1" x14ac:dyDescent="0.25"/>
    <row r="48943" hidden="1" x14ac:dyDescent="0.25"/>
    <row r="48944" hidden="1" x14ac:dyDescent="0.25"/>
    <row r="48945" hidden="1" x14ac:dyDescent="0.25"/>
    <row r="48946" hidden="1" x14ac:dyDescent="0.25"/>
    <row r="48947" hidden="1" x14ac:dyDescent="0.25"/>
    <row r="48948" hidden="1" x14ac:dyDescent="0.25"/>
    <row r="48949" hidden="1" x14ac:dyDescent="0.25"/>
    <row r="48950" hidden="1" x14ac:dyDescent="0.25"/>
    <row r="48951" hidden="1" x14ac:dyDescent="0.25"/>
    <row r="48952" hidden="1" x14ac:dyDescent="0.25"/>
    <row r="48953" hidden="1" x14ac:dyDescent="0.25"/>
    <row r="48954" hidden="1" x14ac:dyDescent="0.25"/>
    <row r="48955" hidden="1" x14ac:dyDescent="0.25"/>
    <row r="48956" hidden="1" x14ac:dyDescent="0.25"/>
    <row r="48957" hidden="1" x14ac:dyDescent="0.25"/>
    <row r="48958" hidden="1" x14ac:dyDescent="0.25"/>
    <row r="48959" hidden="1" x14ac:dyDescent="0.25"/>
    <row r="48960" hidden="1" x14ac:dyDescent="0.25"/>
    <row r="48961" hidden="1" x14ac:dyDescent="0.25"/>
    <row r="48962" hidden="1" x14ac:dyDescent="0.25"/>
    <row r="48963" hidden="1" x14ac:dyDescent="0.25"/>
    <row r="48964" hidden="1" x14ac:dyDescent="0.25"/>
    <row r="48965" hidden="1" x14ac:dyDescent="0.25"/>
    <row r="48966" hidden="1" x14ac:dyDescent="0.25"/>
    <row r="48967" hidden="1" x14ac:dyDescent="0.25"/>
    <row r="48968" hidden="1" x14ac:dyDescent="0.25"/>
    <row r="48969" hidden="1" x14ac:dyDescent="0.25"/>
    <row r="48970" hidden="1" x14ac:dyDescent="0.25"/>
    <row r="48971" hidden="1" x14ac:dyDescent="0.25"/>
    <row r="48972" hidden="1" x14ac:dyDescent="0.25"/>
    <row r="48973" hidden="1" x14ac:dyDescent="0.25"/>
    <row r="48974" hidden="1" x14ac:dyDescent="0.25"/>
    <row r="48975" hidden="1" x14ac:dyDescent="0.25"/>
    <row r="48976" hidden="1" x14ac:dyDescent="0.25"/>
    <row r="48977" hidden="1" x14ac:dyDescent="0.25"/>
    <row r="48978" hidden="1" x14ac:dyDescent="0.25"/>
    <row r="48979" hidden="1" x14ac:dyDescent="0.25"/>
    <row r="48980" hidden="1" x14ac:dyDescent="0.25"/>
    <row r="48981" hidden="1" x14ac:dyDescent="0.25"/>
    <row r="48982" hidden="1" x14ac:dyDescent="0.25"/>
    <row r="48983" hidden="1" x14ac:dyDescent="0.25"/>
    <row r="48984" hidden="1" x14ac:dyDescent="0.25"/>
    <row r="48985" hidden="1" x14ac:dyDescent="0.25"/>
    <row r="48986" hidden="1" x14ac:dyDescent="0.25"/>
    <row r="48987" hidden="1" x14ac:dyDescent="0.25"/>
    <row r="48988" hidden="1" x14ac:dyDescent="0.25"/>
    <row r="48989" hidden="1" x14ac:dyDescent="0.25"/>
    <row r="48990" hidden="1" x14ac:dyDescent="0.25"/>
    <row r="48991" hidden="1" x14ac:dyDescent="0.25"/>
    <row r="48992" hidden="1" x14ac:dyDescent="0.25"/>
    <row r="48993" hidden="1" x14ac:dyDescent="0.25"/>
    <row r="48994" hidden="1" x14ac:dyDescent="0.25"/>
    <row r="48995" hidden="1" x14ac:dyDescent="0.25"/>
    <row r="48996" hidden="1" x14ac:dyDescent="0.25"/>
    <row r="48997" hidden="1" x14ac:dyDescent="0.25"/>
    <row r="48998" hidden="1" x14ac:dyDescent="0.25"/>
    <row r="48999" hidden="1" x14ac:dyDescent="0.25"/>
    <row r="49000" hidden="1" x14ac:dyDescent="0.25"/>
    <row r="49001" hidden="1" x14ac:dyDescent="0.25"/>
    <row r="49002" hidden="1" x14ac:dyDescent="0.25"/>
    <row r="49003" hidden="1" x14ac:dyDescent="0.25"/>
    <row r="49004" hidden="1" x14ac:dyDescent="0.25"/>
    <row r="49005" hidden="1" x14ac:dyDescent="0.25"/>
    <row r="49006" hidden="1" x14ac:dyDescent="0.25"/>
    <row r="49007" hidden="1" x14ac:dyDescent="0.25"/>
    <row r="49008" hidden="1" x14ac:dyDescent="0.25"/>
    <row r="49009" hidden="1" x14ac:dyDescent="0.25"/>
    <row r="49010" hidden="1" x14ac:dyDescent="0.25"/>
    <row r="49011" hidden="1" x14ac:dyDescent="0.25"/>
    <row r="49012" hidden="1" x14ac:dyDescent="0.25"/>
    <row r="49013" hidden="1" x14ac:dyDescent="0.25"/>
    <row r="49014" hidden="1" x14ac:dyDescent="0.25"/>
    <row r="49015" hidden="1" x14ac:dyDescent="0.25"/>
    <row r="49016" hidden="1" x14ac:dyDescent="0.25"/>
    <row r="49017" hidden="1" x14ac:dyDescent="0.25"/>
    <row r="49018" hidden="1" x14ac:dyDescent="0.25"/>
    <row r="49019" hidden="1" x14ac:dyDescent="0.25"/>
    <row r="49020" hidden="1" x14ac:dyDescent="0.25"/>
    <row r="49021" hidden="1" x14ac:dyDescent="0.25"/>
    <row r="49022" hidden="1" x14ac:dyDescent="0.25"/>
    <row r="49023" hidden="1" x14ac:dyDescent="0.25"/>
    <row r="49024" hidden="1" x14ac:dyDescent="0.25"/>
    <row r="49025" hidden="1" x14ac:dyDescent="0.25"/>
    <row r="49026" hidden="1" x14ac:dyDescent="0.25"/>
    <row r="49027" hidden="1" x14ac:dyDescent="0.25"/>
    <row r="49028" hidden="1" x14ac:dyDescent="0.25"/>
    <row r="49029" hidden="1" x14ac:dyDescent="0.25"/>
    <row r="49030" hidden="1" x14ac:dyDescent="0.25"/>
    <row r="49031" hidden="1" x14ac:dyDescent="0.25"/>
    <row r="49032" hidden="1" x14ac:dyDescent="0.25"/>
    <row r="49033" hidden="1" x14ac:dyDescent="0.25"/>
    <row r="49034" hidden="1" x14ac:dyDescent="0.25"/>
    <row r="49035" hidden="1" x14ac:dyDescent="0.25"/>
    <row r="49036" hidden="1" x14ac:dyDescent="0.25"/>
    <row r="49037" hidden="1" x14ac:dyDescent="0.25"/>
    <row r="49038" hidden="1" x14ac:dyDescent="0.25"/>
    <row r="49039" hidden="1" x14ac:dyDescent="0.25"/>
    <row r="49040" hidden="1" x14ac:dyDescent="0.25"/>
    <row r="49041" hidden="1" x14ac:dyDescent="0.25"/>
    <row r="49042" hidden="1" x14ac:dyDescent="0.25"/>
    <row r="49043" hidden="1" x14ac:dyDescent="0.25"/>
    <row r="49044" hidden="1" x14ac:dyDescent="0.25"/>
    <row r="49045" hidden="1" x14ac:dyDescent="0.25"/>
    <row r="49046" hidden="1" x14ac:dyDescent="0.25"/>
    <row r="49047" hidden="1" x14ac:dyDescent="0.25"/>
    <row r="49048" hidden="1" x14ac:dyDescent="0.25"/>
    <row r="49049" hidden="1" x14ac:dyDescent="0.25"/>
    <row r="49050" hidden="1" x14ac:dyDescent="0.25"/>
    <row r="49051" hidden="1" x14ac:dyDescent="0.25"/>
    <row r="49052" hidden="1" x14ac:dyDescent="0.25"/>
    <row r="49053" hidden="1" x14ac:dyDescent="0.25"/>
    <row r="49054" hidden="1" x14ac:dyDescent="0.25"/>
    <row r="49055" hidden="1" x14ac:dyDescent="0.25"/>
    <row r="49056" hidden="1" x14ac:dyDescent="0.25"/>
    <row r="49057" hidden="1" x14ac:dyDescent="0.25"/>
    <row r="49058" hidden="1" x14ac:dyDescent="0.25"/>
    <row r="49059" hidden="1" x14ac:dyDescent="0.25"/>
    <row r="49060" hidden="1" x14ac:dyDescent="0.25"/>
    <row r="49061" hidden="1" x14ac:dyDescent="0.25"/>
    <row r="49062" hidden="1" x14ac:dyDescent="0.25"/>
    <row r="49063" hidden="1" x14ac:dyDescent="0.25"/>
    <row r="49064" hidden="1" x14ac:dyDescent="0.25"/>
    <row r="49065" hidden="1" x14ac:dyDescent="0.25"/>
    <row r="49066" hidden="1" x14ac:dyDescent="0.25"/>
    <row r="49067" hidden="1" x14ac:dyDescent="0.25"/>
    <row r="49068" hidden="1" x14ac:dyDescent="0.25"/>
    <row r="49069" hidden="1" x14ac:dyDescent="0.25"/>
    <row r="49070" hidden="1" x14ac:dyDescent="0.25"/>
    <row r="49071" hidden="1" x14ac:dyDescent="0.25"/>
    <row r="49072" hidden="1" x14ac:dyDescent="0.25"/>
    <row r="49073" hidden="1" x14ac:dyDescent="0.25"/>
    <row r="49074" hidden="1" x14ac:dyDescent="0.25"/>
    <row r="49075" hidden="1" x14ac:dyDescent="0.25"/>
    <row r="49076" hidden="1" x14ac:dyDescent="0.25"/>
    <row r="49077" hidden="1" x14ac:dyDescent="0.25"/>
    <row r="49078" hidden="1" x14ac:dyDescent="0.25"/>
    <row r="49079" hidden="1" x14ac:dyDescent="0.25"/>
    <row r="49080" hidden="1" x14ac:dyDescent="0.25"/>
    <row r="49081" hidden="1" x14ac:dyDescent="0.25"/>
    <row r="49082" hidden="1" x14ac:dyDescent="0.25"/>
    <row r="49083" hidden="1" x14ac:dyDescent="0.25"/>
    <row r="49084" hidden="1" x14ac:dyDescent="0.25"/>
    <row r="49085" hidden="1" x14ac:dyDescent="0.25"/>
    <row r="49086" hidden="1" x14ac:dyDescent="0.25"/>
    <row r="49087" hidden="1" x14ac:dyDescent="0.25"/>
    <row r="49088" hidden="1" x14ac:dyDescent="0.25"/>
    <row r="49089" hidden="1" x14ac:dyDescent="0.25"/>
    <row r="49090" hidden="1" x14ac:dyDescent="0.25"/>
    <row r="49091" hidden="1" x14ac:dyDescent="0.25"/>
    <row r="49092" hidden="1" x14ac:dyDescent="0.25"/>
    <row r="49093" hidden="1" x14ac:dyDescent="0.25"/>
    <row r="49094" hidden="1" x14ac:dyDescent="0.25"/>
    <row r="49095" hidden="1" x14ac:dyDescent="0.25"/>
    <row r="49096" hidden="1" x14ac:dyDescent="0.25"/>
    <row r="49097" hidden="1" x14ac:dyDescent="0.25"/>
    <row r="49098" hidden="1" x14ac:dyDescent="0.25"/>
    <row r="49099" hidden="1" x14ac:dyDescent="0.25"/>
    <row r="49100" hidden="1" x14ac:dyDescent="0.25"/>
    <row r="49101" hidden="1" x14ac:dyDescent="0.25"/>
    <row r="49102" hidden="1" x14ac:dyDescent="0.25"/>
    <row r="49103" hidden="1" x14ac:dyDescent="0.25"/>
    <row r="49104" hidden="1" x14ac:dyDescent="0.25"/>
    <row r="49105" hidden="1" x14ac:dyDescent="0.25"/>
    <row r="49106" hidden="1" x14ac:dyDescent="0.25"/>
    <row r="49107" hidden="1" x14ac:dyDescent="0.25"/>
    <row r="49108" hidden="1" x14ac:dyDescent="0.25"/>
    <row r="49109" hidden="1" x14ac:dyDescent="0.25"/>
    <row r="49110" hidden="1" x14ac:dyDescent="0.25"/>
    <row r="49111" hidden="1" x14ac:dyDescent="0.25"/>
    <row r="49112" hidden="1" x14ac:dyDescent="0.25"/>
    <row r="49113" hidden="1" x14ac:dyDescent="0.25"/>
    <row r="49114" hidden="1" x14ac:dyDescent="0.25"/>
    <row r="49115" hidden="1" x14ac:dyDescent="0.25"/>
    <row r="49116" hidden="1" x14ac:dyDescent="0.25"/>
    <row r="49117" hidden="1" x14ac:dyDescent="0.25"/>
    <row r="49118" hidden="1" x14ac:dyDescent="0.25"/>
    <row r="49119" hidden="1" x14ac:dyDescent="0.25"/>
    <row r="49120" hidden="1" x14ac:dyDescent="0.25"/>
    <row r="49121" hidden="1" x14ac:dyDescent="0.25"/>
    <row r="49122" hidden="1" x14ac:dyDescent="0.25"/>
    <row r="49123" hidden="1" x14ac:dyDescent="0.25"/>
    <row r="49124" hidden="1" x14ac:dyDescent="0.25"/>
    <row r="49125" hidden="1" x14ac:dyDescent="0.25"/>
    <row r="49126" hidden="1" x14ac:dyDescent="0.25"/>
    <row r="49127" hidden="1" x14ac:dyDescent="0.25"/>
    <row r="49128" hidden="1" x14ac:dyDescent="0.25"/>
    <row r="49129" hidden="1" x14ac:dyDescent="0.25"/>
    <row r="49130" hidden="1" x14ac:dyDescent="0.25"/>
    <row r="49131" hidden="1" x14ac:dyDescent="0.25"/>
    <row r="49132" hidden="1" x14ac:dyDescent="0.25"/>
    <row r="49133" hidden="1" x14ac:dyDescent="0.25"/>
    <row r="49134" hidden="1" x14ac:dyDescent="0.25"/>
    <row r="49135" hidden="1" x14ac:dyDescent="0.25"/>
    <row r="49136" hidden="1" x14ac:dyDescent="0.25"/>
    <row r="49137" hidden="1" x14ac:dyDescent="0.25"/>
    <row r="49138" hidden="1" x14ac:dyDescent="0.25"/>
    <row r="49139" hidden="1" x14ac:dyDescent="0.25"/>
    <row r="49140" hidden="1" x14ac:dyDescent="0.25"/>
    <row r="49141" hidden="1" x14ac:dyDescent="0.25"/>
    <row r="49142" hidden="1" x14ac:dyDescent="0.25"/>
    <row r="49143" hidden="1" x14ac:dyDescent="0.25"/>
    <row r="49144" hidden="1" x14ac:dyDescent="0.25"/>
    <row r="49145" hidden="1" x14ac:dyDescent="0.25"/>
    <row r="49146" hidden="1" x14ac:dyDescent="0.25"/>
    <row r="49147" hidden="1" x14ac:dyDescent="0.25"/>
    <row r="49148" hidden="1" x14ac:dyDescent="0.25"/>
    <row r="49149" hidden="1" x14ac:dyDescent="0.25"/>
    <row r="49150" hidden="1" x14ac:dyDescent="0.25"/>
    <row r="49151" hidden="1" x14ac:dyDescent="0.25"/>
    <row r="49152" hidden="1" x14ac:dyDescent="0.25"/>
    <row r="49153" hidden="1" x14ac:dyDescent="0.25"/>
    <row r="49154" hidden="1" x14ac:dyDescent="0.25"/>
    <row r="49155" hidden="1" x14ac:dyDescent="0.25"/>
    <row r="49156" hidden="1" x14ac:dyDescent="0.25"/>
    <row r="49157" hidden="1" x14ac:dyDescent="0.25"/>
    <row r="49158" hidden="1" x14ac:dyDescent="0.25"/>
    <row r="49159" hidden="1" x14ac:dyDescent="0.25"/>
    <row r="49160" hidden="1" x14ac:dyDescent="0.25"/>
    <row r="49161" hidden="1" x14ac:dyDescent="0.25"/>
    <row r="49162" hidden="1" x14ac:dyDescent="0.25"/>
    <row r="49163" hidden="1" x14ac:dyDescent="0.25"/>
    <row r="49164" hidden="1" x14ac:dyDescent="0.25"/>
    <row r="49165" hidden="1" x14ac:dyDescent="0.25"/>
    <row r="49166" hidden="1" x14ac:dyDescent="0.25"/>
    <row r="49167" hidden="1" x14ac:dyDescent="0.25"/>
    <row r="49168" hidden="1" x14ac:dyDescent="0.25"/>
    <row r="49169" hidden="1" x14ac:dyDescent="0.25"/>
    <row r="49170" hidden="1" x14ac:dyDescent="0.25"/>
    <row r="49171" hidden="1" x14ac:dyDescent="0.25"/>
    <row r="49172" hidden="1" x14ac:dyDescent="0.25"/>
    <row r="49173" hidden="1" x14ac:dyDescent="0.25"/>
    <row r="49174" hidden="1" x14ac:dyDescent="0.25"/>
    <row r="49175" hidden="1" x14ac:dyDescent="0.25"/>
    <row r="49176" hidden="1" x14ac:dyDescent="0.25"/>
    <row r="49177" hidden="1" x14ac:dyDescent="0.25"/>
    <row r="49178" hidden="1" x14ac:dyDescent="0.25"/>
    <row r="49179" hidden="1" x14ac:dyDescent="0.25"/>
    <row r="49180" hidden="1" x14ac:dyDescent="0.25"/>
    <row r="49181" hidden="1" x14ac:dyDescent="0.25"/>
    <row r="49182" hidden="1" x14ac:dyDescent="0.25"/>
    <row r="49183" hidden="1" x14ac:dyDescent="0.25"/>
    <row r="49184" hidden="1" x14ac:dyDescent="0.25"/>
    <row r="49185" hidden="1" x14ac:dyDescent="0.25"/>
    <row r="49186" hidden="1" x14ac:dyDescent="0.25"/>
    <row r="49187" hidden="1" x14ac:dyDescent="0.25"/>
    <row r="49188" hidden="1" x14ac:dyDescent="0.25"/>
    <row r="49189" hidden="1" x14ac:dyDescent="0.25"/>
    <row r="49190" hidden="1" x14ac:dyDescent="0.25"/>
    <row r="49191" hidden="1" x14ac:dyDescent="0.25"/>
    <row r="49192" hidden="1" x14ac:dyDescent="0.25"/>
    <row r="49193" hidden="1" x14ac:dyDescent="0.25"/>
    <row r="49194" hidden="1" x14ac:dyDescent="0.25"/>
    <row r="49195" hidden="1" x14ac:dyDescent="0.25"/>
    <row r="49196" hidden="1" x14ac:dyDescent="0.25"/>
    <row r="49197" hidden="1" x14ac:dyDescent="0.25"/>
    <row r="49198" hidden="1" x14ac:dyDescent="0.25"/>
    <row r="49199" hidden="1" x14ac:dyDescent="0.25"/>
    <row r="49200" hidden="1" x14ac:dyDescent="0.25"/>
    <row r="49201" hidden="1" x14ac:dyDescent="0.25"/>
    <row r="49202" hidden="1" x14ac:dyDescent="0.25"/>
    <row r="49203" hidden="1" x14ac:dyDescent="0.25"/>
    <row r="49204" hidden="1" x14ac:dyDescent="0.25"/>
    <row r="49205" hidden="1" x14ac:dyDescent="0.25"/>
    <row r="49206" hidden="1" x14ac:dyDescent="0.25"/>
    <row r="49207" hidden="1" x14ac:dyDescent="0.25"/>
    <row r="49208" hidden="1" x14ac:dyDescent="0.25"/>
    <row r="49209" hidden="1" x14ac:dyDescent="0.25"/>
    <row r="49210" hidden="1" x14ac:dyDescent="0.25"/>
    <row r="49211" hidden="1" x14ac:dyDescent="0.25"/>
    <row r="49212" hidden="1" x14ac:dyDescent="0.25"/>
    <row r="49213" hidden="1" x14ac:dyDescent="0.25"/>
    <row r="49214" hidden="1" x14ac:dyDescent="0.25"/>
    <row r="49215" hidden="1" x14ac:dyDescent="0.25"/>
    <row r="49216" hidden="1" x14ac:dyDescent="0.25"/>
    <row r="49217" hidden="1" x14ac:dyDescent="0.25"/>
    <row r="49218" hidden="1" x14ac:dyDescent="0.25"/>
    <row r="49219" hidden="1" x14ac:dyDescent="0.25"/>
    <row r="49220" hidden="1" x14ac:dyDescent="0.25"/>
    <row r="49221" hidden="1" x14ac:dyDescent="0.25"/>
    <row r="49222" hidden="1" x14ac:dyDescent="0.25"/>
    <row r="49223" hidden="1" x14ac:dyDescent="0.25"/>
    <row r="49224" hidden="1" x14ac:dyDescent="0.25"/>
    <row r="49225" hidden="1" x14ac:dyDescent="0.25"/>
    <row r="49226" hidden="1" x14ac:dyDescent="0.25"/>
    <row r="49227" hidden="1" x14ac:dyDescent="0.25"/>
    <row r="49228" hidden="1" x14ac:dyDescent="0.25"/>
    <row r="49229" hidden="1" x14ac:dyDescent="0.25"/>
    <row r="49230" hidden="1" x14ac:dyDescent="0.25"/>
    <row r="49231" hidden="1" x14ac:dyDescent="0.25"/>
    <row r="49232" hidden="1" x14ac:dyDescent="0.25"/>
    <row r="49233" hidden="1" x14ac:dyDescent="0.25"/>
    <row r="49234" hidden="1" x14ac:dyDescent="0.25"/>
    <row r="49235" hidden="1" x14ac:dyDescent="0.25"/>
    <row r="49236" hidden="1" x14ac:dyDescent="0.25"/>
    <row r="49237" hidden="1" x14ac:dyDescent="0.25"/>
    <row r="49238" hidden="1" x14ac:dyDescent="0.25"/>
    <row r="49239" hidden="1" x14ac:dyDescent="0.25"/>
    <row r="49240" hidden="1" x14ac:dyDescent="0.25"/>
    <row r="49241" hidden="1" x14ac:dyDescent="0.25"/>
    <row r="49242" hidden="1" x14ac:dyDescent="0.25"/>
    <row r="49243" hidden="1" x14ac:dyDescent="0.25"/>
    <row r="49244" hidden="1" x14ac:dyDescent="0.25"/>
    <row r="49245" hidden="1" x14ac:dyDescent="0.25"/>
    <row r="49246" hidden="1" x14ac:dyDescent="0.25"/>
    <row r="49247" hidden="1" x14ac:dyDescent="0.25"/>
    <row r="49248" hidden="1" x14ac:dyDescent="0.25"/>
    <row r="49249" hidden="1" x14ac:dyDescent="0.25"/>
    <row r="49250" hidden="1" x14ac:dyDescent="0.25"/>
    <row r="49251" hidden="1" x14ac:dyDescent="0.25"/>
    <row r="49252" hidden="1" x14ac:dyDescent="0.25"/>
    <row r="49253" hidden="1" x14ac:dyDescent="0.25"/>
    <row r="49254" hidden="1" x14ac:dyDescent="0.25"/>
    <row r="49255" hidden="1" x14ac:dyDescent="0.25"/>
    <row r="49256" hidden="1" x14ac:dyDescent="0.25"/>
    <row r="49257" hidden="1" x14ac:dyDescent="0.25"/>
    <row r="49258" hidden="1" x14ac:dyDescent="0.25"/>
    <row r="49259" hidden="1" x14ac:dyDescent="0.25"/>
    <row r="49260" hidden="1" x14ac:dyDescent="0.25"/>
    <row r="49261" hidden="1" x14ac:dyDescent="0.25"/>
    <row r="49262" hidden="1" x14ac:dyDescent="0.25"/>
    <row r="49263" hidden="1" x14ac:dyDescent="0.25"/>
    <row r="49264" hidden="1" x14ac:dyDescent="0.25"/>
    <row r="49265" hidden="1" x14ac:dyDescent="0.25"/>
    <row r="49266" hidden="1" x14ac:dyDescent="0.25"/>
    <row r="49267" hidden="1" x14ac:dyDescent="0.25"/>
    <row r="49268" hidden="1" x14ac:dyDescent="0.25"/>
    <row r="49269" hidden="1" x14ac:dyDescent="0.25"/>
    <row r="49270" hidden="1" x14ac:dyDescent="0.25"/>
    <row r="49271" hidden="1" x14ac:dyDescent="0.25"/>
    <row r="49272" hidden="1" x14ac:dyDescent="0.25"/>
    <row r="49273" hidden="1" x14ac:dyDescent="0.25"/>
    <row r="49274" hidden="1" x14ac:dyDescent="0.25"/>
    <row r="49275" hidden="1" x14ac:dyDescent="0.25"/>
    <row r="49276" hidden="1" x14ac:dyDescent="0.25"/>
    <row r="49277" hidden="1" x14ac:dyDescent="0.25"/>
    <row r="49278" hidden="1" x14ac:dyDescent="0.25"/>
    <row r="49279" hidden="1" x14ac:dyDescent="0.25"/>
    <row r="49280" hidden="1" x14ac:dyDescent="0.25"/>
    <row r="49281" hidden="1" x14ac:dyDescent="0.25"/>
    <row r="49282" hidden="1" x14ac:dyDescent="0.25"/>
    <row r="49283" hidden="1" x14ac:dyDescent="0.25"/>
    <row r="49284" hidden="1" x14ac:dyDescent="0.25"/>
    <row r="49285" hidden="1" x14ac:dyDescent="0.25"/>
    <row r="49286" hidden="1" x14ac:dyDescent="0.25"/>
    <row r="49287" hidden="1" x14ac:dyDescent="0.25"/>
    <row r="49288" hidden="1" x14ac:dyDescent="0.25"/>
    <row r="49289" hidden="1" x14ac:dyDescent="0.25"/>
    <row r="49290" hidden="1" x14ac:dyDescent="0.25"/>
    <row r="49291" hidden="1" x14ac:dyDescent="0.25"/>
    <row r="49292" hidden="1" x14ac:dyDescent="0.25"/>
    <row r="49293" hidden="1" x14ac:dyDescent="0.25"/>
    <row r="49294" hidden="1" x14ac:dyDescent="0.25"/>
    <row r="49295" hidden="1" x14ac:dyDescent="0.25"/>
    <row r="49296" hidden="1" x14ac:dyDescent="0.25"/>
    <row r="49297" hidden="1" x14ac:dyDescent="0.25"/>
    <row r="49298" hidden="1" x14ac:dyDescent="0.25"/>
    <row r="49299" hidden="1" x14ac:dyDescent="0.25"/>
    <row r="49300" hidden="1" x14ac:dyDescent="0.25"/>
    <row r="49301" hidden="1" x14ac:dyDescent="0.25"/>
    <row r="49302" hidden="1" x14ac:dyDescent="0.25"/>
    <row r="49303" hidden="1" x14ac:dyDescent="0.25"/>
    <row r="49304" hidden="1" x14ac:dyDescent="0.25"/>
    <row r="49305" hidden="1" x14ac:dyDescent="0.25"/>
    <row r="49306" hidden="1" x14ac:dyDescent="0.25"/>
    <row r="49307" hidden="1" x14ac:dyDescent="0.25"/>
    <row r="49308" hidden="1" x14ac:dyDescent="0.25"/>
    <row r="49309" hidden="1" x14ac:dyDescent="0.25"/>
    <row r="49310" hidden="1" x14ac:dyDescent="0.25"/>
    <row r="49311" hidden="1" x14ac:dyDescent="0.25"/>
    <row r="49312" hidden="1" x14ac:dyDescent="0.25"/>
    <row r="49313" hidden="1" x14ac:dyDescent="0.25"/>
    <row r="49314" hidden="1" x14ac:dyDescent="0.25"/>
    <row r="49315" hidden="1" x14ac:dyDescent="0.25"/>
    <row r="49316" hidden="1" x14ac:dyDescent="0.25"/>
    <row r="49317" hidden="1" x14ac:dyDescent="0.25"/>
    <row r="49318" hidden="1" x14ac:dyDescent="0.25"/>
    <row r="49319" hidden="1" x14ac:dyDescent="0.25"/>
    <row r="49320" hidden="1" x14ac:dyDescent="0.25"/>
    <row r="49321" hidden="1" x14ac:dyDescent="0.25"/>
    <row r="49322" hidden="1" x14ac:dyDescent="0.25"/>
    <row r="49323" hidden="1" x14ac:dyDescent="0.25"/>
    <row r="49324" hidden="1" x14ac:dyDescent="0.25"/>
    <row r="49325" hidden="1" x14ac:dyDescent="0.25"/>
    <row r="49326" hidden="1" x14ac:dyDescent="0.25"/>
    <row r="49327" hidden="1" x14ac:dyDescent="0.25"/>
    <row r="49328" hidden="1" x14ac:dyDescent="0.25"/>
    <row r="49329" hidden="1" x14ac:dyDescent="0.25"/>
    <row r="49330" hidden="1" x14ac:dyDescent="0.25"/>
    <row r="49331" hidden="1" x14ac:dyDescent="0.25"/>
    <row r="49332" hidden="1" x14ac:dyDescent="0.25"/>
    <row r="49333" hidden="1" x14ac:dyDescent="0.25"/>
    <row r="49334" hidden="1" x14ac:dyDescent="0.25"/>
    <row r="49335" hidden="1" x14ac:dyDescent="0.25"/>
    <row r="49336" hidden="1" x14ac:dyDescent="0.25"/>
    <row r="49337" hidden="1" x14ac:dyDescent="0.25"/>
    <row r="49338" hidden="1" x14ac:dyDescent="0.25"/>
    <row r="49339" hidden="1" x14ac:dyDescent="0.25"/>
    <row r="49340" hidden="1" x14ac:dyDescent="0.25"/>
    <row r="49341" hidden="1" x14ac:dyDescent="0.25"/>
    <row r="49342" hidden="1" x14ac:dyDescent="0.25"/>
    <row r="49343" hidden="1" x14ac:dyDescent="0.25"/>
    <row r="49344" hidden="1" x14ac:dyDescent="0.25"/>
    <row r="49345" hidden="1" x14ac:dyDescent="0.25"/>
    <row r="49346" hidden="1" x14ac:dyDescent="0.25"/>
    <row r="49347" hidden="1" x14ac:dyDescent="0.25"/>
    <row r="49348" hidden="1" x14ac:dyDescent="0.25"/>
    <row r="49349" hidden="1" x14ac:dyDescent="0.25"/>
    <row r="49350" hidden="1" x14ac:dyDescent="0.25"/>
    <row r="49351" hidden="1" x14ac:dyDescent="0.25"/>
    <row r="49352" hidden="1" x14ac:dyDescent="0.25"/>
    <row r="49353" hidden="1" x14ac:dyDescent="0.25"/>
    <row r="49354" hidden="1" x14ac:dyDescent="0.25"/>
    <row r="49355" hidden="1" x14ac:dyDescent="0.25"/>
    <row r="49356" hidden="1" x14ac:dyDescent="0.25"/>
    <row r="49357" hidden="1" x14ac:dyDescent="0.25"/>
    <row r="49358" hidden="1" x14ac:dyDescent="0.25"/>
    <row r="49359" hidden="1" x14ac:dyDescent="0.25"/>
    <row r="49360" hidden="1" x14ac:dyDescent="0.25"/>
    <row r="49361" hidden="1" x14ac:dyDescent="0.25"/>
    <row r="49362" hidden="1" x14ac:dyDescent="0.25"/>
    <row r="49363" hidden="1" x14ac:dyDescent="0.25"/>
    <row r="49364" hidden="1" x14ac:dyDescent="0.25"/>
    <row r="49365" hidden="1" x14ac:dyDescent="0.25"/>
    <row r="49366" hidden="1" x14ac:dyDescent="0.25"/>
    <row r="49367" hidden="1" x14ac:dyDescent="0.25"/>
    <row r="49368" hidden="1" x14ac:dyDescent="0.25"/>
    <row r="49369" hidden="1" x14ac:dyDescent="0.25"/>
    <row r="49370" hidden="1" x14ac:dyDescent="0.25"/>
    <row r="49371" hidden="1" x14ac:dyDescent="0.25"/>
    <row r="49372" hidden="1" x14ac:dyDescent="0.25"/>
    <row r="49373" hidden="1" x14ac:dyDescent="0.25"/>
    <row r="49374" hidden="1" x14ac:dyDescent="0.25"/>
    <row r="49375" hidden="1" x14ac:dyDescent="0.25"/>
    <row r="49376" hidden="1" x14ac:dyDescent="0.25"/>
    <row r="49377" hidden="1" x14ac:dyDescent="0.25"/>
    <row r="49378" hidden="1" x14ac:dyDescent="0.25"/>
    <row r="49379" hidden="1" x14ac:dyDescent="0.25"/>
    <row r="49380" hidden="1" x14ac:dyDescent="0.25"/>
    <row r="49381" hidden="1" x14ac:dyDescent="0.25"/>
    <row r="49382" hidden="1" x14ac:dyDescent="0.25"/>
    <row r="49383" hidden="1" x14ac:dyDescent="0.25"/>
    <row r="49384" hidden="1" x14ac:dyDescent="0.25"/>
    <row r="49385" hidden="1" x14ac:dyDescent="0.25"/>
    <row r="49386" hidden="1" x14ac:dyDescent="0.25"/>
    <row r="49387" hidden="1" x14ac:dyDescent="0.25"/>
    <row r="49388" hidden="1" x14ac:dyDescent="0.25"/>
    <row r="49389" hidden="1" x14ac:dyDescent="0.25"/>
    <row r="49390" hidden="1" x14ac:dyDescent="0.25"/>
    <row r="49391" hidden="1" x14ac:dyDescent="0.25"/>
    <row r="49392" hidden="1" x14ac:dyDescent="0.25"/>
    <row r="49393" hidden="1" x14ac:dyDescent="0.25"/>
    <row r="49394" hidden="1" x14ac:dyDescent="0.25"/>
    <row r="49395" hidden="1" x14ac:dyDescent="0.25"/>
    <row r="49396" hidden="1" x14ac:dyDescent="0.25"/>
    <row r="49397" hidden="1" x14ac:dyDescent="0.25"/>
    <row r="49398" hidden="1" x14ac:dyDescent="0.25"/>
    <row r="49399" hidden="1" x14ac:dyDescent="0.25"/>
    <row r="49400" hidden="1" x14ac:dyDescent="0.25"/>
    <row r="49401" hidden="1" x14ac:dyDescent="0.25"/>
    <row r="49402" hidden="1" x14ac:dyDescent="0.25"/>
    <row r="49403" hidden="1" x14ac:dyDescent="0.25"/>
    <row r="49404" hidden="1" x14ac:dyDescent="0.25"/>
    <row r="49405" hidden="1" x14ac:dyDescent="0.25"/>
    <row r="49406" hidden="1" x14ac:dyDescent="0.25"/>
    <row r="49407" hidden="1" x14ac:dyDescent="0.25"/>
    <row r="49408" hidden="1" x14ac:dyDescent="0.25"/>
    <row r="49409" hidden="1" x14ac:dyDescent="0.25"/>
    <row r="49410" hidden="1" x14ac:dyDescent="0.25"/>
    <row r="49411" hidden="1" x14ac:dyDescent="0.25"/>
    <row r="49412" hidden="1" x14ac:dyDescent="0.25"/>
    <row r="49413" hidden="1" x14ac:dyDescent="0.25"/>
    <row r="49414" hidden="1" x14ac:dyDescent="0.25"/>
    <row r="49415" hidden="1" x14ac:dyDescent="0.25"/>
    <row r="49416" hidden="1" x14ac:dyDescent="0.25"/>
    <row r="49417" hidden="1" x14ac:dyDescent="0.25"/>
    <row r="49418" hidden="1" x14ac:dyDescent="0.25"/>
    <row r="49419" hidden="1" x14ac:dyDescent="0.25"/>
    <row r="49420" hidden="1" x14ac:dyDescent="0.25"/>
    <row r="49421" hidden="1" x14ac:dyDescent="0.25"/>
    <row r="49422" hidden="1" x14ac:dyDescent="0.25"/>
    <row r="49423" hidden="1" x14ac:dyDescent="0.25"/>
    <row r="49424" hidden="1" x14ac:dyDescent="0.25"/>
    <row r="49425" hidden="1" x14ac:dyDescent="0.25"/>
    <row r="49426" hidden="1" x14ac:dyDescent="0.25"/>
    <row r="49427" hidden="1" x14ac:dyDescent="0.25"/>
    <row r="49428" hidden="1" x14ac:dyDescent="0.25"/>
    <row r="49429" hidden="1" x14ac:dyDescent="0.25"/>
    <row r="49430" hidden="1" x14ac:dyDescent="0.25"/>
    <row r="49431" hidden="1" x14ac:dyDescent="0.25"/>
    <row r="49432" hidden="1" x14ac:dyDescent="0.25"/>
    <row r="49433" hidden="1" x14ac:dyDescent="0.25"/>
    <row r="49434" hidden="1" x14ac:dyDescent="0.25"/>
    <row r="49435" hidden="1" x14ac:dyDescent="0.25"/>
    <row r="49436" hidden="1" x14ac:dyDescent="0.25"/>
    <row r="49437" hidden="1" x14ac:dyDescent="0.25"/>
    <row r="49438" hidden="1" x14ac:dyDescent="0.25"/>
    <row r="49439" hidden="1" x14ac:dyDescent="0.25"/>
    <row r="49440" hidden="1" x14ac:dyDescent="0.25"/>
    <row r="49441" hidden="1" x14ac:dyDescent="0.25"/>
    <row r="49442" hidden="1" x14ac:dyDescent="0.25"/>
    <row r="49443" hidden="1" x14ac:dyDescent="0.25"/>
    <row r="49444" hidden="1" x14ac:dyDescent="0.25"/>
    <row r="49445" hidden="1" x14ac:dyDescent="0.25"/>
    <row r="49446" hidden="1" x14ac:dyDescent="0.25"/>
    <row r="49447" hidden="1" x14ac:dyDescent="0.25"/>
    <row r="49448" hidden="1" x14ac:dyDescent="0.25"/>
    <row r="49449" hidden="1" x14ac:dyDescent="0.25"/>
    <row r="49450" hidden="1" x14ac:dyDescent="0.25"/>
    <row r="49451" hidden="1" x14ac:dyDescent="0.25"/>
    <row r="49452" hidden="1" x14ac:dyDescent="0.25"/>
    <row r="49453" hidden="1" x14ac:dyDescent="0.25"/>
    <row r="49454" hidden="1" x14ac:dyDescent="0.25"/>
    <row r="49455" hidden="1" x14ac:dyDescent="0.25"/>
    <row r="49456" hidden="1" x14ac:dyDescent="0.25"/>
    <row r="49457" hidden="1" x14ac:dyDescent="0.25"/>
    <row r="49458" hidden="1" x14ac:dyDescent="0.25"/>
    <row r="49459" hidden="1" x14ac:dyDescent="0.25"/>
    <row r="49460" hidden="1" x14ac:dyDescent="0.25"/>
    <row r="49461" hidden="1" x14ac:dyDescent="0.25"/>
    <row r="49462" hidden="1" x14ac:dyDescent="0.25"/>
    <row r="49463" hidden="1" x14ac:dyDescent="0.25"/>
    <row r="49464" hidden="1" x14ac:dyDescent="0.25"/>
    <row r="49465" hidden="1" x14ac:dyDescent="0.25"/>
    <row r="49466" hidden="1" x14ac:dyDescent="0.25"/>
    <row r="49467" hidden="1" x14ac:dyDescent="0.25"/>
    <row r="49468" hidden="1" x14ac:dyDescent="0.25"/>
    <row r="49469" hidden="1" x14ac:dyDescent="0.25"/>
    <row r="49470" hidden="1" x14ac:dyDescent="0.25"/>
    <row r="49471" hidden="1" x14ac:dyDescent="0.25"/>
    <row r="49472" hidden="1" x14ac:dyDescent="0.25"/>
    <row r="49473" hidden="1" x14ac:dyDescent="0.25"/>
    <row r="49474" hidden="1" x14ac:dyDescent="0.25"/>
    <row r="49475" hidden="1" x14ac:dyDescent="0.25"/>
    <row r="49476" hidden="1" x14ac:dyDescent="0.25"/>
    <row r="49477" hidden="1" x14ac:dyDescent="0.25"/>
    <row r="49478" hidden="1" x14ac:dyDescent="0.25"/>
    <row r="49479" hidden="1" x14ac:dyDescent="0.25"/>
    <row r="49480" hidden="1" x14ac:dyDescent="0.25"/>
    <row r="49481" hidden="1" x14ac:dyDescent="0.25"/>
    <row r="49482" hidden="1" x14ac:dyDescent="0.25"/>
    <row r="49483" hidden="1" x14ac:dyDescent="0.25"/>
    <row r="49484" hidden="1" x14ac:dyDescent="0.25"/>
    <row r="49485" hidden="1" x14ac:dyDescent="0.25"/>
    <row r="49486" hidden="1" x14ac:dyDescent="0.25"/>
    <row r="49487" hidden="1" x14ac:dyDescent="0.25"/>
    <row r="49488" hidden="1" x14ac:dyDescent="0.25"/>
    <row r="49489" hidden="1" x14ac:dyDescent="0.25"/>
    <row r="49490" hidden="1" x14ac:dyDescent="0.25"/>
    <row r="49491" hidden="1" x14ac:dyDescent="0.25"/>
    <row r="49492" hidden="1" x14ac:dyDescent="0.25"/>
    <row r="49493" hidden="1" x14ac:dyDescent="0.25"/>
    <row r="49494" hidden="1" x14ac:dyDescent="0.25"/>
    <row r="49495" hidden="1" x14ac:dyDescent="0.25"/>
    <row r="49496" hidden="1" x14ac:dyDescent="0.25"/>
    <row r="49497" hidden="1" x14ac:dyDescent="0.25"/>
    <row r="49498" hidden="1" x14ac:dyDescent="0.25"/>
    <row r="49499" hidden="1" x14ac:dyDescent="0.25"/>
    <row r="49500" hidden="1" x14ac:dyDescent="0.25"/>
    <row r="49501" hidden="1" x14ac:dyDescent="0.25"/>
    <row r="49502" hidden="1" x14ac:dyDescent="0.25"/>
    <row r="49503" hidden="1" x14ac:dyDescent="0.25"/>
    <row r="49504" hidden="1" x14ac:dyDescent="0.25"/>
    <row r="49505" hidden="1" x14ac:dyDescent="0.25"/>
    <row r="49506" hidden="1" x14ac:dyDescent="0.25"/>
    <row r="49507" hidden="1" x14ac:dyDescent="0.25"/>
    <row r="49508" hidden="1" x14ac:dyDescent="0.25"/>
    <row r="49509" hidden="1" x14ac:dyDescent="0.25"/>
    <row r="49510" hidden="1" x14ac:dyDescent="0.25"/>
    <row r="49511" hidden="1" x14ac:dyDescent="0.25"/>
    <row r="49512" hidden="1" x14ac:dyDescent="0.25"/>
    <row r="49513" hidden="1" x14ac:dyDescent="0.25"/>
    <row r="49514" hidden="1" x14ac:dyDescent="0.25"/>
    <row r="49515" hidden="1" x14ac:dyDescent="0.25"/>
    <row r="49516" hidden="1" x14ac:dyDescent="0.25"/>
    <row r="49517" hidden="1" x14ac:dyDescent="0.25"/>
    <row r="49518" hidden="1" x14ac:dyDescent="0.25"/>
    <row r="49519" hidden="1" x14ac:dyDescent="0.25"/>
    <row r="49520" hidden="1" x14ac:dyDescent="0.25"/>
    <row r="49521" hidden="1" x14ac:dyDescent="0.25"/>
    <row r="49522" hidden="1" x14ac:dyDescent="0.25"/>
    <row r="49523" hidden="1" x14ac:dyDescent="0.25"/>
    <row r="49524" hidden="1" x14ac:dyDescent="0.25"/>
    <row r="49525" hidden="1" x14ac:dyDescent="0.25"/>
    <row r="49526" hidden="1" x14ac:dyDescent="0.25"/>
    <row r="49527" hidden="1" x14ac:dyDescent="0.25"/>
    <row r="49528" hidden="1" x14ac:dyDescent="0.25"/>
    <row r="49529" hidden="1" x14ac:dyDescent="0.25"/>
    <row r="49530" hidden="1" x14ac:dyDescent="0.25"/>
    <row r="49531" hidden="1" x14ac:dyDescent="0.25"/>
    <row r="49532" hidden="1" x14ac:dyDescent="0.25"/>
    <row r="49533" hidden="1" x14ac:dyDescent="0.25"/>
    <row r="49534" hidden="1" x14ac:dyDescent="0.25"/>
    <row r="49535" hidden="1" x14ac:dyDescent="0.25"/>
    <row r="49536" hidden="1" x14ac:dyDescent="0.25"/>
    <row r="49537" hidden="1" x14ac:dyDescent="0.25"/>
    <row r="49538" hidden="1" x14ac:dyDescent="0.25"/>
    <row r="49539" hidden="1" x14ac:dyDescent="0.25"/>
    <row r="49540" hidden="1" x14ac:dyDescent="0.25"/>
    <row r="49541" hidden="1" x14ac:dyDescent="0.25"/>
    <row r="49542" hidden="1" x14ac:dyDescent="0.25"/>
    <row r="49543" hidden="1" x14ac:dyDescent="0.25"/>
    <row r="49544" hidden="1" x14ac:dyDescent="0.25"/>
    <row r="49545" hidden="1" x14ac:dyDescent="0.25"/>
    <row r="49546" hidden="1" x14ac:dyDescent="0.25"/>
    <row r="49547" hidden="1" x14ac:dyDescent="0.25"/>
    <row r="49548" hidden="1" x14ac:dyDescent="0.25"/>
    <row r="49549" hidden="1" x14ac:dyDescent="0.25"/>
    <row r="49550" hidden="1" x14ac:dyDescent="0.25"/>
    <row r="49551" hidden="1" x14ac:dyDescent="0.25"/>
    <row r="49552" hidden="1" x14ac:dyDescent="0.25"/>
    <row r="49553" hidden="1" x14ac:dyDescent="0.25"/>
    <row r="49554" hidden="1" x14ac:dyDescent="0.25"/>
    <row r="49555" hidden="1" x14ac:dyDescent="0.25"/>
    <row r="49556" hidden="1" x14ac:dyDescent="0.25"/>
    <row r="49557" hidden="1" x14ac:dyDescent="0.25"/>
    <row r="49558" hidden="1" x14ac:dyDescent="0.25"/>
    <row r="49559" hidden="1" x14ac:dyDescent="0.25"/>
    <row r="49560" hidden="1" x14ac:dyDescent="0.25"/>
    <row r="49561" hidden="1" x14ac:dyDescent="0.25"/>
    <row r="49562" hidden="1" x14ac:dyDescent="0.25"/>
    <row r="49563" hidden="1" x14ac:dyDescent="0.25"/>
    <row r="49564" hidden="1" x14ac:dyDescent="0.25"/>
    <row r="49565" hidden="1" x14ac:dyDescent="0.25"/>
    <row r="49566" hidden="1" x14ac:dyDescent="0.25"/>
    <row r="49567" hidden="1" x14ac:dyDescent="0.25"/>
    <row r="49568" hidden="1" x14ac:dyDescent="0.25"/>
    <row r="49569" hidden="1" x14ac:dyDescent="0.25"/>
    <row r="49570" hidden="1" x14ac:dyDescent="0.25"/>
    <row r="49571" hidden="1" x14ac:dyDescent="0.25"/>
    <row r="49572" hidden="1" x14ac:dyDescent="0.25"/>
    <row r="49573" hidden="1" x14ac:dyDescent="0.25"/>
    <row r="49574" hidden="1" x14ac:dyDescent="0.25"/>
    <row r="49575" hidden="1" x14ac:dyDescent="0.25"/>
    <row r="49576" hidden="1" x14ac:dyDescent="0.25"/>
    <row r="49577" hidden="1" x14ac:dyDescent="0.25"/>
    <row r="49578" hidden="1" x14ac:dyDescent="0.25"/>
    <row r="49579" hidden="1" x14ac:dyDescent="0.25"/>
    <row r="49580" hidden="1" x14ac:dyDescent="0.25"/>
    <row r="49581" hidden="1" x14ac:dyDescent="0.25"/>
    <row r="49582" hidden="1" x14ac:dyDescent="0.25"/>
    <row r="49583" hidden="1" x14ac:dyDescent="0.25"/>
    <row r="49584" hidden="1" x14ac:dyDescent="0.25"/>
    <row r="49585" hidden="1" x14ac:dyDescent="0.25"/>
    <row r="49586" hidden="1" x14ac:dyDescent="0.25"/>
    <row r="49587" hidden="1" x14ac:dyDescent="0.25"/>
    <row r="49588" hidden="1" x14ac:dyDescent="0.25"/>
    <row r="49589" hidden="1" x14ac:dyDescent="0.25"/>
    <row r="49590" hidden="1" x14ac:dyDescent="0.25"/>
    <row r="49591" hidden="1" x14ac:dyDescent="0.25"/>
    <row r="49592" hidden="1" x14ac:dyDescent="0.25"/>
    <row r="49593" hidden="1" x14ac:dyDescent="0.25"/>
    <row r="49594" hidden="1" x14ac:dyDescent="0.25"/>
    <row r="49595" hidden="1" x14ac:dyDescent="0.25"/>
    <row r="49596" hidden="1" x14ac:dyDescent="0.25"/>
    <row r="49597" hidden="1" x14ac:dyDescent="0.25"/>
    <row r="49598" hidden="1" x14ac:dyDescent="0.25"/>
    <row r="49599" hidden="1" x14ac:dyDescent="0.25"/>
    <row r="49600" hidden="1" x14ac:dyDescent="0.25"/>
    <row r="49601" hidden="1" x14ac:dyDescent="0.25"/>
    <row r="49602" hidden="1" x14ac:dyDescent="0.25"/>
    <row r="49603" hidden="1" x14ac:dyDescent="0.25"/>
    <row r="49604" hidden="1" x14ac:dyDescent="0.25"/>
    <row r="49605" hidden="1" x14ac:dyDescent="0.25"/>
    <row r="49606" hidden="1" x14ac:dyDescent="0.25"/>
    <row r="49607" hidden="1" x14ac:dyDescent="0.25"/>
    <row r="49608" hidden="1" x14ac:dyDescent="0.25"/>
    <row r="49609" hidden="1" x14ac:dyDescent="0.25"/>
    <row r="49610" hidden="1" x14ac:dyDescent="0.25"/>
    <row r="49611" hidden="1" x14ac:dyDescent="0.25"/>
    <row r="49612" hidden="1" x14ac:dyDescent="0.25"/>
    <row r="49613" hidden="1" x14ac:dyDescent="0.25"/>
    <row r="49614" hidden="1" x14ac:dyDescent="0.25"/>
    <row r="49615" hidden="1" x14ac:dyDescent="0.25"/>
    <row r="49616" hidden="1" x14ac:dyDescent="0.25"/>
    <row r="49617" hidden="1" x14ac:dyDescent="0.25"/>
    <row r="49618" hidden="1" x14ac:dyDescent="0.25"/>
    <row r="49619" hidden="1" x14ac:dyDescent="0.25"/>
    <row r="49620" hidden="1" x14ac:dyDescent="0.25"/>
    <row r="49621" hidden="1" x14ac:dyDescent="0.25"/>
    <row r="49622" hidden="1" x14ac:dyDescent="0.25"/>
    <row r="49623" hidden="1" x14ac:dyDescent="0.25"/>
    <row r="49624" hidden="1" x14ac:dyDescent="0.25"/>
    <row r="49625" hidden="1" x14ac:dyDescent="0.25"/>
    <row r="49626" hidden="1" x14ac:dyDescent="0.25"/>
    <row r="49627" hidden="1" x14ac:dyDescent="0.25"/>
    <row r="49628" hidden="1" x14ac:dyDescent="0.25"/>
    <row r="49629" hidden="1" x14ac:dyDescent="0.25"/>
    <row r="49630" hidden="1" x14ac:dyDescent="0.25"/>
    <row r="49631" hidden="1" x14ac:dyDescent="0.25"/>
    <row r="49632" hidden="1" x14ac:dyDescent="0.25"/>
    <row r="49633" hidden="1" x14ac:dyDescent="0.25"/>
    <row r="49634" hidden="1" x14ac:dyDescent="0.25"/>
    <row r="49635" hidden="1" x14ac:dyDescent="0.25"/>
    <row r="49636" hidden="1" x14ac:dyDescent="0.25"/>
    <row r="49637" hidden="1" x14ac:dyDescent="0.25"/>
    <row r="49638" hidden="1" x14ac:dyDescent="0.25"/>
    <row r="49639" hidden="1" x14ac:dyDescent="0.25"/>
    <row r="49640" hidden="1" x14ac:dyDescent="0.25"/>
    <row r="49641" hidden="1" x14ac:dyDescent="0.25"/>
    <row r="49642" hidden="1" x14ac:dyDescent="0.25"/>
    <row r="49643" hidden="1" x14ac:dyDescent="0.25"/>
    <row r="49644" hidden="1" x14ac:dyDescent="0.25"/>
    <row r="49645" hidden="1" x14ac:dyDescent="0.25"/>
    <row r="49646" hidden="1" x14ac:dyDescent="0.25"/>
    <row r="49647" hidden="1" x14ac:dyDescent="0.25"/>
    <row r="49648" hidden="1" x14ac:dyDescent="0.25"/>
    <row r="49649" hidden="1" x14ac:dyDescent="0.25"/>
    <row r="49650" hidden="1" x14ac:dyDescent="0.25"/>
    <row r="49651" hidden="1" x14ac:dyDescent="0.25"/>
    <row r="49652" hidden="1" x14ac:dyDescent="0.25"/>
    <row r="49653" hidden="1" x14ac:dyDescent="0.25"/>
    <row r="49654" hidden="1" x14ac:dyDescent="0.25"/>
    <row r="49655" hidden="1" x14ac:dyDescent="0.25"/>
    <row r="49656" hidden="1" x14ac:dyDescent="0.25"/>
    <row r="49657" hidden="1" x14ac:dyDescent="0.25"/>
    <row r="49658" hidden="1" x14ac:dyDescent="0.25"/>
    <row r="49659" hidden="1" x14ac:dyDescent="0.25"/>
    <row r="49660" hidden="1" x14ac:dyDescent="0.25"/>
    <row r="49661" hidden="1" x14ac:dyDescent="0.25"/>
    <row r="49662" hidden="1" x14ac:dyDescent="0.25"/>
    <row r="49663" hidden="1" x14ac:dyDescent="0.25"/>
    <row r="49664" hidden="1" x14ac:dyDescent="0.25"/>
    <row r="49665" hidden="1" x14ac:dyDescent="0.25"/>
    <row r="49666" hidden="1" x14ac:dyDescent="0.25"/>
    <row r="49667" hidden="1" x14ac:dyDescent="0.25"/>
    <row r="49668" hidden="1" x14ac:dyDescent="0.25"/>
    <row r="49669" hidden="1" x14ac:dyDescent="0.25"/>
    <row r="49670" hidden="1" x14ac:dyDescent="0.25"/>
    <row r="49671" hidden="1" x14ac:dyDescent="0.25"/>
    <row r="49672" hidden="1" x14ac:dyDescent="0.25"/>
    <row r="49673" hidden="1" x14ac:dyDescent="0.25"/>
    <row r="49674" hidden="1" x14ac:dyDescent="0.25"/>
    <row r="49675" hidden="1" x14ac:dyDescent="0.25"/>
    <row r="49676" hidden="1" x14ac:dyDescent="0.25"/>
    <row r="49677" hidden="1" x14ac:dyDescent="0.25"/>
    <row r="49678" hidden="1" x14ac:dyDescent="0.25"/>
    <row r="49679" hidden="1" x14ac:dyDescent="0.25"/>
    <row r="49680" hidden="1" x14ac:dyDescent="0.25"/>
    <row r="49681" hidden="1" x14ac:dyDescent="0.25"/>
    <row r="49682" hidden="1" x14ac:dyDescent="0.25"/>
    <row r="49683" hidden="1" x14ac:dyDescent="0.25"/>
    <row r="49684" hidden="1" x14ac:dyDescent="0.25"/>
    <row r="49685" hidden="1" x14ac:dyDescent="0.25"/>
    <row r="49686" hidden="1" x14ac:dyDescent="0.25"/>
    <row r="49687" hidden="1" x14ac:dyDescent="0.25"/>
    <row r="49688" hidden="1" x14ac:dyDescent="0.25"/>
    <row r="49689" hidden="1" x14ac:dyDescent="0.25"/>
    <row r="49690" hidden="1" x14ac:dyDescent="0.25"/>
    <row r="49691" hidden="1" x14ac:dyDescent="0.25"/>
    <row r="49692" hidden="1" x14ac:dyDescent="0.25"/>
    <row r="49693" hidden="1" x14ac:dyDescent="0.25"/>
    <row r="49694" hidden="1" x14ac:dyDescent="0.25"/>
    <row r="49695" hidden="1" x14ac:dyDescent="0.25"/>
    <row r="49696" hidden="1" x14ac:dyDescent="0.25"/>
    <row r="49697" hidden="1" x14ac:dyDescent="0.25"/>
    <row r="49698" hidden="1" x14ac:dyDescent="0.25"/>
    <row r="49699" hidden="1" x14ac:dyDescent="0.25"/>
    <row r="49700" hidden="1" x14ac:dyDescent="0.25"/>
    <row r="49701" hidden="1" x14ac:dyDescent="0.25"/>
    <row r="49702" hidden="1" x14ac:dyDescent="0.25"/>
    <row r="49703" hidden="1" x14ac:dyDescent="0.25"/>
    <row r="49704" hidden="1" x14ac:dyDescent="0.25"/>
    <row r="49705" hidden="1" x14ac:dyDescent="0.25"/>
    <row r="49706" hidden="1" x14ac:dyDescent="0.25"/>
    <row r="49707" hidden="1" x14ac:dyDescent="0.25"/>
    <row r="49708" hidden="1" x14ac:dyDescent="0.25"/>
    <row r="49709" hidden="1" x14ac:dyDescent="0.25"/>
    <row r="49710" hidden="1" x14ac:dyDescent="0.25"/>
    <row r="49711" hidden="1" x14ac:dyDescent="0.25"/>
    <row r="49712" hidden="1" x14ac:dyDescent="0.25"/>
    <row r="49713" hidden="1" x14ac:dyDescent="0.25"/>
    <row r="49714" hidden="1" x14ac:dyDescent="0.25"/>
    <row r="49715" hidden="1" x14ac:dyDescent="0.25"/>
    <row r="49716" hidden="1" x14ac:dyDescent="0.25"/>
    <row r="49717" hidden="1" x14ac:dyDescent="0.25"/>
    <row r="49718" hidden="1" x14ac:dyDescent="0.25"/>
    <row r="49719" hidden="1" x14ac:dyDescent="0.25"/>
    <row r="49720" hidden="1" x14ac:dyDescent="0.25"/>
    <row r="49721" hidden="1" x14ac:dyDescent="0.25"/>
    <row r="49722" hidden="1" x14ac:dyDescent="0.25"/>
    <row r="49723" hidden="1" x14ac:dyDescent="0.25"/>
    <row r="49724" hidden="1" x14ac:dyDescent="0.25"/>
    <row r="49725" hidden="1" x14ac:dyDescent="0.25"/>
    <row r="49726" hidden="1" x14ac:dyDescent="0.25"/>
    <row r="49727" hidden="1" x14ac:dyDescent="0.25"/>
    <row r="49728" hidden="1" x14ac:dyDescent="0.25"/>
    <row r="49729" hidden="1" x14ac:dyDescent="0.25"/>
    <row r="49730" hidden="1" x14ac:dyDescent="0.25"/>
    <row r="49731" hidden="1" x14ac:dyDescent="0.25"/>
    <row r="49732" hidden="1" x14ac:dyDescent="0.25"/>
    <row r="49733" hidden="1" x14ac:dyDescent="0.25"/>
    <row r="49734" hidden="1" x14ac:dyDescent="0.25"/>
    <row r="49735" hidden="1" x14ac:dyDescent="0.25"/>
    <row r="49736" hidden="1" x14ac:dyDescent="0.25"/>
    <row r="49737" hidden="1" x14ac:dyDescent="0.25"/>
    <row r="49738" hidden="1" x14ac:dyDescent="0.25"/>
    <row r="49739" hidden="1" x14ac:dyDescent="0.25"/>
    <row r="49740" hidden="1" x14ac:dyDescent="0.25"/>
    <row r="49741" hidden="1" x14ac:dyDescent="0.25"/>
    <row r="49742" hidden="1" x14ac:dyDescent="0.25"/>
    <row r="49743" hidden="1" x14ac:dyDescent="0.25"/>
    <row r="49744" hidden="1" x14ac:dyDescent="0.25"/>
    <row r="49745" hidden="1" x14ac:dyDescent="0.25"/>
    <row r="49746" hidden="1" x14ac:dyDescent="0.25"/>
    <row r="49747" hidden="1" x14ac:dyDescent="0.25"/>
    <row r="49748" hidden="1" x14ac:dyDescent="0.25"/>
    <row r="49749" hidden="1" x14ac:dyDescent="0.25"/>
    <row r="49750" hidden="1" x14ac:dyDescent="0.25"/>
    <row r="49751" hidden="1" x14ac:dyDescent="0.25"/>
    <row r="49752" hidden="1" x14ac:dyDescent="0.25"/>
    <row r="49753" hidden="1" x14ac:dyDescent="0.25"/>
    <row r="49754" hidden="1" x14ac:dyDescent="0.25"/>
    <row r="49755" hidden="1" x14ac:dyDescent="0.25"/>
    <row r="49756" hidden="1" x14ac:dyDescent="0.25"/>
    <row r="49757" hidden="1" x14ac:dyDescent="0.25"/>
    <row r="49758" hidden="1" x14ac:dyDescent="0.25"/>
    <row r="49759" hidden="1" x14ac:dyDescent="0.25"/>
    <row r="49760" hidden="1" x14ac:dyDescent="0.25"/>
    <row r="49761" hidden="1" x14ac:dyDescent="0.25"/>
    <row r="49762" hidden="1" x14ac:dyDescent="0.25"/>
    <row r="49763" hidden="1" x14ac:dyDescent="0.25"/>
    <row r="49764" hidden="1" x14ac:dyDescent="0.25"/>
    <row r="49765" hidden="1" x14ac:dyDescent="0.25"/>
    <row r="49766" hidden="1" x14ac:dyDescent="0.25"/>
    <row r="49767" hidden="1" x14ac:dyDescent="0.25"/>
    <row r="49768" hidden="1" x14ac:dyDescent="0.25"/>
    <row r="49769" hidden="1" x14ac:dyDescent="0.25"/>
    <row r="49770" hidden="1" x14ac:dyDescent="0.25"/>
    <row r="49771" hidden="1" x14ac:dyDescent="0.25"/>
    <row r="49772" hidden="1" x14ac:dyDescent="0.25"/>
    <row r="49773" hidden="1" x14ac:dyDescent="0.25"/>
    <row r="49774" hidden="1" x14ac:dyDescent="0.25"/>
    <row r="49775" hidden="1" x14ac:dyDescent="0.25"/>
    <row r="49776" hidden="1" x14ac:dyDescent="0.25"/>
    <row r="49777" hidden="1" x14ac:dyDescent="0.25"/>
    <row r="49778" hidden="1" x14ac:dyDescent="0.25"/>
    <row r="49779" hidden="1" x14ac:dyDescent="0.25"/>
    <row r="49780" hidden="1" x14ac:dyDescent="0.25"/>
    <row r="49781" hidden="1" x14ac:dyDescent="0.25"/>
    <row r="49782" hidden="1" x14ac:dyDescent="0.25"/>
    <row r="49783" hidden="1" x14ac:dyDescent="0.25"/>
    <row r="49784" hidden="1" x14ac:dyDescent="0.25"/>
    <row r="49785" hidden="1" x14ac:dyDescent="0.25"/>
    <row r="49786" hidden="1" x14ac:dyDescent="0.25"/>
    <row r="49787" hidden="1" x14ac:dyDescent="0.25"/>
    <row r="49788" hidden="1" x14ac:dyDescent="0.25"/>
    <row r="49789" hidden="1" x14ac:dyDescent="0.25"/>
    <row r="49790" hidden="1" x14ac:dyDescent="0.25"/>
    <row r="49791" hidden="1" x14ac:dyDescent="0.25"/>
    <row r="49792" hidden="1" x14ac:dyDescent="0.25"/>
    <row r="49793" hidden="1" x14ac:dyDescent="0.25"/>
    <row r="49794" hidden="1" x14ac:dyDescent="0.25"/>
    <row r="49795" hidden="1" x14ac:dyDescent="0.25"/>
    <row r="49796" hidden="1" x14ac:dyDescent="0.25"/>
    <row r="49797" hidden="1" x14ac:dyDescent="0.25"/>
    <row r="49798" hidden="1" x14ac:dyDescent="0.25"/>
    <row r="49799" hidden="1" x14ac:dyDescent="0.25"/>
    <row r="49800" hidden="1" x14ac:dyDescent="0.25"/>
    <row r="49801" hidden="1" x14ac:dyDescent="0.25"/>
    <row r="49802" hidden="1" x14ac:dyDescent="0.25"/>
    <row r="49803" hidden="1" x14ac:dyDescent="0.25"/>
    <row r="49804" hidden="1" x14ac:dyDescent="0.25"/>
    <row r="49805" hidden="1" x14ac:dyDescent="0.25"/>
    <row r="49806" hidden="1" x14ac:dyDescent="0.25"/>
    <row r="49807" hidden="1" x14ac:dyDescent="0.25"/>
    <row r="49808" hidden="1" x14ac:dyDescent="0.25"/>
    <row r="49809" hidden="1" x14ac:dyDescent="0.25"/>
    <row r="49810" hidden="1" x14ac:dyDescent="0.25"/>
    <row r="49811" hidden="1" x14ac:dyDescent="0.25"/>
    <row r="49812" hidden="1" x14ac:dyDescent="0.25"/>
    <row r="49813" hidden="1" x14ac:dyDescent="0.25"/>
    <row r="49814" hidden="1" x14ac:dyDescent="0.25"/>
    <row r="49815" hidden="1" x14ac:dyDescent="0.25"/>
    <row r="49816" hidden="1" x14ac:dyDescent="0.25"/>
    <row r="49817" hidden="1" x14ac:dyDescent="0.25"/>
    <row r="49818" hidden="1" x14ac:dyDescent="0.25"/>
    <row r="49819" hidden="1" x14ac:dyDescent="0.25"/>
    <row r="49820" hidden="1" x14ac:dyDescent="0.25"/>
    <row r="49821" hidden="1" x14ac:dyDescent="0.25"/>
    <row r="49822" hidden="1" x14ac:dyDescent="0.25"/>
    <row r="49823" hidden="1" x14ac:dyDescent="0.25"/>
    <row r="49824" hidden="1" x14ac:dyDescent="0.25"/>
    <row r="49825" hidden="1" x14ac:dyDescent="0.25"/>
    <row r="49826" hidden="1" x14ac:dyDescent="0.25"/>
    <row r="49827" hidden="1" x14ac:dyDescent="0.25"/>
    <row r="49828" hidden="1" x14ac:dyDescent="0.25"/>
    <row r="49829" hidden="1" x14ac:dyDescent="0.25"/>
    <row r="49830" hidden="1" x14ac:dyDescent="0.25"/>
    <row r="49831" hidden="1" x14ac:dyDescent="0.25"/>
    <row r="49832" hidden="1" x14ac:dyDescent="0.25"/>
    <row r="49833" hidden="1" x14ac:dyDescent="0.25"/>
    <row r="49834" hidden="1" x14ac:dyDescent="0.25"/>
    <row r="49835" hidden="1" x14ac:dyDescent="0.25"/>
    <row r="49836" hidden="1" x14ac:dyDescent="0.25"/>
    <row r="49837" hidden="1" x14ac:dyDescent="0.25"/>
    <row r="49838" hidden="1" x14ac:dyDescent="0.25"/>
    <row r="49839" hidden="1" x14ac:dyDescent="0.25"/>
    <row r="49840" hidden="1" x14ac:dyDescent="0.25"/>
    <row r="49841" hidden="1" x14ac:dyDescent="0.25"/>
    <row r="49842" hidden="1" x14ac:dyDescent="0.25"/>
    <row r="49843" hidden="1" x14ac:dyDescent="0.25"/>
    <row r="49844" hidden="1" x14ac:dyDescent="0.25"/>
    <row r="49845" hidden="1" x14ac:dyDescent="0.25"/>
    <row r="49846" hidden="1" x14ac:dyDescent="0.25"/>
    <row r="49847" hidden="1" x14ac:dyDescent="0.25"/>
    <row r="49848" hidden="1" x14ac:dyDescent="0.25"/>
    <row r="49849" hidden="1" x14ac:dyDescent="0.25"/>
    <row r="49850" hidden="1" x14ac:dyDescent="0.25"/>
    <row r="49851" hidden="1" x14ac:dyDescent="0.25"/>
    <row r="49852" hidden="1" x14ac:dyDescent="0.25"/>
    <row r="49853" hidden="1" x14ac:dyDescent="0.25"/>
    <row r="49854" hidden="1" x14ac:dyDescent="0.25"/>
    <row r="49855" hidden="1" x14ac:dyDescent="0.25"/>
    <row r="49856" hidden="1" x14ac:dyDescent="0.25"/>
    <row r="49857" hidden="1" x14ac:dyDescent="0.25"/>
    <row r="49858" hidden="1" x14ac:dyDescent="0.25"/>
    <row r="49859" hidden="1" x14ac:dyDescent="0.25"/>
    <row r="49860" hidden="1" x14ac:dyDescent="0.25"/>
    <row r="49861" hidden="1" x14ac:dyDescent="0.25"/>
    <row r="49862" hidden="1" x14ac:dyDescent="0.25"/>
    <row r="49863" hidden="1" x14ac:dyDescent="0.25"/>
    <row r="49864" hidden="1" x14ac:dyDescent="0.25"/>
    <row r="49865" hidden="1" x14ac:dyDescent="0.25"/>
    <row r="49866" hidden="1" x14ac:dyDescent="0.25"/>
    <row r="49867" hidden="1" x14ac:dyDescent="0.25"/>
    <row r="49868" hidden="1" x14ac:dyDescent="0.25"/>
    <row r="49869" hidden="1" x14ac:dyDescent="0.25"/>
    <row r="49870" hidden="1" x14ac:dyDescent="0.25"/>
    <row r="49871" hidden="1" x14ac:dyDescent="0.25"/>
    <row r="49872" hidden="1" x14ac:dyDescent="0.25"/>
    <row r="49873" hidden="1" x14ac:dyDescent="0.25"/>
    <row r="49874" hidden="1" x14ac:dyDescent="0.25"/>
    <row r="49875" hidden="1" x14ac:dyDescent="0.25"/>
    <row r="49876" hidden="1" x14ac:dyDescent="0.25"/>
    <row r="49877" hidden="1" x14ac:dyDescent="0.25"/>
    <row r="49878" hidden="1" x14ac:dyDescent="0.25"/>
    <row r="49879" hidden="1" x14ac:dyDescent="0.25"/>
    <row r="49880" hidden="1" x14ac:dyDescent="0.25"/>
    <row r="49881" hidden="1" x14ac:dyDescent="0.25"/>
    <row r="49882" hidden="1" x14ac:dyDescent="0.25"/>
    <row r="49883" hidden="1" x14ac:dyDescent="0.25"/>
    <row r="49884" hidden="1" x14ac:dyDescent="0.25"/>
    <row r="49885" hidden="1" x14ac:dyDescent="0.25"/>
    <row r="49886" hidden="1" x14ac:dyDescent="0.25"/>
    <row r="49887" hidden="1" x14ac:dyDescent="0.25"/>
    <row r="49888" hidden="1" x14ac:dyDescent="0.25"/>
    <row r="49889" hidden="1" x14ac:dyDescent="0.25"/>
    <row r="49890" hidden="1" x14ac:dyDescent="0.25"/>
    <row r="49891" hidden="1" x14ac:dyDescent="0.25"/>
    <row r="49892" hidden="1" x14ac:dyDescent="0.25"/>
    <row r="49893" hidden="1" x14ac:dyDescent="0.25"/>
    <row r="49894" hidden="1" x14ac:dyDescent="0.25"/>
    <row r="49895" hidden="1" x14ac:dyDescent="0.25"/>
    <row r="49896" hidden="1" x14ac:dyDescent="0.25"/>
    <row r="49897" hidden="1" x14ac:dyDescent="0.25"/>
    <row r="49898" hidden="1" x14ac:dyDescent="0.25"/>
    <row r="49899" hidden="1" x14ac:dyDescent="0.25"/>
    <row r="49900" hidden="1" x14ac:dyDescent="0.25"/>
    <row r="49901" hidden="1" x14ac:dyDescent="0.25"/>
    <row r="49902" hidden="1" x14ac:dyDescent="0.25"/>
    <row r="49903" hidden="1" x14ac:dyDescent="0.25"/>
    <row r="49904" hidden="1" x14ac:dyDescent="0.25"/>
    <row r="49905" hidden="1" x14ac:dyDescent="0.25"/>
    <row r="49906" hidden="1" x14ac:dyDescent="0.25"/>
    <row r="49907" hidden="1" x14ac:dyDescent="0.25"/>
    <row r="49908" hidden="1" x14ac:dyDescent="0.25"/>
    <row r="49909" hidden="1" x14ac:dyDescent="0.25"/>
    <row r="49910" hidden="1" x14ac:dyDescent="0.25"/>
    <row r="49911" hidden="1" x14ac:dyDescent="0.25"/>
    <row r="49912" hidden="1" x14ac:dyDescent="0.25"/>
    <row r="49913" hidden="1" x14ac:dyDescent="0.25"/>
    <row r="49914" hidden="1" x14ac:dyDescent="0.25"/>
    <row r="49915" hidden="1" x14ac:dyDescent="0.25"/>
    <row r="49916" hidden="1" x14ac:dyDescent="0.25"/>
    <row r="49917" hidden="1" x14ac:dyDescent="0.25"/>
    <row r="49918" hidden="1" x14ac:dyDescent="0.25"/>
    <row r="49919" hidden="1" x14ac:dyDescent="0.25"/>
    <row r="49920" hidden="1" x14ac:dyDescent="0.25"/>
    <row r="49921" hidden="1" x14ac:dyDescent="0.25"/>
    <row r="49922" hidden="1" x14ac:dyDescent="0.25"/>
    <row r="49923" hidden="1" x14ac:dyDescent="0.25"/>
    <row r="49924" hidden="1" x14ac:dyDescent="0.25"/>
    <row r="49925" hidden="1" x14ac:dyDescent="0.25"/>
    <row r="49926" hidden="1" x14ac:dyDescent="0.25"/>
    <row r="49927" hidden="1" x14ac:dyDescent="0.25"/>
    <row r="49928" hidden="1" x14ac:dyDescent="0.25"/>
    <row r="49929" hidden="1" x14ac:dyDescent="0.25"/>
    <row r="49930" hidden="1" x14ac:dyDescent="0.25"/>
    <row r="49931" hidden="1" x14ac:dyDescent="0.25"/>
    <row r="49932" hidden="1" x14ac:dyDescent="0.25"/>
    <row r="49933" hidden="1" x14ac:dyDescent="0.25"/>
    <row r="49934" hidden="1" x14ac:dyDescent="0.25"/>
    <row r="49935" hidden="1" x14ac:dyDescent="0.25"/>
    <row r="49936" hidden="1" x14ac:dyDescent="0.25"/>
    <row r="49937" hidden="1" x14ac:dyDescent="0.25"/>
    <row r="49938" hidden="1" x14ac:dyDescent="0.25"/>
    <row r="49939" hidden="1" x14ac:dyDescent="0.25"/>
    <row r="49940" hidden="1" x14ac:dyDescent="0.25"/>
    <row r="49941" hidden="1" x14ac:dyDescent="0.25"/>
    <row r="49942" hidden="1" x14ac:dyDescent="0.25"/>
    <row r="49943" hidden="1" x14ac:dyDescent="0.25"/>
    <row r="49944" hidden="1" x14ac:dyDescent="0.25"/>
    <row r="49945" hidden="1" x14ac:dyDescent="0.25"/>
    <row r="49946" hidden="1" x14ac:dyDescent="0.25"/>
    <row r="49947" hidden="1" x14ac:dyDescent="0.25"/>
    <row r="49948" hidden="1" x14ac:dyDescent="0.25"/>
    <row r="49949" hidden="1" x14ac:dyDescent="0.25"/>
    <row r="49950" hidden="1" x14ac:dyDescent="0.25"/>
    <row r="49951" hidden="1" x14ac:dyDescent="0.25"/>
    <row r="49952" hidden="1" x14ac:dyDescent="0.25"/>
    <row r="49953" hidden="1" x14ac:dyDescent="0.25"/>
    <row r="49954" hidden="1" x14ac:dyDescent="0.25"/>
    <row r="49955" hidden="1" x14ac:dyDescent="0.25"/>
    <row r="49956" hidden="1" x14ac:dyDescent="0.25"/>
    <row r="49957" hidden="1" x14ac:dyDescent="0.25"/>
    <row r="49958" hidden="1" x14ac:dyDescent="0.25"/>
    <row r="49959" hidden="1" x14ac:dyDescent="0.25"/>
    <row r="49960" hidden="1" x14ac:dyDescent="0.25"/>
    <row r="49961" hidden="1" x14ac:dyDescent="0.25"/>
    <row r="49962" hidden="1" x14ac:dyDescent="0.25"/>
    <row r="49963" hidden="1" x14ac:dyDescent="0.25"/>
    <row r="49964" hidden="1" x14ac:dyDescent="0.25"/>
    <row r="49965" hidden="1" x14ac:dyDescent="0.25"/>
    <row r="49966" hidden="1" x14ac:dyDescent="0.25"/>
    <row r="49967" hidden="1" x14ac:dyDescent="0.25"/>
    <row r="49968" hidden="1" x14ac:dyDescent="0.25"/>
    <row r="49969" hidden="1" x14ac:dyDescent="0.25"/>
    <row r="49970" hidden="1" x14ac:dyDescent="0.25"/>
    <row r="49971" hidden="1" x14ac:dyDescent="0.25"/>
    <row r="49972" hidden="1" x14ac:dyDescent="0.25"/>
    <row r="49973" hidden="1" x14ac:dyDescent="0.25"/>
    <row r="49974" hidden="1" x14ac:dyDescent="0.25"/>
    <row r="49975" hidden="1" x14ac:dyDescent="0.25"/>
    <row r="49976" hidden="1" x14ac:dyDescent="0.25"/>
    <row r="49977" hidden="1" x14ac:dyDescent="0.25"/>
    <row r="49978" hidden="1" x14ac:dyDescent="0.25"/>
    <row r="49979" hidden="1" x14ac:dyDescent="0.25"/>
    <row r="49980" hidden="1" x14ac:dyDescent="0.25"/>
    <row r="49981" hidden="1" x14ac:dyDescent="0.25"/>
    <row r="49982" hidden="1" x14ac:dyDescent="0.25"/>
    <row r="49983" hidden="1" x14ac:dyDescent="0.25"/>
    <row r="49984" hidden="1" x14ac:dyDescent="0.25"/>
    <row r="49985" hidden="1" x14ac:dyDescent="0.25"/>
    <row r="49986" hidden="1" x14ac:dyDescent="0.25"/>
    <row r="49987" hidden="1" x14ac:dyDescent="0.25"/>
    <row r="49988" hidden="1" x14ac:dyDescent="0.25"/>
    <row r="49989" hidden="1" x14ac:dyDescent="0.25"/>
    <row r="49990" hidden="1" x14ac:dyDescent="0.25"/>
    <row r="49991" hidden="1" x14ac:dyDescent="0.25"/>
    <row r="49992" hidden="1" x14ac:dyDescent="0.25"/>
    <row r="49993" hidden="1" x14ac:dyDescent="0.25"/>
    <row r="49994" hidden="1" x14ac:dyDescent="0.25"/>
    <row r="49995" hidden="1" x14ac:dyDescent="0.25"/>
    <row r="49996" hidden="1" x14ac:dyDescent="0.25"/>
    <row r="49997" hidden="1" x14ac:dyDescent="0.25"/>
    <row r="49998" hidden="1" x14ac:dyDescent="0.25"/>
    <row r="49999" hidden="1" x14ac:dyDescent="0.25"/>
    <row r="50000" hidden="1" x14ac:dyDescent="0.25"/>
    <row r="50001" hidden="1" x14ac:dyDescent="0.25"/>
    <row r="50002" hidden="1" x14ac:dyDescent="0.25"/>
    <row r="50003" hidden="1" x14ac:dyDescent="0.25"/>
    <row r="50004" hidden="1" x14ac:dyDescent="0.25"/>
    <row r="50005" hidden="1" x14ac:dyDescent="0.25"/>
    <row r="50006" hidden="1" x14ac:dyDescent="0.25"/>
    <row r="50007" hidden="1" x14ac:dyDescent="0.25"/>
    <row r="50008" hidden="1" x14ac:dyDescent="0.25"/>
    <row r="50009" hidden="1" x14ac:dyDescent="0.25"/>
    <row r="50010" hidden="1" x14ac:dyDescent="0.25"/>
    <row r="50011" hidden="1" x14ac:dyDescent="0.25"/>
    <row r="50012" hidden="1" x14ac:dyDescent="0.25"/>
    <row r="50013" hidden="1" x14ac:dyDescent="0.25"/>
    <row r="50014" hidden="1" x14ac:dyDescent="0.25"/>
    <row r="50015" hidden="1" x14ac:dyDescent="0.25"/>
    <row r="50016" hidden="1" x14ac:dyDescent="0.25"/>
    <row r="50017" hidden="1" x14ac:dyDescent="0.25"/>
    <row r="50018" hidden="1" x14ac:dyDescent="0.25"/>
    <row r="50019" hidden="1" x14ac:dyDescent="0.25"/>
    <row r="50020" hidden="1" x14ac:dyDescent="0.25"/>
    <row r="50021" hidden="1" x14ac:dyDescent="0.25"/>
    <row r="50022" hidden="1" x14ac:dyDescent="0.25"/>
    <row r="50023" hidden="1" x14ac:dyDescent="0.25"/>
    <row r="50024" hidden="1" x14ac:dyDescent="0.25"/>
    <row r="50025" hidden="1" x14ac:dyDescent="0.25"/>
    <row r="50026" hidden="1" x14ac:dyDescent="0.25"/>
    <row r="50027" hidden="1" x14ac:dyDescent="0.25"/>
    <row r="50028" hidden="1" x14ac:dyDescent="0.25"/>
    <row r="50029" hidden="1" x14ac:dyDescent="0.25"/>
    <row r="50030" hidden="1" x14ac:dyDescent="0.25"/>
    <row r="50031" hidden="1" x14ac:dyDescent="0.25"/>
    <row r="50032" hidden="1" x14ac:dyDescent="0.25"/>
    <row r="50033" hidden="1" x14ac:dyDescent="0.25"/>
    <row r="50034" hidden="1" x14ac:dyDescent="0.25"/>
    <row r="50035" hidden="1" x14ac:dyDescent="0.25"/>
    <row r="50036" hidden="1" x14ac:dyDescent="0.25"/>
    <row r="50037" hidden="1" x14ac:dyDescent="0.25"/>
    <row r="50038" hidden="1" x14ac:dyDescent="0.25"/>
    <row r="50039" hidden="1" x14ac:dyDescent="0.25"/>
    <row r="50040" hidden="1" x14ac:dyDescent="0.25"/>
    <row r="50041" hidden="1" x14ac:dyDescent="0.25"/>
    <row r="50042" hidden="1" x14ac:dyDescent="0.25"/>
    <row r="50043" hidden="1" x14ac:dyDescent="0.25"/>
    <row r="50044" hidden="1" x14ac:dyDescent="0.25"/>
    <row r="50045" hidden="1" x14ac:dyDescent="0.25"/>
    <row r="50046" hidden="1" x14ac:dyDescent="0.25"/>
    <row r="50047" hidden="1" x14ac:dyDescent="0.25"/>
    <row r="50048" hidden="1" x14ac:dyDescent="0.25"/>
    <row r="50049" hidden="1" x14ac:dyDescent="0.25"/>
    <row r="50050" hidden="1" x14ac:dyDescent="0.25"/>
    <row r="50051" hidden="1" x14ac:dyDescent="0.25"/>
    <row r="50052" hidden="1" x14ac:dyDescent="0.25"/>
    <row r="50053" hidden="1" x14ac:dyDescent="0.25"/>
    <row r="50054" hidden="1" x14ac:dyDescent="0.25"/>
    <row r="50055" hidden="1" x14ac:dyDescent="0.25"/>
    <row r="50056" hidden="1" x14ac:dyDescent="0.25"/>
    <row r="50057" hidden="1" x14ac:dyDescent="0.25"/>
    <row r="50058" hidden="1" x14ac:dyDescent="0.25"/>
    <row r="50059" hidden="1" x14ac:dyDescent="0.25"/>
    <row r="50060" hidden="1" x14ac:dyDescent="0.25"/>
    <row r="50061" hidden="1" x14ac:dyDescent="0.25"/>
    <row r="50062" hidden="1" x14ac:dyDescent="0.25"/>
    <row r="50063" hidden="1" x14ac:dyDescent="0.25"/>
    <row r="50064" hidden="1" x14ac:dyDescent="0.25"/>
    <row r="50065" hidden="1" x14ac:dyDescent="0.25"/>
    <row r="50066" hidden="1" x14ac:dyDescent="0.25"/>
    <row r="50067" hidden="1" x14ac:dyDescent="0.25"/>
    <row r="50068" hidden="1" x14ac:dyDescent="0.25"/>
    <row r="50069" hidden="1" x14ac:dyDescent="0.25"/>
    <row r="50070" hidden="1" x14ac:dyDescent="0.25"/>
    <row r="50071" hidden="1" x14ac:dyDescent="0.25"/>
    <row r="50072" hidden="1" x14ac:dyDescent="0.25"/>
    <row r="50073" hidden="1" x14ac:dyDescent="0.25"/>
    <row r="50074" hidden="1" x14ac:dyDescent="0.25"/>
    <row r="50075" hidden="1" x14ac:dyDescent="0.25"/>
    <row r="50076" hidden="1" x14ac:dyDescent="0.25"/>
    <row r="50077" hidden="1" x14ac:dyDescent="0.25"/>
    <row r="50078" hidden="1" x14ac:dyDescent="0.25"/>
    <row r="50079" hidden="1" x14ac:dyDescent="0.25"/>
    <row r="50080" hidden="1" x14ac:dyDescent="0.25"/>
    <row r="50081" hidden="1" x14ac:dyDescent="0.25"/>
    <row r="50082" hidden="1" x14ac:dyDescent="0.25"/>
    <row r="50083" hidden="1" x14ac:dyDescent="0.25"/>
    <row r="50084" hidden="1" x14ac:dyDescent="0.25"/>
    <row r="50085" hidden="1" x14ac:dyDescent="0.25"/>
    <row r="50086" hidden="1" x14ac:dyDescent="0.25"/>
    <row r="50087" hidden="1" x14ac:dyDescent="0.25"/>
    <row r="50088" hidden="1" x14ac:dyDescent="0.25"/>
    <row r="50089" hidden="1" x14ac:dyDescent="0.25"/>
    <row r="50090" hidden="1" x14ac:dyDescent="0.25"/>
    <row r="50091" hidden="1" x14ac:dyDescent="0.25"/>
    <row r="50092" hidden="1" x14ac:dyDescent="0.25"/>
    <row r="50093" hidden="1" x14ac:dyDescent="0.25"/>
    <row r="50094" hidden="1" x14ac:dyDescent="0.25"/>
    <row r="50095" hidden="1" x14ac:dyDescent="0.25"/>
    <row r="50096" hidden="1" x14ac:dyDescent="0.25"/>
    <row r="50097" hidden="1" x14ac:dyDescent="0.25"/>
    <row r="50098" hidden="1" x14ac:dyDescent="0.25"/>
    <row r="50099" hidden="1" x14ac:dyDescent="0.25"/>
    <row r="50100" hidden="1" x14ac:dyDescent="0.25"/>
    <row r="50101" hidden="1" x14ac:dyDescent="0.25"/>
    <row r="50102" hidden="1" x14ac:dyDescent="0.25"/>
    <row r="50103" hidden="1" x14ac:dyDescent="0.25"/>
    <row r="50104" hidden="1" x14ac:dyDescent="0.25"/>
    <row r="50105" hidden="1" x14ac:dyDescent="0.25"/>
    <row r="50106" hidden="1" x14ac:dyDescent="0.25"/>
    <row r="50107" hidden="1" x14ac:dyDescent="0.25"/>
    <row r="50108" hidden="1" x14ac:dyDescent="0.25"/>
    <row r="50109" hidden="1" x14ac:dyDescent="0.25"/>
    <row r="50110" hidden="1" x14ac:dyDescent="0.25"/>
    <row r="50111" hidden="1" x14ac:dyDescent="0.25"/>
    <row r="50112" hidden="1" x14ac:dyDescent="0.25"/>
    <row r="50113" hidden="1" x14ac:dyDescent="0.25"/>
    <row r="50114" hidden="1" x14ac:dyDescent="0.25"/>
    <row r="50115" hidden="1" x14ac:dyDescent="0.25"/>
    <row r="50116" hidden="1" x14ac:dyDescent="0.25"/>
    <row r="50117" hidden="1" x14ac:dyDescent="0.25"/>
    <row r="50118" hidden="1" x14ac:dyDescent="0.25"/>
    <row r="50119" hidden="1" x14ac:dyDescent="0.25"/>
    <row r="50120" hidden="1" x14ac:dyDescent="0.25"/>
    <row r="50121" hidden="1" x14ac:dyDescent="0.25"/>
    <row r="50122" hidden="1" x14ac:dyDescent="0.25"/>
    <row r="50123" hidden="1" x14ac:dyDescent="0.25"/>
    <row r="50124" hidden="1" x14ac:dyDescent="0.25"/>
    <row r="50125" hidden="1" x14ac:dyDescent="0.25"/>
    <row r="50126" hidden="1" x14ac:dyDescent="0.25"/>
    <row r="50127" hidden="1" x14ac:dyDescent="0.25"/>
    <row r="50128" hidden="1" x14ac:dyDescent="0.25"/>
    <row r="50129" hidden="1" x14ac:dyDescent="0.25"/>
    <row r="50130" hidden="1" x14ac:dyDescent="0.25"/>
    <row r="50131" hidden="1" x14ac:dyDescent="0.25"/>
    <row r="50132" hidden="1" x14ac:dyDescent="0.25"/>
    <row r="50133" hidden="1" x14ac:dyDescent="0.25"/>
    <row r="50134" hidden="1" x14ac:dyDescent="0.25"/>
    <row r="50135" hidden="1" x14ac:dyDescent="0.25"/>
    <row r="50136" hidden="1" x14ac:dyDescent="0.25"/>
    <row r="50137" hidden="1" x14ac:dyDescent="0.25"/>
    <row r="50138" hidden="1" x14ac:dyDescent="0.25"/>
    <row r="50139" hidden="1" x14ac:dyDescent="0.25"/>
    <row r="50140" hidden="1" x14ac:dyDescent="0.25"/>
    <row r="50141" hidden="1" x14ac:dyDescent="0.25"/>
    <row r="50142" hidden="1" x14ac:dyDescent="0.25"/>
    <row r="50143" hidden="1" x14ac:dyDescent="0.25"/>
    <row r="50144" hidden="1" x14ac:dyDescent="0.25"/>
    <row r="50145" hidden="1" x14ac:dyDescent="0.25"/>
    <row r="50146" hidden="1" x14ac:dyDescent="0.25"/>
    <row r="50147" hidden="1" x14ac:dyDescent="0.25"/>
    <row r="50148" hidden="1" x14ac:dyDescent="0.25"/>
    <row r="50149" hidden="1" x14ac:dyDescent="0.25"/>
    <row r="50150" hidden="1" x14ac:dyDescent="0.25"/>
    <row r="50151" hidden="1" x14ac:dyDescent="0.25"/>
    <row r="50152" hidden="1" x14ac:dyDescent="0.25"/>
    <row r="50153" hidden="1" x14ac:dyDescent="0.25"/>
    <row r="50154" hidden="1" x14ac:dyDescent="0.25"/>
    <row r="50155" hidden="1" x14ac:dyDescent="0.25"/>
    <row r="50156" hidden="1" x14ac:dyDescent="0.25"/>
    <row r="50157" hidden="1" x14ac:dyDescent="0.25"/>
    <row r="50158" hidden="1" x14ac:dyDescent="0.25"/>
    <row r="50159" hidden="1" x14ac:dyDescent="0.25"/>
    <row r="50160" hidden="1" x14ac:dyDescent="0.25"/>
    <row r="50161" hidden="1" x14ac:dyDescent="0.25"/>
    <row r="50162" hidden="1" x14ac:dyDescent="0.25"/>
    <row r="50163" hidden="1" x14ac:dyDescent="0.25"/>
    <row r="50164" hidden="1" x14ac:dyDescent="0.25"/>
    <row r="50165" hidden="1" x14ac:dyDescent="0.25"/>
    <row r="50166" hidden="1" x14ac:dyDescent="0.25"/>
    <row r="50167" hidden="1" x14ac:dyDescent="0.25"/>
    <row r="50168" hidden="1" x14ac:dyDescent="0.25"/>
    <row r="50169" hidden="1" x14ac:dyDescent="0.25"/>
    <row r="50170" hidden="1" x14ac:dyDescent="0.25"/>
    <row r="50171" hidden="1" x14ac:dyDescent="0.25"/>
    <row r="50172" hidden="1" x14ac:dyDescent="0.25"/>
    <row r="50173" hidden="1" x14ac:dyDescent="0.25"/>
    <row r="50174" hidden="1" x14ac:dyDescent="0.25"/>
    <row r="50175" hidden="1" x14ac:dyDescent="0.25"/>
    <row r="50176" hidden="1" x14ac:dyDescent="0.25"/>
    <row r="50177" hidden="1" x14ac:dyDescent="0.25"/>
    <row r="50178" hidden="1" x14ac:dyDescent="0.25"/>
    <row r="50179" hidden="1" x14ac:dyDescent="0.25"/>
    <row r="50180" hidden="1" x14ac:dyDescent="0.25"/>
    <row r="50181" hidden="1" x14ac:dyDescent="0.25"/>
    <row r="50182" hidden="1" x14ac:dyDescent="0.25"/>
    <row r="50183" hidden="1" x14ac:dyDescent="0.25"/>
    <row r="50184" hidden="1" x14ac:dyDescent="0.25"/>
    <row r="50185" hidden="1" x14ac:dyDescent="0.25"/>
    <row r="50186" hidden="1" x14ac:dyDescent="0.25"/>
    <row r="50187" hidden="1" x14ac:dyDescent="0.25"/>
    <row r="50188" hidden="1" x14ac:dyDescent="0.25"/>
    <row r="50189" hidden="1" x14ac:dyDescent="0.25"/>
    <row r="50190" hidden="1" x14ac:dyDescent="0.25"/>
    <row r="50191" hidden="1" x14ac:dyDescent="0.25"/>
    <row r="50192" hidden="1" x14ac:dyDescent="0.25"/>
    <row r="50193" hidden="1" x14ac:dyDescent="0.25"/>
    <row r="50194" hidden="1" x14ac:dyDescent="0.25"/>
    <row r="50195" hidden="1" x14ac:dyDescent="0.25"/>
    <row r="50196" hidden="1" x14ac:dyDescent="0.25"/>
    <row r="50197" hidden="1" x14ac:dyDescent="0.25"/>
    <row r="50198" hidden="1" x14ac:dyDescent="0.25"/>
    <row r="50199" hidden="1" x14ac:dyDescent="0.25"/>
    <row r="50200" hidden="1" x14ac:dyDescent="0.25"/>
    <row r="50201" hidden="1" x14ac:dyDescent="0.25"/>
    <row r="50202" hidden="1" x14ac:dyDescent="0.25"/>
    <row r="50203" hidden="1" x14ac:dyDescent="0.25"/>
    <row r="50204" hidden="1" x14ac:dyDescent="0.25"/>
    <row r="50205" hidden="1" x14ac:dyDescent="0.25"/>
    <row r="50206" hidden="1" x14ac:dyDescent="0.25"/>
    <row r="50207" hidden="1" x14ac:dyDescent="0.25"/>
    <row r="50208" hidden="1" x14ac:dyDescent="0.25"/>
    <row r="50209" hidden="1" x14ac:dyDescent="0.25"/>
    <row r="50210" hidden="1" x14ac:dyDescent="0.25"/>
    <row r="50211" hidden="1" x14ac:dyDescent="0.25"/>
    <row r="50212" hidden="1" x14ac:dyDescent="0.25"/>
    <row r="50213" hidden="1" x14ac:dyDescent="0.25"/>
    <row r="50214" hidden="1" x14ac:dyDescent="0.25"/>
    <row r="50215" hidden="1" x14ac:dyDescent="0.25"/>
    <row r="50216" hidden="1" x14ac:dyDescent="0.25"/>
    <row r="50217" hidden="1" x14ac:dyDescent="0.25"/>
    <row r="50218" hidden="1" x14ac:dyDescent="0.25"/>
    <row r="50219" hidden="1" x14ac:dyDescent="0.25"/>
    <row r="50220" hidden="1" x14ac:dyDescent="0.25"/>
    <row r="50221" hidden="1" x14ac:dyDescent="0.25"/>
    <row r="50222" hidden="1" x14ac:dyDescent="0.25"/>
    <row r="50223" hidden="1" x14ac:dyDescent="0.25"/>
    <row r="50224" hidden="1" x14ac:dyDescent="0.25"/>
    <row r="50225" hidden="1" x14ac:dyDescent="0.25"/>
    <row r="50226" hidden="1" x14ac:dyDescent="0.25"/>
    <row r="50227" hidden="1" x14ac:dyDescent="0.25"/>
    <row r="50228" hidden="1" x14ac:dyDescent="0.25"/>
    <row r="50229" hidden="1" x14ac:dyDescent="0.25"/>
    <row r="50230" hidden="1" x14ac:dyDescent="0.25"/>
    <row r="50231" hidden="1" x14ac:dyDescent="0.25"/>
    <row r="50232" hidden="1" x14ac:dyDescent="0.25"/>
    <row r="50233" hidden="1" x14ac:dyDescent="0.25"/>
    <row r="50234" hidden="1" x14ac:dyDescent="0.25"/>
    <row r="50235" hidden="1" x14ac:dyDescent="0.25"/>
    <row r="50236" hidden="1" x14ac:dyDescent="0.25"/>
    <row r="50237" hidden="1" x14ac:dyDescent="0.25"/>
    <row r="50238" hidden="1" x14ac:dyDescent="0.25"/>
    <row r="50239" hidden="1" x14ac:dyDescent="0.25"/>
    <row r="50240" hidden="1" x14ac:dyDescent="0.25"/>
    <row r="50241" hidden="1" x14ac:dyDescent="0.25"/>
    <row r="50242" hidden="1" x14ac:dyDescent="0.25"/>
    <row r="50243" hidden="1" x14ac:dyDescent="0.25"/>
    <row r="50244" hidden="1" x14ac:dyDescent="0.25"/>
    <row r="50245" hidden="1" x14ac:dyDescent="0.25"/>
    <row r="50246" hidden="1" x14ac:dyDescent="0.25"/>
    <row r="50247" hidden="1" x14ac:dyDescent="0.25"/>
    <row r="50248" hidden="1" x14ac:dyDescent="0.25"/>
    <row r="50249" hidden="1" x14ac:dyDescent="0.25"/>
    <row r="50250" hidden="1" x14ac:dyDescent="0.25"/>
    <row r="50251" hidden="1" x14ac:dyDescent="0.25"/>
    <row r="50252" hidden="1" x14ac:dyDescent="0.25"/>
    <row r="50253" hidden="1" x14ac:dyDescent="0.25"/>
    <row r="50254" hidden="1" x14ac:dyDescent="0.25"/>
    <row r="50255" hidden="1" x14ac:dyDescent="0.25"/>
    <row r="50256" hidden="1" x14ac:dyDescent="0.25"/>
    <row r="50257" hidden="1" x14ac:dyDescent="0.25"/>
    <row r="50258" hidden="1" x14ac:dyDescent="0.25"/>
    <row r="50259" hidden="1" x14ac:dyDescent="0.25"/>
    <row r="50260" hidden="1" x14ac:dyDescent="0.25"/>
    <row r="50261" hidden="1" x14ac:dyDescent="0.25"/>
    <row r="50262" hidden="1" x14ac:dyDescent="0.25"/>
    <row r="50263" hidden="1" x14ac:dyDescent="0.25"/>
    <row r="50264" hidden="1" x14ac:dyDescent="0.25"/>
    <row r="50265" hidden="1" x14ac:dyDescent="0.25"/>
    <row r="50266" hidden="1" x14ac:dyDescent="0.25"/>
    <row r="50267" hidden="1" x14ac:dyDescent="0.25"/>
    <row r="50268" hidden="1" x14ac:dyDescent="0.25"/>
    <row r="50269" hidden="1" x14ac:dyDescent="0.25"/>
    <row r="50270" hidden="1" x14ac:dyDescent="0.25"/>
    <row r="50271" hidden="1" x14ac:dyDescent="0.25"/>
    <row r="50272" hidden="1" x14ac:dyDescent="0.25"/>
    <row r="50273" hidden="1" x14ac:dyDescent="0.25"/>
    <row r="50274" hidden="1" x14ac:dyDescent="0.25"/>
    <row r="50275" hidden="1" x14ac:dyDescent="0.25"/>
    <row r="50276" hidden="1" x14ac:dyDescent="0.25"/>
    <row r="50277" hidden="1" x14ac:dyDescent="0.25"/>
    <row r="50278" hidden="1" x14ac:dyDescent="0.25"/>
    <row r="50279" hidden="1" x14ac:dyDescent="0.25"/>
    <row r="50280" hidden="1" x14ac:dyDescent="0.25"/>
    <row r="50281" hidden="1" x14ac:dyDescent="0.25"/>
    <row r="50282" hidden="1" x14ac:dyDescent="0.25"/>
    <row r="50283" hidden="1" x14ac:dyDescent="0.25"/>
    <row r="50284" hidden="1" x14ac:dyDescent="0.25"/>
    <row r="50285" hidden="1" x14ac:dyDescent="0.25"/>
    <row r="50286" hidden="1" x14ac:dyDescent="0.25"/>
    <row r="50287" hidden="1" x14ac:dyDescent="0.25"/>
    <row r="50288" hidden="1" x14ac:dyDescent="0.25"/>
    <row r="50289" hidden="1" x14ac:dyDescent="0.25"/>
    <row r="50290" hidden="1" x14ac:dyDescent="0.25"/>
    <row r="50291" hidden="1" x14ac:dyDescent="0.25"/>
    <row r="50292" hidden="1" x14ac:dyDescent="0.25"/>
    <row r="50293" hidden="1" x14ac:dyDescent="0.25"/>
    <row r="50294" hidden="1" x14ac:dyDescent="0.25"/>
    <row r="50295" hidden="1" x14ac:dyDescent="0.25"/>
    <row r="50296" hidden="1" x14ac:dyDescent="0.25"/>
    <row r="50297" hidden="1" x14ac:dyDescent="0.25"/>
    <row r="50298" hidden="1" x14ac:dyDescent="0.25"/>
    <row r="50299" hidden="1" x14ac:dyDescent="0.25"/>
    <row r="50300" hidden="1" x14ac:dyDescent="0.25"/>
    <row r="50301" hidden="1" x14ac:dyDescent="0.25"/>
    <row r="50302" hidden="1" x14ac:dyDescent="0.25"/>
    <row r="50303" hidden="1" x14ac:dyDescent="0.25"/>
    <row r="50304" hidden="1" x14ac:dyDescent="0.25"/>
    <row r="50305" hidden="1" x14ac:dyDescent="0.25"/>
    <row r="50306" hidden="1" x14ac:dyDescent="0.25"/>
    <row r="50307" hidden="1" x14ac:dyDescent="0.25"/>
    <row r="50308" hidden="1" x14ac:dyDescent="0.25"/>
    <row r="50309" hidden="1" x14ac:dyDescent="0.25"/>
    <row r="50310" hidden="1" x14ac:dyDescent="0.25"/>
    <row r="50311" hidden="1" x14ac:dyDescent="0.25"/>
    <row r="50312" hidden="1" x14ac:dyDescent="0.25"/>
    <row r="50313" hidden="1" x14ac:dyDescent="0.25"/>
    <row r="50314" hidden="1" x14ac:dyDescent="0.25"/>
    <row r="50315" hidden="1" x14ac:dyDescent="0.25"/>
    <row r="50316" hidden="1" x14ac:dyDescent="0.25"/>
    <row r="50317" hidden="1" x14ac:dyDescent="0.25"/>
    <row r="50318" hidden="1" x14ac:dyDescent="0.25"/>
    <row r="50319" hidden="1" x14ac:dyDescent="0.25"/>
    <row r="50320" hidden="1" x14ac:dyDescent="0.25"/>
    <row r="50321" hidden="1" x14ac:dyDescent="0.25"/>
    <row r="50322" hidden="1" x14ac:dyDescent="0.25"/>
    <row r="50323" hidden="1" x14ac:dyDescent="0.25"/>
    <row r="50324" hidden="1" x14ac:dyDescent="0.25"/>
    <row r="50325" hidden="1" x14ac:dyDescent="0.25"/>
    <row r="50326" hidden="1" x14ac:dyDescent="0.25"/>
    <row r="50327" hidden="1" x14ac:dyDescent="0.25"/>
    <row r="50328" hidden="1" x14ac:dyDescent="0.25"/>
    <row r="50329" hidden="1" x14ac:dyDescent="0.25"/>
    <row r="50330" hidden="1" x14ac:dyDescent="0.25"/>
    <row r="50331" hidden="1" x14ac:dyDescent="0.25"/>
    <row r="50332" hidden="1" x14ac:dyDescent="0.25"/>
    <row r="50333" hidden="1" x14ac:dyDescent="0.25"/>
    <row r="50334" hidden="1" x14ac:dyDescent="0.25"/>
    <row r="50335" hidden="1" x14ac:dyDescent="0.25"/>
    <row r="50336" hidden="1" x14ac:dyDescent="0.25"/>
    <row r="50337" hidden="1" x14ac:dyDescent="0.25"/>
    <row r="50338" hidden="1" x14ac:dyDescent="0.25"/>
    <row r="50339" hidden="1" x14ac:dyDescent="0.25"/>
    <row r="50340" hidden="1" x14ac:dyDescent="0.25"/>
    <row r="50341" hidden="1" x14ac:dyDescent="0.25"/>
    <row r="50342" hidden="1" x14ac:dyDescent="0.25"/>
    <row r="50343" hidden="1" x14ac:dyDescent="0.25"/>
    <row r="50344" hidden="1" x14ac:dyDescent="0.25"/>
    <row r="50345" hidden="1" x14ac:dyDescent="0.25"/>
    <row r="50346" hidden="1" x14ac:dyDescent="0.25"/>
    <row r="50347" hidden="1" x14ac:dyDescent="0.25"/>
    <row r="50348" hidden="1" x14ac:dyDescent="0.25"/>
    <row r="50349" hidden="1" x14ac:dyDescent="0.25"/>
    <row r="50350" hidden="1" x14ac:dyDescent="0.25"/>
    <row r="50351" hidden="1" x14ac:dyDescent="0.25"/>
    <row r="50352" hidden="1" x14ac:dyDescent="0.25"/>
    <row r="50353" hidden="1" x14ac:dyDescent="0.25"/>
    <row r="50354" hidden="1" x14ac:dyDescent="0.25"/>
    <row r="50355" hidden="1" x14ac:dyDescent="0.25"/>
    <row r="50356" hidden="1" x14ac:dyDescent="0.25"/>
    <row r="50357" hidden="1" x14ac:dyDescent="0.25"/>
    <row r="50358" hidden="1" x14ac:dyDescent="0.25"/>
    <row r="50359" hidden="1" x14ac:dyDescent="0.25"/>
    <row r="50360" hidden="1" x14ac:dyDescent="0.25"/>
    <row r="50361" hidden="1" x14ac:dyDescent="0.25"/>
    <row r="50362" hidden="1" x14ac:dyDescent="0.25"/>
    <row r="50363" hidden="1" x14ac:dyDescent="0.25"/>
    <row r="50364" hidden="1" x14ac:dyDescent="0.25"/>
    <row r="50365" hidden="1" x14ac:dyDescent="0.25"/>
    <row r="50366" hidden="1" x14ac:dyDescent="0.25"/>
    <row r="50367" hidden="1" x14ac:dyDescent="0.25"/>
    <row r="50368" hidden="1" x14ac:dyDescent="0.25"/>
    <row r="50369" hidden="1" x14ac:dyDescent="0.25"/>
    <row r="50370" hidden="1" x14ac:dyDescent="0.25"/>
    <row r="50371" hidden="1" x14ac:dyDescent="0.25"/>
    <row r="50372" hidden="1" x14ac:dyDescent="0.25"/>
    <row r="50373" hidden="1" x14ac:dyDescent="0.25"/>
    <row r="50374" hidden="1" x14ac:dyDescent="0.25"/>
    <row r="50375" hidden="1" x14ac:dyDescent="0.25"/>
    <row r="50376" hidden="1" x14ac:dyDescent="0.25"/>
    <row r="50377" hidden="1" x14ac:dyDescent="0.25"/>
    <row r="50378" hidden="1" x14ac:dyDescent="0.25"/>
    <row r="50379" hidden="1" x14ac:dyDescent="0.25"/>
    <row r="50380" hidden="1" x14ac:dyDescent="0.25"/>
    <row r="50381" hidden="1" x14ac:dyDescent="0.25"/>
    <row r="50382" hidden="1" x14ac:dyDescent="0.25"/>
    <row r="50383" hidden="1" x14ac:dyDescent="0.25"/>
    <row r="50384" hidden="1" x14ac:dyDescent="0.25"/>
    <row r="50385" hidden="1" x14ac:dyDescent="0.25"/>
    <row r="50386" hidden="1" x14ac:dyDescent="0.25"/>
    <row r="50387" hidden="1" x14ac:dyDescent="0.25"/>
    <row r="50388" hidden="1" x14ac:dyDescent="0.25"/>
    <row r="50389" hidden="1" x14ac:dyDescent="0.25"/>
    <row r="50390" hidden="1" x14ac:dyDescent="0.25"/>
    <row r="50391" hidden="1" x14ac:dyDescent="0.25"/>
    <row r="50392" hidden="1" x14ac:dyDescent="0.25"/>
    <row r="50393" hidden="1" x14ac:dyDescent="0.25"/>
    <row r="50394" hidden="1" x14ac:dyDescent="0.25"/>
    <row r="50395" hidden="1" x14ac:dyDescent="0.25"/>
    <row r="50396" hidden="1" x14ac:dyDescent="0.25"/>
    <row r="50397" hidden="1" x14ac:dyDescent="0.25"/>
    <row r="50398" hidden="1" x14ac:dyDescent="0.25"/>
    <row r="50399" hidden="1" x14ac:dyDescent="0.25"/>
    <row r="50400" hidden="1" x14ac:dyDescent="0.25"/>
    <row r="50401" hidden="1" x14ac:dyDescent="0.25"/>
    <row r="50402" hidden="1" x14ac:dyDescent="0.25"/>
    <row r="50403" hidden="1" x14ac:dyDescent="0.25"/>
    <row r="50404" hidden="1" x14ac:dyDescent="0.25"/>
    <row r="50405" hidden="1" x14ac:dyDescent="0.25"/>
    <row r="50406" hidden="1" x14ac:dyDescent="0.25"/>
    <row r="50407" hidden="1" x14ac:dyDescent="0.25"/>
    <row r="50408" hidden="1" x14ac:dyDescent="0.25"/>
    <row r="50409" hidden="1" x14ac:dyDescent="0.25"/>
    <row r="50410" hidden="1" x14ac:dyDescent="0.25"/>
    <row r="50411" hidden="1" x14ac:dyDescent="0.25"/>
    <row r="50412" hidden="1" x14ac:dyDescent="0.25"/>
    <row r="50413" hidden="1" x14ac:dyDescent="0.25"/>
    <row r="50414" hidden="1" x14ac:dyDescent="0.25"/>
    <row r="50415" hidden="1" x14ac:dyDescent="0.25"/>
    <row r="50416" hidden="1" x14ac:dyDescent="0.25"/>
    <row r="50417" hidden="1" x14ac:dyDescent="0.25"/>
    <row r="50418" hidden="1" x14ac:dyDescent="0.25"/>
    <row r="50419" hidden="1" x14ac:dyDescent="0.25"/>
    <row r="50420" hidden="1" x14ac:dyDescent="0.25"/>
    <row r="50421" hidden="1" x14ac:dyDescent="0.25"/>
    <row r="50422" hidden="1" x14ac:dyDescent="0.25"/>
    <row r="50423" hidden="1" x14ac:dyDescent="0.25"/>
    <row r="50424" hidden="1" x14ac:dyDescent="0.25"/>
    <row r="50425" hidden="1" x14ac:dyDescent="0.25"/>
    <row r="50426" hidden="1" x14ac:dyDescent="0.25"/>
    <row r="50427" hidden="1" x14ac:dyDescent="0.25"/>
    <row r="50428" hidden="1" x14ac:dyDescent="0.25"/>
    <row r="50429" hidden="1" x14ac:dyDescent="0.25"/>
    <row r="50430" hidden="1" x14ac:dyDescent="0.25"/>
    <row r="50431" hidden="1" x14ac:dyDescent="0.25"/>
    <row r="50432" hidden="1" x14ac:dyDescent="0.25"/>
    <row r="50433" hidden="1" x14ac:dyDescent="0.25"/>
    <row r="50434" hidden="1" x14ac:dyDescent="0.25"/>
    <row r="50435" hidden="1" x14ac:dyDescent="0.25"/>
    <row r="50436" hidden="1" x14ac:dyDescent="0.25"/>
    <row r="50437" hidden="1" x14ac:dyDescent="0.25"/>
    <row r="50438" hidden="1" x14ac:dyDescent="0.25"/>
    <row r="50439" hidden="1" x14ac:dyDescent="0.25"/>
    <row r="50440" hidden="1" x14ac:dyDescent="0.25"/>
    <row r="50441" hidden="1" x14ac:dyDescent="0.25"/>
    <row r="50442" hidden="1" x14ac:dyDescent="0.25"/>
    <row r="50443" hidden="1" x14ac:dyDescent="0.25"/>
    <row r="50444" hidden="1" x14ac:dyDescent="0.25"/>
    <row r="50445" hidden="1" x14ac:dyDescent="0.25"/>
    <row r="50446" hidden="1" x14ac:dyDescent="0.25"/>
    <row r="50447" hidden="1" x14ac:dyDescent="0.25"/>
    <row r="50448" hidden="1" x14ac:dyDescent="0.25"/>
    <row r="50449" hidden="1" x14ac:dyDescent="0.25"/>
    <row r="50450" hidden="1" x14ac:dyDescent="0.25"/>
    <row r="50451" hidden="1" x14ac:dyDescent="0.25"/>
    <row r="50452" hidden="1" x14ac:dyDescent="0.25"/>
    <row r="50453" hidden="1" x14ac:dyDescent="0.25"/>
    <row r="50454" hidden="1" x14ac:dyDescent="0.25"/>
    <row r="50455" hidden="1" x14ac:dyDescent="0.25"/>
    <row r="50456" hidden="1" x14ac:dyDescent="0.25"/>
    <row r="50457" hidden="1" x14ac:dyDescent="0.25"/>
    <row r="50458" hidden="1" x14ac:dyDescent="0.25"/>
    <row r="50459" hidden="1" x14ac:dyDescent="0.25"/>
    <row r="50460" hidden="1" x14ac:dyDescent="0.25"/>
    <row r="50461" hidden="1" x14ac:dyDescent="0.25"/>
    <row r="50462" hidden="1" x14ac:dyDescent="0.25"/>
    <row r="50463" hidden="1" x14ac:dyDescent="0.25"/>
    <row r="50464" hidden="1" x14ac:dyDescent="0.25"/>
    <row r="50465" hidden="1" x14ac:dyDescent="0.25"/>
    <row r="50466" hidden="1" x14ac:dyDescent="0.25"/>
    <row r="50467" hidden="1" x14ac:dyDescent="0.25"/>
    <row r="50468" hidden="1" x14ac:dyDescent="0.25"/>
    <row r="50469" hidden="1" x14ac:dyDescent="0.25"/>
    <row r="50470" hidden="1" x14ac:dyDescent="0.25"/>
    <row r="50471" hidden="1" x14ac:dyDescent="0.25"/>
    <row r="50472" hidden="1" x14ac:dyDescent="0.25"/>
    <row r="50473" hidden="1" x14ac:dyDescent="0.25"/>
    <row r="50474" hidden="1" x14ac:dyDescent="0.25"/>
    <row r="50475" hidden="1" x14ac:dyDescent="0.25"/>
    <row r="50476" hidden="1" x14ac:dyDescent="0.25"/>
    <row r="50477" hidden="1" x14ac:dyDescent="0.25"/>
    <row r="50478" hidden="1" x14ac:dyDescent="0.25"/>
    <row r="50479" hidden="1" x14ac:dyDescent="0.25"/>
    <row r="50480" hidden="1" x14ac:dyDescent="0.25"/>
    <row r="50481" hidden="1" x14ac:dyDescent="0.25"/>
    <row r="50482" hidden="1" x14ac:dyDescent="0.25"/>
    <row r="50483" hidden="1" x14ac:dyDescent="0.25"/>
    <row r="50484" hidden="1" x14ac:dyDescent="0.25"/>
    <row r="50485" hidden="1" x14ac:dyDescent="0.25"/>
    <row r="50486" hidden="1" x14ac:dyDescent="0.25"/>
    <row r="50487" hidden="1" x14ac:dyDescent="0.25"/>
    <row r="50488" hidden="1" x14ac:dyDescent="0.25"/>
    <row r="50489" hidden="1" x14ac:dyDescent="0.25"/>
    <row r="50490" hidden="1" x14ac:dyDescent="0.25"/>
    <row r="50491" hidden="1" x14ac:dyDescent="0.25"/>
    <row r="50492" hidden="1" x14ac:dyDescent="0.25"/>
    <row r="50493" hidden="1" x14ac:dyDescent="0.25"/>
    <row r="50494" hidden="1" x14ac:dyDescent="0.25"/>
    <row r="50495" hidden="1" x14ac:dyDescent="0.25"/>
    <row r="50496" hidden="1" x14ac:dyDescent="0.25"/>
    <row r="50497" hidden="1" x14ac:dyDescent="0.25"/>
    <row r="50498" hidden="1" x14ac:dyDescent="0.25"/>
    <row r="50499" hidden="1" x14ac:dyDescent="0.25"/>
    <row r="50500" hidden="1" x14ac:dyDescent="0.25"/>
    <row r="50501" hidden="1" x14ac:dyDescent="0.25"/>
    <row r="50502" hidden="1" x14ac:dyDescent="0.25"/>
    <row r="50503" hidden="1" x14ac:dyDescent="0.25"/>
    <row r="50504" hidden="1" x14ac:dyDescent="0.25"/>
    <row r="50505" hidden="1" x14ac:dyDescent="0.25"/>
    <row r="50506" hidden="1" x14ac:dyDescent="0.25"/>
    <row r="50507" hidden="1" x14ac:dyDescent="0.25"/>
    <row r="50508" hidden="1" x14ac:dyDescent="0.25"/>
    <row r="50509" hidden="1" x14ac:dyDescent="0.25"/>
    <row r="50510" hidden="1" x14ac:dyDescent="0.25"/>
    <row r="50511" hidden="1" x14ac:dyDescent="0.25"/>
    <row r="50512" hidden="1" x14ac:dyDescent="0.25"/>
    <row r="50513" hidden="1" x14ac:dyDescent="0.25"/>
    <row r="50514" hidden="1" x14ac:dyDescent="0.25"/>
    <row r="50515" hidden="1" x14ac:dyDescent="0.25"/>
    <row r="50516" hidden="1" x14ac:dyDescent="0.25"/>
    <row r="50517" hidden="1" x14ac:dyDescent="0.25"/>
    <row r="50518" hidden="1" x14ac:dyDescent="0.25"/>
    <row r="50519" hidden="1" x14ac:dyDescent="0.25"/>
    <row r="50520" hidden="1" x14ac:dyDescent="0.25"/>
    <row r="50521" hidden="1" x14ac:dyDescent="0.25"/>
    <row r="50522" hidden="1" x14ac:dyDescent="0.25"/>
    <row r="50523" hidden="1" x14ac:dyDescent="0.25"/>
    <row r="50524" hidden="1" x14ac:dyDescent="0.25"/>
    <row r="50525" hidden="1" x14ac:dyDescent="0.25"/>
    <row r="50526" hidden="1" x14ac:dyDescent="0.25"/>
    <row r="50527" hidden="1" x14ac:dyDescent="0.25"/>
    <row r="50528" hidden="1" x14ac:dyDescent="0.25"/>
    <row r="50529" hidden="1" x14ac:dyDescent="0.25"/>
    <row r="50530" hidden="1" x14ac:dyDescent="0.25"/>
    <row r="50531" hidden="1" x14ac:dyDescent="0.25"/>
    <row r="50532" hidden="1" x14ac:dyDescent="0.25"/>
    <row r="50533" hidden="1" x14ac:dyDescent="0.25"/>
    <row r="50534" hidden="1" x14ac:dyDescent="0.25"/>
    <row r="50535" hidden="1" x14ac:dyDescent="0.25"/>
    <row r="50536" hidden="1" x14ac:dyDescent="0.25"/>
    <row r="50537" hidden="1" x14ac:dyDescent="0.25"/>
    <row r="50538" hidden="1" x14ac:dyDescent="0.25"/>
    <row r="50539" hidden="1" x14ac:dyDescent="0.25"/>
    <row r="50540" hidden="1" x14ac:dyDescent="0.25"/>
    <row r="50541" hidden="1" x14ac:dyDescent="0.25"/>
    <row r="50542" hidden="1" x14ac:dyDescent="0.25"/>
    <row r="50543" hidden="1" x14ac:dyDescent="0.25"/>
    <row r="50544" hidden="1" x14ac:dyDescent="0.25"/>
    <row r="50545" hidden="1" x14ac:dyDescent="0.25"/>
    <row r="50546" hidden="1" x14ac:dyDescent="0.25"/>
    <row r="50547" hidden="1" x14ac:dyDescent="0.25"/>
    <row r="50548" hidden="1" x14ac:dyDescent="0.25"/>
    <row r="50549" hidden="1" x14ac:dyDescent="0.25"/>
    <row r="50550" hidden="1" x14ac:dyDescent="0.25"/>
    <row r="50551" hidden="1" x14ac:dyDescent="0.25"/>
    <row r="50552" hidden="1" x14ac:dyDescent="0.25"/>
    <row r="50553" hidden="1" x14ac:dyDescent="0.25"/>
    <row r="50554" hidden="1" x14ac:dyDescent="0.25"/>
    <row r="50555" hidden="1" x14ac:dyDescent="0.25"/>
    <row r="50556" hidden="1" x14ac:dyDescent="0.25"/>
    <row r="50557" hidden="1" x14ac:dyDescent="0.25"/>
    <row r="50558" hidden="1" x14ac:dyDescent="0.25"/>
    <row r="50559" hidden="1" x14ac:dyDescent="0.25"/>
    <row r="50560" hidden="1" x14ac:dyDescent="0.25"/>
    <row r="50561" hidden="1" x14ac:dyDescent="0.25"/>
    <row r="50562" hidden="1" x14ac:dyDescent="0.25"/>
    <row r="50563" hidden="1" x14ac:dyDescent="0.25"/>
    <row r="50564" hidden="1" x14ac:dyDescent="0.25"/>
    <row r="50565" hidden="1" x14ac:dyDescent="0.25"/>
    <row r="50566" hidden="1" x14ac:dyDescent="0.25"/>
    <row r="50567" hidden="1" x14ac:dyDescent="0.25"/>
    <row r="50568" hidden="1" x14ac:dyDescent="0.25"/>
    <row r="50569" hidden="1" x14ac:dyDescent="0.25"/>
    <row r="50570" hidden="1" x14ac:dyDescent="0.25"/>
    <row r="50571" hidden="1" x14ac:dyDescent="0.25"/>
    <row r="50572" hidden="1" x14ac:dyDescent="0.25"/>
    <row r="50573" hidden="1" x14ac:dyDescent="0.25"/>
    <row r="50574" hidden="1" x14ac:dyDescent="0.25"/>
    <row r="50575" hidden="1" x14ac:dyDescent="0.25"/>
    <row r="50576" hidden="1" x14ac:dyDescent="0.25"/>
    <row r="50577" hidden="1" x14ac:dyDescent="0.25"/>
    <row r="50578" hidden="1" x14ac:dyDescent="0.25"/>
    <row r="50579" hidden="1" x14ac:dyDescent="0.25"/>
    <row r="50580" hidden="1" x14ac:dyDescent="0.25"/>
    <row r="50581" hidden="1" x14ac:dyDescent="0.25"/>
    <row r="50582" hidden="1" x14ac:dyDescent="0.25"/>
    <row r="50583" hidden="1" x14ac:dyDescent="0.25"/>
    <row r="50584" hidden="1" x14ac:dyDescent="0.25"/>
    <row r="50585" hidden="1" x14ac:dyDescent="0.25"/>
    <row r="50586" hidden="1" x14ac:dyDescent="0.25"/>
    <row r="50587" hidden="1" x14ac:dyDescent="0.25"/>
    <row r="50588" hidden="1" x14ac:dyDescent="0.25"/>
    <row r="50589" hidden="1" x14ac:dyDescent="0.25"/>
    <row r="50590" hidden="1" x14ac:dyDescent="0.25"/>
    <row r="50591" hidden="1" x14ac:dyDescent="0.25"/>
    <row r="50592" hidden="1" x14ac:dyDescent="0.25"/>
    <row r="50593" hidden="1" x14ac:dyDescent="0.25"/>
    <row r="50594" hidden="1" x14ac:dyDescent="0.25"/>
    <row r="50595" hidden="1" x14ac:dyDescent="0.25"/>
    <row r="50596" hidden="1" x14ac:dyDescent="0.25"/>
    <row r="50597" hidden="1" x14ac:dyDescent="0.25"/>
    <row r="50598" hidden="1" x14ac:dyDescent="0.25"/>
    <row r="50599" hidden="1" x14ac:dyDescent="0.25"/>
    <row r="50600" hidden="1" x14ac:dyDescent="0.25"/>
    <row r="50601" hidden="1" x14ac:dyDescent="0.25"/>
    <row r="50602" hidden="1" x14ac:dyDescent="0.25"/>
    <row r="50603" hidden="1" x14ac:dyDescent="0.25"/>
    <row r="50604" hidden="1" x14ac:dyDescent="0.25"/>
    <row r="50605" hidden="1" x14ac:dyDescent="0.25"/>
    <row r="50606" hidden="1" x14ac:dyDescent="0.25"/>
    <row r="50607" hidden="1" x14ac:dyDescent="0.25"/>
    <row r="50608" hidden="1" x14ac:dyDescent="0.25"/>
    <row r="50609" hidden="1" x14ac:dyDescent="0.25"/>
    <row r="50610" hidden="1" x14ac:dyDescent="0.25"/>
    <row r="50611" hidden="1" x14ac:dyDescent="0.25"/>
    <row r="50612" hidden="1" x14ac:dyDescent="0.25"/>
    <row r="50613" hidden="1" x14ac:dyDescent="0.25"/>
    <row r="50614" hidden="1" x14ac:dyDescent="0.25"/>
    <row r="50615" hidden="1" x14ac:dyDescent="0.25"/>
    <row r="50616" hidden="1" x14ac:dyDescent="0.25"/>
    <row r="50617" hidden="1" x14ac:dyDescent="0.25"/>
    <row r="50618" hidden="1" x14ac:dyDescent="0.25"/>
    <row r="50619" hidden="1" x14ac:dyDescent="0.25"/>
    <row r="50620" hidden="1" x14ac:dyDescent="0.25"/>
    <row r="50621" hidden="1" x14ac:dyDescent="0.25"/>
    <row r="50622" hidden="1" x14ac:dyDescent="0.25"/>
    <row r="50623" hidden="1" x14ac:dyDescent="0.25"/>
    <row r="50624" hidden="1" x14ac:dyDescent="0.25"/>
    <row r="50625" hidden="1" x14ac:dyDescent="0.25"/>
    <row r="50626" hidden="1" x14ac:dyDescent="0.25"/>
    <row r="50627" hidden="1" x14ac:dyDescent="0.25"/>
    <row r="50628" hidden="1" x14ac:dyDescent="0.25"/>
    <row r="50629" hidden="1" x14ac:dyDescent="0.25"/>
    <row r="50630" hidden="1" x14ac:dyDescent="0.25"/>
    <row r="50631" hidden="1" x14ac:dyDescent="0.25"/>
    <row r="50632" hidden="1" x14ac:dyDescent="0.25"/>
    <row r="50633" hidden="1" x14ac:dyDescent="0.25"/>
    <row r="50634" hidden="1" x14ac:dyDescent="0.25"/>
    <row r="50635" hidden="1" x14ac:dyDescent="0.25"/>
    <row r="50636" hidden="1" x14ac:dyDescent="0.25"/>
    <row r="50637" hidden="1" x14ac:dyDescent="0.25"/>
    <row r="50638" hidden="1" x14ac:dyDescent="0.25"/>
    <row r="50639" hidden="1" x14ac:dyDescent="0.25"/>
    <row r="50640" hidden="1" x14ac:dyDescent="0.25"/>
    <row r="50641" hidden="1" x14ac:dyDescent="0.25"/>
    <row r="50642" hidden="1" x14ac:dyDescent="0.25"/>
    <row r="50643" hidden="1" x14ac:dyDescent="0.25"/>
    <row r="50644" hidden="1" x14ac:dyDescent="0.25"/>
    <row r="50645" hidden="1" x14ac:dyDescent="0.25"/>
    <row r="50646" hidden="1" x14ac:dyDescent="0.25"/>
    <row r="50647" hidden="1" x14ac:dyDescent="0.25"/>
    <row r="50648" hidden="1" x14ac:dyDescent="0.25"/>
    <row r="50649" hidden="1" x14ac:dyDescent="0.25"/>
    <row r="50650" hidden="1" x14ac:dyDescent="0.25"/>
    <row r="50651" hidden="1" x14ac:dyDescent="0.25"/>
    <row r="50652" hidden="1" x14ac:dyDescent="0.25"/>
    <row r="50653" hidden="1" x14ac:dyDescent="0.25"/>
    <row r="50654" hidden="1" x14ac:dyDescent="0.25"/>
    <row r="50655" hidden="1" x14ac:dyDescent="0.25"/>
    <row r="50656" hidden="1" x14ac:dyDescent="0.25"/>
    <row r="50657" hidden="1" x14ac:dyDescent="0.25"/>
    <row r="50658" hidden="1" x14ac:dyDescent="0.25"/>
    <row r="50659" hidden="1" x14ac:dyDescent="0.25"/>
    <row r="50660" hidden="1" x14ac:dyDescent="0.25"/>
    <row r="50661" hidden="1" x14ac:dyDescent="0.25"/>
    <row r="50662" hidden="1" x14ac:dyDescent="0.25"/>
    <row r="50663" hidden="1" x14ac:dyDescent="0.25"/>
    <row r="50664" hidden="1" x14ac:dyDescent="0.25"/>
    <row r="50665" hidden="1" x14ac:dyDescent="0.25"/>
    <row r="50666" hidden="1" x14ac:dyDescent="0.25"/>
    <row r="50667" hidden="1" x14ac:dyDescent="0.25"/>
    <row r="50668" hidden="1" x14ac:dyDescent="0.25"/>
    <row r="50669" hidden="1" x14ac:dyDescent="0.25"/>
    <row r="50670" hidden="1" x14ac:dyDescent="0.25"/>
    <row r="50671" hidden="1" x14ac:dyDescent="0.25"/>
    <row r="50672" hidden="1" x14ac:dyDescent="0.25"/>
    <row r="50673" hidden="1" x14ac:dyDescent="0.25"/>
    <row r="50674" hidden="1" x14ac:dyDescent="0.25"/>
    <row r="50675" hidden="1" x14ac:dyDescent="0.25"/>
    <row r="50676" hidden="1" x14ac:dyDescent="0.25"/>
    <row r="50677" hidden="1" x14ac:dyDescent="0.25"/>
    <row r="50678" hidden="1" x14ac:dyDescent="0.25"/>
    <row r="50679" hidden="1" x14ac:dyDescent="0.25"/>
    <row r="50680" hidden="1" x14ac:dyDescent="0.25"/>
    <row r="50681" hidden="1" x14ac:dyDescent="0.25"/>
    <row r="50682" hidden="1" x14ac:dyDescent="0.25"/>
    <row r="50683" hidden="1" x14ac:dyDescent="0.25"/>
    <row r="50684" hidden="1" x14ac:dyDescent="0.25"/>
    <row r="50685" hidden="1" x14ac:dyDescent="0.25"/>
    <row r="50686" hidden="1" x14ac:dyDescent="0.25"/>
    <row r="50687" hidden="1" x14ac:dyDescent="0.25"/>
    <row r="50688" hidden="1" x14ac:dyDescent="0.25"/>
    <row r="50689" hidden="1" x14ac:dyDescent="0.25"/>
    <row r="50690" hidden="1" x14ac:dyDescent="0.25"/>
    <row r="50691" hidden="1" x14ac:dyDescent="0.25"/>
    <row r="50692" hidden="1" x14ac:dyDescent="0.25"/>
    <row r="50693" hidden="1" x14ac:dyDescent="0.25"/>
    <row r="50694" hidden="1" x14ac:dyDescent="0.25"/>
    <row r="50695" hidden="1" x14ac:dyDescent="0.25"/>
    <row r="50696" hidden="1" x14ac:dyDescent="0.25"/>
    <row r="50697" hidden="1" x14ac:dyDescent="0.25"/>
    <row r="50698" hidden="1" x14ac:dyDescent="0.25"/>
    <row r="50699" hidden="1" x14ac:dyDescent="0.25"/>
    <row r="50700" hidden="1" x14ac:dyDescent="0.25"/>
    <row r="50701" hidden="1" x14ac:dyDescent="0.25"/>
    <row r="50702" hidden="1" x14ac:dyDescent="0.25"/>
    <row r="50703" hidden="1" x14ac:dyDescent="0.25"/>
    <row r="50704" hidden="1" x14ac:dyDescent="0.25"/>
    <row r="50705" hidden="1" x14ac:dyDescent="0.25"/>
    <row r="50706" hidden="1" x14ac:dyDescent="0.25"/>
    <row r="50707" hidden="1" x14ac:dyDescent="0.25"/>
    <row r="50708" hidden="1" x14ac:dyDescent="0.25"/>
    <row r="50709" hidden="1" x14ac:dyDescent="0.25"/>
    <row r="50710" hidden="1" x14ac:dyDescent="0.25"/>
    <row r="50711" hidden="1" x14ac:dyDescent="0.25"/>
    <row r="50712" hidden="1" x14ac:dyDescent="0.25"/>
    <row r="50713" hidden="1" x14ac:dyDescent="0.25"/>
    <row r="50714" hidden="1" x14ac:dyDescent="0.25"/>
    <row r="50715" hidden="1" x14ac:dyDescent="0.25"/>
    <row r="50716" hidden="1" x14ac:dyDescent="0.25"/>
    <row r="50717" hidden="1" x14ac:dyDescent="0.25"/>
    <row r="50718" hidden="1" x14ac:dyDescent="0.25"/>
    <row r="50719" hidden="1" x14ac:dyDescent="0.25"/>
    <row r="50720" hidden="1" x14ac:dyDescent="0.25"/>
    <row r="50721" hidden="1" x14ac:dyDescent="0.25"/>
    <row r="50722" hidden="1" x14ac:dyDescent="0.25"/>
    <row r="50723" hidden="1" x14ac:dyDescent="0.25"/>
    <row r="50724" hidden="1" x14ac:dyDescent="0.25"/>
    <row r="50725" hidden="1" x14ac:dyDescent="0.25"/>
    <row r="50726" hidden="1" x14ac:dyDescent="0.25"/>
    <row r="50727" hidden="1" x14ac:dyDescent="0.25"/>
    <row r="50728" hidden="1" x14ac:dyDescent="0.25"/>
    <row r="50729" hidden="1" x14ac:dyDescent="0.25"/>
    <row r="50730" hidden="1" x14ac:dyDescent="0.25"/>
    <row r="50731" hidden="1" x14ac:dyDescent="0.25"/>
    <row r="50732" hidden="1" x14ac:dyDescent="0.25"/>
    <row r="50733" hidden="1" x14ac:dyDescent="0.25"/>
    <row r="50734" hidden="1" x14ac:dyDescent="0.25"/>
    <row r="50735" hidden="1" x14ac:dyDescent="0.25"/>
    <row r="50736" hidden="1" x14ac:dyDescent="0.25"/>
    <row r="50737" hidden="1" x14ac:dyDescent="0.25"/>
    <row r="50738" hidden="1" x14ac:dyDescent="0.25"/>
    <row r="50739" hidden="1" x14ac:dyDescent="0.25"/>
    <row r="50740" hidden="1" x14ac:dyDescent="0.25"/>
    <row r="50741" hidden="1" x14ac:dyDescent="0.25"/>
    <row r="50742" hidden="1" x14ac:dyDescent="0.25"/>
    <row r="50743" hidden="1" x14ac:dyDescent="0.25"/>
    <row r="50744" hidden="1" x14ac:dyDescent="0.25"/>
    <row r="50745" hidden="1" x14ac:dyDescent="0.25"/>
    <row r="50746" hidden="1" x14ac:dyDescent="0.25"/>
    <row r="50747" hidden="1" x14ac:dyDescent="0.25"/>
    <row r="50748" hidden="1" x14ac:dyDescent="0.25"/>
    <row r="50749" hidden="1" x14ac:dyDescent="0.25"/>
    <row r="50750" hidden="1" x14ac:dyDescent="0.25"/>
    <row r="50751" hidden="1" x14ac:dyDescent="0.25"/>
    <row r="50752" hidden="1" x14ac:dyDescent="0.25"/>
    <row r="50753" hidden="1" x14ac:dyDescent="0.25"/>
    <row r="50754" hidden="1" x14ac:dyDescent="0.25"/>
    <row r="50755" hidden="1" x14ac:dyDescent="0.25"/>
    <row r="50756" hidden="1" x14ac:dyDescent="0.25"/>
    <row r="50757" hidden="1" x14ac:dyDescent="0.25"/>
    <row r="50758" hidden="1" x14ac:dyDescent="0.25"/>
    <row r="50759" hidden="1" x14ac:dyDescent="0.25"/>
    <row r="50760" hidden="1" x14ac:dyDescent="0.25"/>
    <row r="50761" hidden="1" x14ac:dyDescent="0.25"/>
    <row r="50762" hidden="1" x14ac:dyDescent="0.25"/>
    <row r="50763" hidden="1" x14ac:dyDescent="0.25"/>
    <row r="50764" hidden="1" x14ac:dyDescent="0.25"/>
    <row r="50765" hidden="1" x14ac:dyDescent="0.25"/>
    <row r="50766" hidden="1" x14ac:dyDescent="0.25"/>
    <row r="50767" hidden="1" x14ac:dyDescent="0.25"/>
    <row r="50768" hidden="1" x14ac:dyDescent="0.25"/>
    <row r="50769" hidden="1" x14ac:dyDescent="0.25"/>
    <row r="50770" hidden="1" x14ac:dyDescent="0.25"/>
    <row r="50771" hidden="1" x14ac:dyDescent="0.25"/>
    <row r="50772" hidden="1" x14ac:dyDescent="0.25"/>
    <row r="50773" hidden="1" x14ac:dyDescent="0.25"/>
    <row r="50774" hidden="1" x14ac:dyDescent="0.25"/>
    <row r="50775" hidden="1" x14ac:dyDescent="0.25"/>
    <row r="50776" hidden="1" x14ac:dyDescent="0.25"/>
    <row r="50777" hidden="1" x14ac:dyDescent="0.25"/>
    <row r="50778" hidden="1" x14ac:dyDescent="0.25"/>
    <row r="50779" hidden="1" x14ac:dyDescent="0.25"/>
    <row r="50780" hidden="1" x14ac:dyDescent="0.25"/>
    <row r="50781" hidden="1" x14ac:dyDescent="0.25"/>
    <row r="50782" hidden="1" x14ac:dyDescent="0.25"/>
    <row r="50783" hidden="1" x14ac:dyDescent="0.25"/>
    <row r="50784" hidden="1" x14ac:dyDescent="0.25"/>
    <row r="50785" hidden="1" x14ac:dyDescent="0.25"/>
    <row r="50786" hidden="1" x14ac:dyDescent="0.25"/>
    <row r="50787" hidden="1" x14ac:dyDescent="0.25"/>
    <row r="50788" hidden="1" x14ac:dyDescent="0.25"/>
    <row r="50789" hidden="1" x14ac:dyDescent="0.25"/>
    <row r="50790" hidden="1" x14ac:dyDescent="0.25"/>
    <row r="50791" hidden="1" x14ac:dyDescent="0.25"/>
    <row r="50792" hidden="1" x14ac:dyDescent="0.25"/>
    <row r="50793" hidden="1" x14ac:dyDescent="0.25"/>
    <row r="50794" hidden="1" x14ac:dyDescent="0.25"/>
    <row r="50795" hidden="1" x14ac:dyDescent="0.25"/>
    <row r="50796" hidden="1" x14ac:dyDescent="0.25"/>
    <row r="50797" hidden="1" x14ac:dyDescent="0.25"/>
    <row r="50798" hidden="1" x14ac:dyDescent="0.25"/>
    <row r="50799" hidden="1" x14ac:dyDescent="0.25"/>
    <row r="50800" hidden="1" x14ac:dyDescent="0.25"/>
    <row r="50801" hidden="1" x14ac:dyDescent="0.25"/>
    <row r="50802" hidden="1" x14ac:dyDescent="0.25"/>
    <row r="50803" hidden="1" x14ac:dyDescent="0.25"/>
    <row r="50804" hidden="1" x14ac:dyDescent="0.25"/>
    <row r="50805" hidden="1" x14ac:dyDescent="0.25"/>
    <row r="50806" hidden="1" x14ac:dyDescent="0.25"/>
    <row r="50807" hidden="1" x14ac:dyDescent="0.25"/>
    <row r="50808" hidden="1" x14ac:dyDescent="0.25"/>
    <row r="50809" hidden="1" x14ac:dyDescent="0.25"/>
    <row r="50810" hidden="1" x14ac:dyDescent="0.25"/>
    <row r="50811" hidden="1" x14ac:dyDescent="0.25"/>
    <row r="50812" hidden="1" x14ac:dyDescent="0.25"/>
    <row r="50813" hidden="1" x14ac:dyDescent="0.25"/>
    <row r="50814" hidden="1" x14ac:dyDescent="0.25"/>
    <row r="50815" hidden="1" x14ac:dyDescent="0.25"/>
    <row r="50816" hidden="1" x14ac:dyDescent="0.25"/>
    <row r="50817" hidden="1" x14ac:dyDescent="0.25"/>
    <row r="50818" hidden="1" x14ac:dyDescent="0.25"/>
    <row r="50819" hidden="1" x14ac:dyDescent="0.25"/>
    <row r="50820" hidden="1" x14ac:dyDescent="0.25"/>
    <row r="50821" hidden="1" x14ac:dyDescent="0.25"/>
    <row r="50822" hidden="1" x14ac:dyDescent="0.25"/>
    <row r="50823" hidden="1" x14ac:dyDescent="0.25"/>
    <row r="50824" hidden="1" x14ac:dyDescent="0.25"/>
    <row r="50825" hidden="1" x14ac:dyDescent="0.25"/>
    <row r="50826" hidden="1" x14ac:dyDescent="0.25"/>
    <row r="50827" hidden="1" x14ac:dyDescent="0.25"/>
    <row r="50828" hidden="1" x14ac:dyDescent="0.25"/>
    <row r="50829" hidden="1" x14ac:dyDescent="0.25"/>
    <row r="50830" hidden="1" x14ac:dyDescent="0.25"/>
    <row r="50831" hidden="1" x14ac:dyDescent="0.25"/>
    <row r="50832" hidden="1" x14ac:dyDescent="0.25"/>
    <row r="50833" hidden="1" x14ac:dyDescent="0.25"/>
    <row r="50834" hidden="1" x14ac:dyDescent="0.25"/>
    <row r="50835" hidden="1" x14ac:dyDescent="0.25"/>
    <row r="50836" hidden="1" x14ac:dyDescent="0.25"/>
    <row r="50837" hidden="1" x14ac:dyDescent="0.25"/>
    <row r="50838" hidden="1" x14ac:dyDescent="0.25"/>
    <row r="50839" hidden="1" x14ac:dyDescent="0.25"/>
    <row r="50840" hidden="1" x14ac:dyDescent="0.25"/>
    <row r="50841" hidden="1" x14ac:dyDescent="0.25"/>
    <row r="50842" hidden="1" x14ac:dyDescent="0.25"/>
    <row r="50843" hidden="1" x14ac:dyDescent="0.25"/>
    <row r="50844" hidden="1" x14ac:dyDescent="0.25"/>
    <row r="50845" hidden="1" x14ac:dyDescent="0.25"/>
    <row r="50846" hidden="1" x14ac:dyDescent="0.25"/>
    <row r="50847" hidden="1" x14ac:dyDescent="0.25"/>
    <row r="50848" hidden="1" x14ac:dyDescent="0.25"/>
    <row r="50849" hidden="1" x14ac:dyDescent="0.25"/>
    <row r="50850" hidden="1" x14ac:dyDescent="0.25"/>
    <row r="50851" hidden="1" x14ac:dyDescent="0.25"/>
    <row r="50852" hidden="1" x14ac:dyDescent="0.25"/>
    <row r="50853" hidden="1" x14ac:dyDescent="0.25"/>
    <row r="50854" hidden="1" x14ac:dyDescent="0.25"/>
    <row r="50855" hidden="1" x14ac:dyDescent="0.25"/>
    <row r="50856" hidden="1" x14ac:dyDescent="0.25"/>
    <row r="50857" hidden="1" x14ac:dyDescent="0.25"/>
    <row r="50858" hidden="1" x14ac:dyDescent="0.25"/>
    <row r="50859" hidden="1" x14ac:dyDescent="0.25"/>
    <row r="50860" hidden="1" x14ac:dyDescent="0.25"/>
    <row r="50861" hidden="1" x14ac:dyDescent="0.25"/>
    <row r="50862" hidden="1" x14ac:dyDescent="0.25"/>
    <row r="50863" hidden="1" x14ac:dyDescent="0.25"/>
    <row r="50864" hidden="1" x14ac:dyDescent="0.25"/>
    <row r="50865" hidden="1" x14ac:dyDescent="0.25"/>
    <row r="50866" hidden="1" x14ac:dyDescent="0.25"/>
    <row r="50867" hidden="1" x14ac:dyDescent="0.25"/>
    <row r="50868" hidden="1" x14ac:dyDescent="0.25"/>
    <row r="50869" hidden="1" x14ac:dyDescent="0.25"/>
    <row r="50870" hidden="1" x14ac:dyDescent="0.25"/>
    <row r="50871" hidden="1" x14ac:dyDescent="0.25"/>
    <row r="50872" hidden="1" x14ac:dyDescent="0.25"/>
    <row r="50873" hidden="1" x14ac:dyDescent="0.25"/>
    <row r="50874" hidden="1" x14ac:dyDescent="0.25"/>
    <row r="50875" hidden="1" x14ac:dyDescent="0.25"/>
    <row r="50876" hidden="1" x14ac:dyDescent="0.25"/>
    <row r="50877" hidden="1" x14ac:dyDescent="0.25"/>
    <row r="50878" hidden="1" x14ac:dyDescent="0.25"/>
    <row r="50879" hidden="1" x14ac:dyDescent="0.25"/>
    <row r="50880" hidden="1" x14ac:dyDescent="0.25"/>
    <row r="50881" hidden="1" x14ac:dyDescent="0.25"/>
    <row r="50882" hidden="1" x14ac:dyDescent="0.25"/>
    <row r="50883" hidden="1" x14ac:dyDescent="0.25"/>
    <row r="50884" hidden="1" x14ac:dyDescent="0.25"/>
    <row r="50885" hidden="1" x14ac:dyDescent="0.25"/>
    <row r="50886" hidden="1" x14ac:dyDescent="0.25"/>
    <row r="50887" hidden="1" x14ac:dyDescent="0.25"/>
    <row r="50888" hidden="1" x14ac:dyDescent="0.25"/>
    <row r="50889" hidden="1" x14ac:dyDescent="0.25"/>
    <row r="50890" hidden="1" x14ac:dyDescent="0.25"/>
    <row r="50891" hidden="1" x14ac:dyDescent="0.25"/>
    <row r="50892" hidden="1" x14ac:dyDescent="0.25"/>
    <row r="50893" hidden="1" x14ac:dyDescent="0.25"/>
    <row r="50894" hidden="1" x14ac:dyDescent="0.25"/>
    <row r="50895" hidden="1" x14ac:dyDescent="0.25"/>
    <row r="50896" hidden="1" x14ac:dyDescent="0.25"/>
    <row r="50897" hidden="1" x14ac:dyDescent="0.25"/>
    <row r="50898" hidden="1" x14ac:dyDescent="0.25"/>
    <row r="50899" hidden="1" x14ac:dyDescent="0.25"/>
    <row r="50900" hidden="1" x14ac:dyDescent="0.25"/>
    <row r="50901" hidden="1" x14ac:dyDescent="0.25"/>
    <row r="50902" hidden="1" x14ac:dyDescent="0.25"/>
    <row r="50903" hidden="1" x14ac:dyDescent="0.25"/>
    <row r="50904" hidden="1" x14ac:dyDescent="0.25"/>
    <row r="50905" hidden="1" x14ac:dyDescent="0.25"/>
    <row r="50906" hidden="1" x14ac:dyDescent="0.25"/>
    <row r="50907" hidden="1" x14ac:dyDescent="0.25"/>
    <row r="50908" hidden="1" x14ac:dyDescent="0.25"/>
    <row r="50909" hidden="1" x14ac:dyDescent="0.25"/>
    <row r="50910" hidden="1" x14ac:dyDescent="0.25"/>
    <row r="50911" hidden="1" x14ac:dyDescent="0.25"/>
    <row r="50912" hidden="1" x14ac:dyDescent="0.25"/>
    <row r="50913" hidden="1" x14ac:dyDescent="0.25"/>
    <row r="50914" hidden="1" x14ac:dyDescent="0.25"/>
    <row r="50915" hidden="1" x14ac:dyDescent="0.25"/>
    <row r="50916" hidden="1" x14ac:dyDescent="0.25"/>
    <row r="50917" hidden="1" x14ac:dyDescent="0.25"/>
    <row r="50918" hidden="1" x14ac:dyDescent="0.25"/>
    <row r="50919" hidden="1" x14ac:dyDescent="0.25"/>
    <row r="50920" hidden="1" x14ac:dyDescent="0.25"/>
    <row r="50921" hidden="1" x14ac:dyDescent="0.25"/>
    <row r="50922" hidden="1" x14ac:dyDescent="0.25"/>
    <row r="50923" hidden="1" x14ac:dyDescent="0.25"/>
    <row r="50924" hidden="1" x14ac:dyDescent="0.25"/>
    <row r="50925" hidden="1" x14ac:dyDescent="0.25"/>
    <row r="50926" hidden="1" x14ac:dyDescent="0.25"/>
    <row r="50927" hidden="1" x14ac:dyDescent="0.25"/>
    <row r="50928" hidden="1" x14ac:dyDescent="0.25"/>
    <row r="50929" hidden="1" x14ac:dyDescent="0.25"/>
    <row r="50930" hidden="1" x14ac:dyDescent="0.25"/>
    <row r="50931" hidden="1" x14ac:dyDescent="0.25"/>
    <row r="50932" hidden="1" x14ac:dyDescent="0.25"/>
    <row r="50933" hidden="1" x14ac:dyDescent="0.25"/>
    <row r="50934" hidden="1" x14ac:dyDescent="0.25"/>
    <row r="50935" hidden="1" x14ac:dyDescent="0.25"/>
    <row r="50936" hidden="1" x14ac:dyDescent="0.25"/>
    <row r="50937" hidden="1" x14ac:dyDescent="0.25"/>
    <row r="50938" hidden="1" x14ac:dyDescent="0.25"/>
    <row r="50939" hidden="1" x14ac:dyDescent="0.25"/>
    <row r="50940" hidden="1" x14ac:dyDescent="0.25"/>
    <row r="50941" hidden="1" x14ac:dyDescent="0.25"/>
    <row r="50942" hidden="1" x14ac:dyDescent="0.25"/>
    <row r="50943" hidden="1" x14ac:dyDescent="0.25"/>
    <row r="50944" hidden="1" x14ac:dyDescent="0.25"/>
    <row r="50945" hidden="1" x14ac:dyDescent="0.25"/>
    <row r="50946" hidden="1" x14ac:dyDescent="0.25"/>
    <row r="50947" hidden="1" x14ac:dyDescent="0.25"/>
    <row r="50948" hidden="1" x14ac:dyDescent="0.25"/>
    <row r="50949" hidden="1" x14ac:dyDescent="0.25"/>
    <row r="50950" hidden="1" x14ac:dyDescent="0.25"/>
    <row r="50951" hidden="1" x14ac:dyDescent="0.25"/>
    <row r="50952" hidden="1" x14ac:dyDescent="0.25"/>
    <row r="50953" hidden="1" x14ac:dyDescent="0.25"/>
    <row r="50954" hidden="1" x14ac:dyDescent="0.25"/>
    <row r="50955" hidden="1" x14ac:dyDescent="0.25"/>
    <row r="50956" hidden="1" x14ac:dyDescent="0.25"/>
    <row r="50957" hidden="1" x14ac:dyDescent="0.25"/>
    <row r="50958" hidden="1" x14ac:dyDescent="0.25"/>
    <row r="50959" hidden="1" x14ac:dyDescent="0.25"/>
    <row r="50960" hidden="1" x14ac:dyDescent="0.25"/>
    <row r="50961" hidden="1" x14ac:dyDescent="0.25"/>
    <row r="50962" hidden="1" x14ac:dyDescent="0.25"/>
    <row r="50963" hidden="1" x14ac:dyDescent="0.25"/>
    <row r="50964" hidden="1" x14ac:dyDescent="0.25"/>
    <row r="50965" hidden="1" x14ac:dyDescent="0.25"/>
    <row r="50966" hidden="1" x14ac:dyDescent="0.25"/>
    <row r="50967" hidden="1" x14ac:dyDescent="0.25"/>
    <row r="50968" hidden="1" x14ac:dyDescent="0.25"/>
    <row r="50969" hidden="1" x14ac:dyDescent="0.25"/>
    <row r="50970" hidden="1" x14ac:dyDescent="0.25"/>
    <row r="50971" hidden="1" x14ac:dyDescent="0.25"/>
    <row r="50972" hidden="1" x14ac:dyDescent="0.25"/>
    <row r="50973" hidden="1" x14ac:dyDescent="0.25"/>
    <row r="50974" hidden="1" x14ac:dyDescent="0.25"/>
    <row r="50975" hidden="1" x14ac:dyDescent="0.25"/>
    <row r="50976" hidden="1" x14ac:dyDescent="0.25"/>
    <row r="50977" hidden="1" x14ac:dyDescent="0.25"/>
    <row r="50978" hidden="1" x14ac:dyDescent="0.25"/>
    <row r="50979" hidden="1" x14ac:dyDescent="0.25"/>
    <row r="50980" hidden="1" x14ac:dyDescent="0.25"/>
    <row r="50981" hidden="1" x14ac:dyDescent="0.25"/>
    <row r="50982" hidden="1" x14ac:dyDescent="0.25"/>
    <row r="50983" hidden="1" x14ac:dyDescent="0.25"/>
    <row r="50984" hidden="1" x14ac:dyDescent="0.25"/>
    <row r="50985" hidden="1" x14ac:dyDescent="0.25"/>
    <row r="50986" hidden="1" x14ac:dyDescent="0.25"/>
    <row r="50987" hidden="1" x14ac:dyDescent="0.25"/>
    <row r="50988" hidden="1" x14ac:dyDescent="0.25"/>
    <row r="50989" hidden="1" x14ac:dyDescent="0.25"/>
    <row r="50990" hidden="1" x14ac:dyDescent="0.25"/>
    <row r="50991" hidden="1" x14ac:dyDescent="0.25"/>
    <row r="50992" hidden="1" x14ac:dyDescent="0.25"/>
    <row r="50993" hidden="1" x14ac:dyDescent="0.25"/>
    <row r="50994" hidden="1" x14ac:dyDescent="0.25"/>
    <row r="50995" hidden="1" x14ac:dyDescent="0.25"/>
    <row r="50996" hidden="1" x14ac:dyDescent="0.25"/>
    <row r="50997" hidden="1" x14ac:dyDescent="0.25"/>
    <row r="50998" hidden="1" x14ac:dyDescent="0.25"/>
    <row r="50999" hidden="1" x14ac:dyDescent="0.25"/>
    <row r="51000" hidden="1" x14ac:dyDescent="0.25"/>
    <row r="51001" hidden="1" x14ac:dyDescent="0.25"/>
    <row r="51002" hidden="1" x14ac:dyDescent="0.25"/>
    <row r="51003" hidden="1" x14ac:dyDescent="0.25"/>
    <row r="51004" hidden="1" x14ac:dyDescent="0.25"/>
    <row r="51005" hidden="1" x14ac:dyDescent="0.25"/>
    <row r="51006" hidden="1" x14ac:dyDescent="0.25"/>
    <row r="51007" hidden="1" x14ac:dyDescent="0.25"/>
    <row r="51008" hidden="1" x14ac:dyDescent="0.25"/>
    <row r="51009" hidden="1" x14ac:dyDescent="0.25"/>
    <row r="51010" hidden="1" x14ac:dyDescent="0.25"/>
    <row r="51011" hidden="1" x14ac:dyDescent="0.25"/>
    <row r="51012" hidden="1" x14ac:dyDescent="0.25"/>
    <row r="51013" hidden="1" x14ac:dyDescent="0.25"/>
    <row r="51014" hidden="1" x14ac:dyDescent="0.25"/>
    <row r="51015" hidden="1" x14ac:dyDescent="0.25"/>
    <row r="51016" hidden="1" x14ac:dyDescent="0.25"/>
    <row r="51017" hidden="1" x14ac:dyDescent="0.25"/>
    <row r="51018" hidden="1" x14ac:dyDescent="0.25"/>
    <row r="51019" hidden="1" x14ac:dyDescent="0.25"/>
    <row r="51020" hidden="1" x14ac:dyDescent="0.25"/>
    <row r="51021" hidden="1" x14ac:dyDescent="0.25"/>
    <row r="51022" hidden="1" x14ac:dyDescent="0.25"/>
    <row r="51023" hidden="1" x14ac:dyDescent="0.25"/>
    <row r="51024" hidden="1" x14ac:dyDescent="0.25"/>
    <row r="51025" hidden="1" x14ac:dyDescent="0.25"/>
    <row r="51026" hidden="1" x14ac:dyDescent="0.25"/>
    <row r="51027" hidden="1" x14ac:dyDescent="0.25"/>
    <row r="51028" hidden="1" x14ac:dyDescent="0.25"/>
    <row r="51029" hidden="1" x14ac:dyDescent="0.25"/>
    <row r="51030" hidden="1" x14ac:dyDescent="0.25"/>
    <row r="51031" hidden="1" x14ac:dyDescent="0.25"/>
    <row r="51032" hidden="1" x14ac:dyDescent="0.25"/>
    <row r="51033" hidden="1" x14ac:dyDescent="0.25"/>
    <row r="51034" hidden="1" x14ac:dyDescent="0.25"/>
    <row r="51035" hidden="1" x14ac:dyDescent="0.25"/>
    <row r="51036" hidden="1" x14ac:dyDescent="0.25"/>
    <row r="51037" hidden="1" x14ac:dyDescent="0.25"/>
    <row r="51038" hidden="1" x14ac:dyDescent="0.25"/>
    <row r="51039" hidden="1" x14ac:dyDescent="0.25"/>
    <row r="51040" hidden="1" x14ac:dyDescent="0.25"/>
    <row r="51041" hidden="1" x14ac:dyDescent="0.25"/>
    <row r="51042" hidden="1" x14ac:dyDescent="0.25"/>
    <row r="51043" hidden="1" x14ac:dyDescent="0.25"/>
    <row r="51044" hidden="1" x14ac:dyDescent="0.25"/>
    <row r="51045" hidden="1" x14ac:dyDescent="0.25"/>
    <row r="51046" hidden="1" x14ac:dyDescent="0.25"/>
    <row r="51047" hidden="1" x14ac:dyDescent="0.25"/>
    <row r="51048" hidden="1" x14ac:dyDescent="0.25"/>
    <row r="51049" hidden="1" x14ac:dyDescent="0.25"/>
    <row r="51050" hidden="1" x14ac:dyDescent="0.25"/>
    <row r="51051" hidden="1" x14ac:dyDescent="0.25"/>
    <row r="51052" hidden="1" x14ac:dyDescent="0.25"/>
    <row r="51053" hidden="1" x14ac:dyDescent="0.25"/>
    <row r="51054" hidden="1" x14ac:dyDescent="0.25"/>
    <row r="51055" hidden="1" x14ac:dyDescent="0.25"/>
    <row r="51056" hidden="1" x14ac:dyDescent="0.25"/>
    <row r="51057" hidden="1" x14ac:dyDescent="0.25"/>
    <row r="51058" hidden="1" x14ac:dyDescent="0.25"/>
    <row r="51059" hidden="1" x14ac:dyDescent="0.25"/>
    <row r="51060" hidden="1" x14ac:dyDescent="0.25"/>
    <row r="51061" hidden="1" x14ac:dyDescent="0.25"/>
    <row r="51062" hidden="1" x14ac:dyDescent="0.25"/>
    <row r="51063" hidden="1" x14ac:dyDescent="0.25"/>
    <row r="51064" hidden="1" x14ac:dyDescent="0.25"/>
    <row r="51065" hidden="1" x14ac:dyDescent="0.25"/>
    <row r="51066" hidden="1" x14ac:dyDescent="0.25"/>
    <row r="51067" hidden="1" x14ac:dyDescent="0.25"/>
    <row r="51068" hidden="1" x14ac:dyDescent="0.25"/>
    <row r="51069" hidden="1" x14ac:dyDescent="0.25"/>
    <row r="51070" hidden="1" x14ac:dyDescent="0.25"/>
    <row r="51071" hidden="1" x14ac:dyDescent="0.25"/>
    <row r="51072" hidden="1" x14ac:dyDescent="0.25"/>
    <row r="51073" hidden="1" x14ac:dyDescent="0.25"/>
    <row r="51074" hidden="1" x14ac:dyDescent="0.25"/>
    <row r="51075" hidden="1" x14ac:dyDescent="0.25"/>
    <row r="51076" hidden="1" x14ac:dyDescent="0.25"/>
    <row r="51077" hidden="1" x14ac:dyDescent="0.25"/>
    <row r="51078" hidden="1" x14ac:dyDescent="0.25"/>
    <row r="51079" hidden="1" x14ac:dyDescent="0.25"/>
    <row r="51080" hidden="1" x14ac:dyDescent="0.25"/>
    <row r="51081" hidden="1" x14ac:dyDescent="0.25"/>
    <row r="51082" hidden="1" x14ac:dyDescent="0.25"/>
    <row r="51083" hidden="1" x14ac:dyDescent="0.25"/>
    <row r="51084" hidden="1" x14ac:dyDescent="0.25"/>
    <row r="51085" hidden="1" x14ac:dyDescent="0.25"/>
    <row r="51086" hidden="1" x14ac:dyDescent="0.25"/>
    <row r="51087" hidden="1" x14ac:dyDescent="0.25"/>
    <row r="51088" hidden="1" x14ac:dyDescent="0.25"/>
    <row r="51089" hidden="1" x14ac:dyDescent="0.25"/>
    <row r="51090" hidden="1" x14ac:dyDescent="0.25"/>
    <row r="51091" hidden="1" x14ac:dyDescent="0.25"/>
    <row r="51092" hidden="1" x14ac:dyDescent="0.25"/>
    <row r="51093" hidden="1" x14ac:dyDescent="0.25"/>
    <row r="51094" hidden="1" x14ac:dyDescent="0.25"/>
    <row r="51095" hidden="1" x14ac:dyDescent="0.25"/>
    <row r="51096" hidden="1" x14ac:dyDescent="0.25"/>
    <row r="51097" hidden="1" x14ac:dyDescent="0.25"/>
    <row r="51098" hidden="1" x14ac:dyDescent="0.25"/>
    <row r="51099" hidden="1" x14ac:dyDescent="0.25"/>
    <row r="51100" hidden="1" x14ac:dyDescent="0.25"/>
    <row r="51101" hidden="1" x14ac:dyDescent="0.25"/>
    <row r="51102" hidden="1" x14ac:dyDescent="0.25"/>
    <row r="51103" hidden="1" x14ac:dyDescent="0.25"/>
    <row r="51104" hidden="1" x14ac:dyDescent="0.25"/>
    <row r="51105" hidden="1" x14ac:dyDescent="0.25"/>
    <row r="51106" hidden="1" x14ac:dyDescent="0.25"/>
    <row r="51107" hidden="1" x14ac:dyDescent="0.25"/>
    <row r="51108" hidden="1" x14ac:dyDescent="0.25"/>
    <row r="51109" hidden="1" x14ac:dyDescent="0.25"/>
    <row r="51110" hidden="1" x14ac:dyDescent="0.25"/>
    <row r="51111" hidden="1" x14ac:dyDescent="0.25"/>
    <row r="51112" hidden="1" x14ac:dyDescent="0.25"/>
    <row r="51113" hidden="1" x14ac:dyDescent="0.25"/>
    <row r="51114" hidden="1" x14ac:dyDescent="0.25"/>
    <row r="51115" hidden="1" x14ac:dyDescent="0.25"/>
    <row r="51116" hidden="1" x14ac:dyDescent="0.25"/>
    <row r="51117" hidden="1" x14ac:dyDescent="0.25"/>
    <row r="51118" hidden="1" x14ac:dyDescent="0.25"/>
    <row r="51119" hidden="1" x14ac:dyDescent="0.25"/>
    <row r="51120" hidden="1" x14ac:dyDescent="0.25"/>
    <row r="51121" hidden="1" x14ac:dyDescent="0.25"/>
    <row r="51122" hidden="1" x14ac:dyDescent="0.25"/>
    <row r="51123" hidden="1" x14ac:dyDescent="0.25"/>
    <row r="51124" hidden="1" x14ac:dyDescent="0.25"/>
    <row r="51125" hidden="1" x14ac:dyDescent="0.25"/>
    <row r="51126" hidden="1" x14ac:dyDescent="0.25"/>
    <row r="51127" hidden="1" x14ac:dyDescent="0.25"/>
    <row r="51128" hidden="1" x14ac:dyDescent="0.25"/>
    <row r="51129" hidden="1" x14ac:dyDescent="0.25"/>
    <row r="51130" hidden="1" x14ac:dyDescent="0.25"/>
    <row r="51131" hidden="1" x14ac:dyDescent="0.25"/>
    <row r="51132" hidden="1" x14ac:dyDescent="0.25"/>
    <row r="51133" hidden="1" x14ac:dyDescent="0.25"/>
    <row r="51134" hidden="1" x14ac:dyDescent="0.25"/>
    <row r="51135" hidden="1" x14ac:dyDescent="0.25"/>
    <row r="51136" hidden="1" x14ac:dyDescent="0.25"/>
    <row r="51137" hidden="1" x14ac:dyDescent="0.25"/>
    <row r="51138" hidden="1" x14ac:dyDescent="0.25"/>
    <row r="51139" hidden="1" x14ac:dyDescent="0.25"/>
    <row r="51140" hidden="1" x14ac:dyDescent="0.25"/>
    <row r="51141" hidden="1" x14ac:dyDescent="0.25"/>
    <row r="51142" hidden="1" x14ac:dyDescent="0.25"/>
    <row r="51143" hidden="1" x14ac:dyDescent="0.25"/>
    <row r="51144" hidden="1" x14ac:dyDescent="0.25"/>
    <row r="51145" hidden="1" x14ac:dyDescent="0.25"/>
    <row r="51146" hidden="1" x14ac:dyDescent="0.25"/>
    <row r="51147" hidden="1" x14ac:dyDescent="0.25"/>
    <row r="51148" hidden="1" x14ac:dyDescent="0.25"/>
    <row r="51149" hidden="1" x14ac:dyDescent="0.25"/>
    <row r="51150" hidden="1" x14ac:dyDescent="0.25"/>
    <row r="51151" hidden="1" x14ac:dyDescent="0.25"/>
    <row r="51152" hidden="1" x14ac:dyDescent="0.25"/>
    <row r="51153" hidden="1" x14ac:dyDescent="0.25"/>
    <row r="51154" hidden="1" x14ac:dyDescent="0.25"/>
    <row r="51155" hidden="1" x14ac:dyDescent="0.25"/>
    <row r="51156" hidden="1" x14ac:dyDescent="0.25"/>
    <row r="51157" hidden="1" x14ac:dyDescent="0.25"/>
    <row r="51158" hidden="1" x14ac:dyDescent="0.25"/>
    <row r="51159" hidden="1" x14ac:dyDescent="0.25"/>
    <row r="51160" hidden="1" x14ac:dyDescent="0.25"/>
    <row r="51161" hidden="1" x14ac:dyDescent="0.25"/>
    <row r="51162" hidden="1" x14ac:dyDescent="0.25"/>
    <row r="51163" hidden="1" x14ac:dyDescent="0.25"/>
    <row r="51164" hidden="1" x14ac:dyDescent="0.25"/>
    <row r="51165" hidden="1" x14ac:dyDescent="0.25"/>
    <row r="51166" hidden="1" x14ac:dyDescent="0.25"/>
    <row r="51167" hidden="1" x14ac:dyDescent="0.25"/>
    <row r="51168" hidden="1" x14ac:dyDescent="0.25"/>
    <row r="51169" hidden="1" x14ac:dyDescent="0.25"/>
    <row r="51170" hidden="1" x14ac:dyDescent="0.25"/>
    <row r="51171" hidden="1" x14ac:dyDescent="0.25"/>
    <row r="51172" hidden="1" x14ac:dyDescent="0.25"/>
    <row r="51173" hidden="1" x14ac:dyDescent="0.25"/>
    <row r="51174" hidden="1" x14ac:dyDescent="0.25"/>
    <row r="51175" hidden="1" x14ac:dyDescent="0.25"/>
    <row r="51176" hidden="1" x14ac:dyDescent="0.25"/>
    <row r="51177" hidden="1" x14ac:dyDescent="0.25"/>
    <row r="51178" hidden="1" x14ac:dyDescent="0.25"/>
    <row r="51179" hidden="1" x14ac:dyDescent="0.25"/>
    <row r="51180" hidden="1" x14ac:dyDescent="0.25"/>
    <row r="51181" hidden="1" x14ac:dyDescent="0.25"/>
    <row r="51182" hidden="1" x14ac:dyDescent="0.25"/>
    <row r="51183" hidden="1" x14ac:dyDescent="0.25"/>
    <row r="51184" hidden="1" x14ac:dyDescent="0.25"/>
    <row r="51185" hidden="1" x14ac:dyDescent="0.25"/>
    <row r="51186" hidden="1" x14ac:dyDescent="0.25"/>
    <row r="51187" hidden="1" x14ac:dyDescent="0.25"/>
    <row r="51188" hidden="1" x14ac:dyDescent="0.25"/>
    <row r="51189" hidden="1" x14ac:dyDescent="0.25"/>
    <row r="51190" hidden="1" x14ac:dyDescent="0.25"/>
    <row r="51191" hidden="1" x14ac:dyDescent="0.25"/>
    <row r="51192" hidden="1" x14ac:dyDescent="0.25"/>
    <row r="51193" hidden="1" x14ac:dyDescent="0.25"/>
    <row r="51194" hidden="1" x14ac:dyDescent="0.25"/>
    <row r="51195" hidden="1" x14ac:dyDescent="0.25"/>
    <row r="51196" hidden="1" x14ac:dyDescent="0.25"/>
    <row r="51197" hidden="1" x14ac:dyDescent="0.25"/>
    <row r="51198" hidden="1" x14ac:dyDescent="0.25"/>
    <row r="51199" hidden="1" x14ac:dyDescent="0.25"/>
    <row r="51200" hidden="1" x14ac:dyDescent="0.25"/>
    <row r="51201" hidden="1" x14ac:dyDescent="0.25"/>
    <row r="51202" hidden="1" x14ac:dyDescent="0.25"/>
    <row r="51203" hidden="1" x14ac:dyDescent="0.25"/>
    <row r="51204" hidden="1" x14ac:dyDescent="0.25"/>
    <row r="51205" hidden="1" x14ac:dyDescent="0.25"/>
    <row r="51206" hidden="1" x14ac:dyDescent="0.25"/>
    <row r="51207" hidden="1" x14ac:dyDescent="0.25"/>
    <row r="51208" hidden="1" x14ac:dyDescent="0.25"/>
    <row r="51209" hidden="1" x14ac:dyDescent="0.25"/>
    <row r="51210" hidden="1" x14ac:dyDescent="0.25"/>
    <row r="51211" hidden="1" x14ac:dyDescent="0.25"/>
    <row r="51212" hidden="1" x14ac:dyDescent="0.25"/>
    <row r="51213" hidden="1" x14ac:dyDescent="0.25"/>
    <row r="51214" hidden="1" x14ac:dyDescent="0.25"/>
    <row r="51215" hidden="1" x14ac:dyDescent="0.25"/>
    <row r="51216" hidden="1" x14ac:dyDescent="0.25"/>
    <row r="51217" hidden="1" x14ac:dyDescent="0.25"/>
    <row r="51218" hidden="1" x14ac:dyDescent="0.25"/>
    <row r="51219" hidden="1" x14ac:dyDescent="0.25"/>
    <row r="51220" hidden="1" x14ac:dyDescent="0.25"/>
    <row r="51221" hidden="1" x14ac:dyDescent="0.25"/>
    <row r="51222" hidden="1" x14ac:dyDescent="0.25"/>
    <row r="51223" hidden="1" x14ac:dyDescent="0.25"/>
    <row r="51224" hidden="1" x14ac:dyDescent="0.25"/>
    <row r="51225" hidden="1" x14ac:dyDescent="0.25"/>
    <row r="51226" hidden="1" x14ac:dyDescent="0.25"/>
    <row r="51227" hidden="1" x14ac:dyDescent="0.25"/>
    <row r="51228" hidden="1" x14ac:dyDescent="0.25"/>
    <row r="51229" hidden="1" x14ac:dyDescent="0.25"/>
    <row r="51230" hidden="1" x14ac:dyDescent="0.25"/>
    <row r="51231" hidden="1" x14ac:dyDescent="0.25"/>
    <row r="51232" hidden="1" x14ac:dyDescent="0.25"/>
    <row r="51233" hidden="1" x14ac:dyDescent="0.25"/>
    <row r="51234" hidden="1" x14ac:dyDescent="0.25"/>
    <row r="51235" hidden="1" x14ac:dyDescent="0.25"/>
    <row r="51236" hidden="1" x14ac:dyDescent="0.25"/>
    <row r="51237" hidden="1" x14ac:dyDescent="0.25"/>
    <row r="51238" hidden="1" x14ac:dyDescent="0.25"/>
    <row r="51239" hidden="1" x14ac:dyDescent="0.25"/>
    <row r="51240" hidden="1" x14ac:dyDescent="0.25"/>
    <row r="51241" hidden="1" x14ac:dyDescent="0.25"/>
    <row r="51242" hidden="1" x14ac:dyDescent="0.25"/>
    <row r="51243" hidden="1" x14ac:dyDescent="0.25"/>
    <row r="51244" hidden="1" x14ac:dyDescent="0.25"/>
    <row r="51245" hidden="1" x14ac:dyDescent="0.25"/>
    <row r="51246" hidden="1" x14ac:dyDescent="0.25"/>
    <row r="51247" hidden="1" x14ac:dyDescent="0.25"/>
    <row r="51248" hidden="1" x14ac:dyDescent="0.25"/>
    <row r="51249" hidden="1" x14ac:dyDescent="0.25"/>
    <row r="51250" hidden="1" x14ac:dyDescent="0.25"/>
    <row r="51251" hidden="1" x14ac:dyDescent="0.25"/>
    <row r="51252" hidden="1" x14ac:dyDescent="0.25"/>
    <row r="51253" hidden="1" x14ac:dyDescent="0.25"/>
    <row r="51254" hidden="1" x14ac:dyDescent="0.25"/>
    <row r="51255" hidden="1" x14ac:dyDescent="0.25"/>
    <row r="51256" hidden="1" x14ac:dyDescent="0.25"/>
    <row r="51257" hidden="1" x14ac:dyDescent="0.25"/>
    <row r="51258" hidden="1" x14ac:dyDescent="0.25"/>
    <row r="51259" hidden="1" x14ac:dyDescent="0.25"/>
    <row r="51260" hidden="1" x14ac:dyDescent="0.25"/>
    <row r="51261" hidden="1" x14ac:dyDescent="0.25"/>
    <row r="51262" hidden="1" x14ac:dyDescent="0.25"/>
    <row r="51263" hidden="1" x14ac:dyDescent="0.25"/>
    <row r="51264" hidden="1" x14ac:dyDescent="0.25"/>
    <row r="51265" hidden="1" x14ac:dyDescent="0.25"/>
    <row r="51266" hidden="1" x14ac:dyDescent="0.25"/>
    <row r="51267" hidden="1" x14ac:dyDescent="0.25"/>
    <row r="51268" hidden="1" x14ac:dyDescent="0.25"/>
    <row r="51269" hidden="1" x14ac:dyDescent="0.25"/>
    <row r="51270" hidden="1" x14ac:dyDescent="0.25"/>
    <row r="51271" hidden="1" x14ac:dyDescent="0.25"/>
    <row r="51272" hidden="1" x14ac:dyDescent="0.25"/>
    <row r="51273" hidden="1" x14ac:dyDescent="0.25"/>
    <row r="51274" hidden="1" x14ac:dyDescent="0.25"/>
    <row r="51275" hidden="1" x14ac:dyDescent="0.25"/>
    <row r="51276" hidden="1" x14ac:dyDescent="0.25"/>
    <row r="51277" hidden="1" x14ac:dyDescent="0.25"/>
    <row r="51278" hidden="1" x14ac:dyDescent="0.25"/>
    <row r="51279" hidden="1" x14ac:dyDescent="0.25"/>
    <row r="51280" hidden="1" x14ac:dyDescent="0.25"/>
    <row r="51281" hidden="1" x14ac:dyDescent="0.25"/>
    <row r="51282" hidden="1" x14ac:dyDescent="0.25"/>
    <row r="51283" hidden="1" x14ac:dyDescent="0.25"/>
    <row r="51284" hidden="1" x14ac:dyDescent="0.25"/>
    <row r="51285" hidden="1" x14ac:dyDescent="0.25"/>
    <row r="51286" hidden="1" x14ac:dyDescent="0.25"/>
    <row r="51287" hidden="1" x14ac:dyDescent="0.25"/>
    <row r="51288" hidden="1" x14ac:dyDescent="0.25"/>
    <row r="51289" hidden="1" x14ac:dyDescent="0.25"/>
    <row r="51290" hidden="1" x14ac:dyDescent="0.25"/>
    <row r="51291" hidden="1" x14ac:dyDescent="0.25"/>
    <row r="51292" hidden="1" x14ac:dyDescent="0.25"/>
    <row r="51293" hidden="1" x14ac:dyDescent="0.25"/>
    <row r="51294" hidden="1" x14ac:dyDescent="0.25"/>
    <row r="51295" hidden="1" x14ac:dyDescent="0.25"/>
    <row r="51296" hidden="1" x14ac:dyDescent="0.25"/>
    <row r="51297" hidden="1" x14ac:dyDescent="0.25"/>
    <row r="51298" hidden="1" x14ac:dyDescent="0.25"/>
    <row r="51299" hidden="1" x14ac:dyDescent="0.25"/>
    <row r="51300" hidden="1" x14ac:dyDescent="0.25"/>
    <row r="51301" hidden="1" x14ac:dyDescent="0.25"/>
    <row r="51302" hidden="1" x14ac:dyDescent="0.25"/>
    <row r="51303" hidden="1" x14ac:dyDescent="0.25"/>
    <row r="51304" hidden="1" x14ac:dyDescent="0.25"/>
    <row r="51305" hidden="1" x14ac:dyDescent="0.25"/>
    <row r="51306" hidden="1" x14ac:dyDescent="0.25"/>
    <row r="51307" hidden="1" x14ac:dyDescent="0.25"/>
    <row r="51308" hidden="1" x14ac:dyDescent="0.25"/>
    <row r="51309" hidden="1" x14ac:dyDescent="0.25"/>
    <row r="51310" hidden="1" x14ac:dyDescent="0.25"/>
    <row r="51311" hidden="1" x14ac:dyDescent="0.25"/>
    <row r="51312" hidden="1" x14ac:dyDescent="0.25"/>
    <row r="51313" hidden="1" x14ac:dyDescent="0.25"/>
    <row r="51314" hidden="1" x14ac:dyDescent="0.25"/>
    <row r="51315" hidden="1" x14ac:dyDescent="0.25"/>
    <row r="51316" hidden="1" x14ac:dyDescent="0.25"/>
    <row r="51317" hidden="1" x14ac:dyDescent="0.25"/>
    <row r="51318" hidden="1" x14ac:dyDescent="0.25"/>
    <row r="51319" hidden="1" x14ac:dyDescent="0.25"/>
    <row r="51320" hidden="1" x14ac:dyDescent="0.25"/>
    <row r="51321" hidden="1" x14ac:dyDescent="0.25"/>
    <row r="51322" hidden="1" x14ac:dyDescent="0.25"/>
    <row r="51323" hidden="1" x14ac:dyDescent="0.25"/>
    <row r="51324" hidden="1" x14ac:dyDescent="0.25"/>
    <row r="51325" hidden="1" x14ac:dyDescent="0.25"/>
    <row r="51326" hidden="1" x14ac:dyDescent="0.25"/>
    <row r="51327" hidden="1" x14ac:dyDescent="0.25"/>
    <row r="51328" hidden="1" x14ac:dyDescent="0.25"/>
    <row r="51329" hidden="1" x14ac:dyDescent="0.25"/>
    <row r="51330" hidden="1" x14ac:dyDescent="0.25"/>
    <row r="51331" hidden="1" x14ac:dyDescent="0.25"/>
    <row r="51332" hidden="1" x14ac:dyDescent="0.25"/>
    <row r="51333" hidden="1" x14ac:dyDescent="0.25"/>
    <row r="51334" hidden="1" x14ac:dyDescent="0.25"/>
    <row r="51335" hidden="1" x14ac:dyDescent="0.25"/>
    <row r="51336" hidden="1" x14ac:dyDescent="0.25"/>
    <row r="51337" hidden="1" x14ac:dyDescent="0.25"/>
    <row r="51338" hidden="1" x14ac:dyDescent="0.25"/>
    <row r="51339" hidden="1" x14ac:dyDescent="0.25"/>
    <row r="51340" hidden="1" x14ac:dyDescent="0.25"/>
    <row r="51341" hidden="1" x14ac:dyDescent="0.25"/>
    <row r="51342" hidden="1" x14ac:dyDescent="0.25"/>
    <row r="51343" hidden="1" x14ac:dyDescent="0.25"/>
    <row r="51344" hidden="1" x14ac:dyDescent="0.25"/>
    <row r="51345" hidden="1" x14ac:dyDescent="0.25"/>
    <row r="51346" hidden="1" x14ac:dyDescent="0.25"/>
    <row r="51347" hidden="1" x14ac:dyDescent="0.25"/>
    <row r="51348" hidden="1" x14ac:dyDescent="0.25"/>
    <row r="51349" hidden="1" x14ac:dyDescent="0.25"/>
    <row r="51350" hidden="1" x14ac:dyDescent="0.25"/>
    <row r="51351" hidden="1" x14ac:dyDescent="0.25"/>
    <row r="51352" hidden="1" x14ac:dyDescent="0.25"/>
    <row r="51353" hidden="1" x14ac:dyDescent="0.25"/>
    <row r="51354" hidden="1" x14ac:dyDescent="0.25"/>
    <row r="51355" hidden="1" x14ac:dyDescent="0.25"/>
    <row r="51356" hidden="1" x14ac:dyDescent="0.25"/>
    <row r="51357" hidden="1" x14ac:dyDescent="0.25"/>
    <row r="51358" hidden="1" x14ac:dyDescent="0.25"/>
    <row r="51359" hidden="1" x14ac:dyDescent="0.25"/>
    <row r="51360" hidden="1" x14ac:dyDescent="0.25"/>
    <row r="51361" hidden="1" x14ac:dyDescent="0.25"/>
    <row r="51362" hidden="1" x14ac:dyDescent="0.25"/>
    <row r="51363" hidden="1" x14ac:dyDescent="0.25"/>
    <row r="51364" hidden="1" x14ac:dyDescent="0.25"/>
    <row r="51365" hidden="1" x14ac:dyDescent="0.25"/>
    <row r="51366" hidden="1" x14ac:dyDescent="0.25"/>
    <row r="51367" hidden="1" x14ac:dyDescent="0.25"/>
    <row r="51368" hidden="1" x14ac:dyDescent="0.25"/>
    <row r="51369" hidden="1" x14ac:dyDescent="0.25"/>
    <row r="51370" hidden="1" x14ac:dyDescent="0.25"/>
    <row r="51371" hidden="1" x14ac:dyDescent="0.25"/>
    <row r="51372" hidden="1" x14ac:dyDescent="0.25"/>
    <row r="51373" hidden="1" x14ac:dyDescent="0.25"/>
    <row r="51374" hidden="1" x14ac:dyDescent="0.25"/>
    <row r="51375" hidden="1" x14ac:dyDescent="0.25"/>
    <row r="51376" hidden="1" x14ac:dyDescent="0.25"/>
    <row r="51377" hidden="1" x14ac:dyDescent="0.25"/>
    <row r="51378" hidden="1" x14ac:dyDescent="0.25"/>
    <row r="51379" hidden="1" x14ac:dyDescent="0.25"/>
    <row r="51380" hidden="1" x14ac:dyDescent="0.25"/>
    <row r="51381" hidden="1" x14ac:dyDescent="0.25"/>
    <row r="51382" hidden="1" x14ac:dyDescent="0.25"/>
    <row r="51383" hidden="1" x14ac:dyDescent="0.25"/>
    <row r="51384" hidden="1" x14ac:dyDescent="0.25"/>
    <row r="51385" hidden="1" x14ac:dyDescent="0.25"/>
    <row r="51386" hidden="1" x14ac:dyDescent="0.25"/>
    <row r="51387" hidden="1" x14ac:dyDescent="0.25"/>
    <row r="51388" hidden="1" x14ac:dyDescent="0.25"/>
    <row r="51389" hidden="1" x14ac:dyDescent="0.25"/>
    <row r="51390" hidden="1" x14ac:dyDescent="0.25"/>
    <row r="51391" hidden="1" x14ac:dyDescent="0.25"/>
    <row r="51392" hidden="1" x14ac:dyDescent="0.25"/>
    <row r="51393" hidden="1" x14ac:dyDescent="0.25"/>
    <row r="51394" hidden="1" x14ac:dyDescent="0.25"/>
    <row r="51395" hidden="1" x14ac:dyDescent="0.25"/>
    <row r="51396" hidden="1" x14ac:dyDescent="0.25"/>
    <row r="51397" hidden="1" x14ac:dyDescent="0.25"/>
    <row r="51398" hidden="1" x14ac:dyDescent="0.25"/>
    <row r="51399" hidden="1" x14ac:dyDescent="0.25"/>
    <row r="51400" hidden="1" x14ac:dyDescent="0.25"/>
    <row r="51401" hidden="1" x14ac:dyDescent="0.25"/>
    <row r="51402" hidden="1" x14ac:dyDescent="0.25"/>
    <row r="51403" hidden="1" x14ac:dyDescent="0.25"/>
    <row r="51404" hidden="1" x14ac:dyDescent="0.25"/>
    <row r="51405" hidden="1" x14ac:dyDescent="0.25"/>
    <row r="51406" hidden="1" x14ac:dyDescent="0.25"/>
    <row r="51407" hidden="1" x14ac:dyDescent="0.25"/>
    <row r="51408" hidden="1" x14ac:dyDescent="0.25"/>
    <row r="51409" hidden="1" x14ac:dyDescent="0.25"/>
    <row r="51410" hidden="1" x14ac:dyDescent="0.25"/>
    <row r="51411" hidden="1" x14ac:dyDescent="0.25"/>
    <row r="51412" hidden="1" x14ac:dyDescent="0.25"/>
    <row r="51413" hidden="1" x14ac:dyDescent="0.25"/>
    <row r="51414" hidden="1" x14ac:dyDescent="0.25"/>
    <row r="51415" hidden="1" x14ac:dyDescent="0.25"/>
    <row r="51416" hidden="1" x14ac:dyDescent="0.25"/>
    <row r="51417" hidden="1" x14ac:dyDescent="0.25"/>
    <row r="51418" hidden="1" x14ac:dyDescent="0.25"/>
    <row r="51419" hidden="1" x14ac:dyDescent="0.25"/>
    <row r="51420" hidden="1" x14ac:dyDescent="0.25"/>
    <row r="51421" hidden="1" x14ac:dyDescent="0.25"/>
    <row r="51422" hidden="1" x14ac:dyDescent="0.25"/>
    <row r="51423" hidden="1" x14ac:dyDescent="0.25"/>
    <row r="51424" hidden="1" x14ac:dyDescent="0.25"/>
    <row r="51425" hidden="1" x14ac:dyDescent="0.25"/>
    <row r="51426" hidden="1" x14ac:dyDescent="0.25"/>
    <row r="51427" hidden="1" x14ac:dyDescent="0.25"/>
    <row r="51428" hidden="1" x14ac:dyDescent="0.25"/>
    <row r="51429" hidden="1" x14ac:dyDescent="0.25"/>
    <row r="51430" hidden="1" x14ac:dyDescent="0.25"/>
    <row r="51431" hidden="1" x14ac:dyDescent="0.25"/>
    <row r="51432" hidden="1" x14ac:dyDescent="0.25"/>
    <row r="51433" hidden="1" x14ac:dyDescent="0.25"/>
    <row r="51434" hidden="1" x14ac:dyDescent="0.25"/>
    <row r="51435" hidden="1" x14ac:dyDescent="0.25"/>
    <row r="51436" hidden="1" x14ac:dyDescent="0.25"/>
    <row r="51437" hidden="1" x14ac:dyDescent="0.25"/>
    <row r="51438" hidden="1" x14ac:dyDescent="0.25"/>
    <row r="51439" hidden="1" x14ac:dyDescent="0.25"/>
    <row r="51440" hidden="1" x14ac:dyDescent="0.25"/>
    <row r="51441" hidden="1" x14ac:dyDescent="0.25"/>
    <row r="51442" hidden="1" x14ac:dyDescent="0.25"/>
    <row r="51443" hidden="1" x14ac:dyDescent="0.25"/>
    <row r="51444" hidden="1" x14ac:dyDescent="0.25"/>
    <row r="51445" hidden="1" x14ac:dyDescent="0.25"/>
    <row r="51446" hidden="1" x14ac:dyDescent="0.25"/>
    <row r="51447" hidden="1" x14ac:dyDescent="0.25"/>
    <row r="51448" hidden="1" x14ac:dyDescent="0.25"/>
    <row r="51449" hidden="1" x14ac:dyDescent="0.25"/>
    <row r="51450" hidden="1" x14ac:dyDescent="0.25"/>
    <row r="51451" hidden="1" x14ac:dyDescent="0.25"/>
    <row r="51452" hidden="1" x14ac:dyDescent="0.25"/>
    <row r="51453" hidden="1" x14ac:dyDescent="0.25"/>
    <row r="51454" hidden="1" x14ac:dyDescent="0.25"/>
    <row r="51455" hidden="1" x14ac:dyDescent="0.25"/>
    <row r="51456" hidden="1" x14ac:dyDescent="0.25"/>
    <row r="51457" hidden="1" x14ac:dyDescent="0.25"/>
    <row r="51458" hidden="1" x14ac:dyDescent="0.25"/>
    <row r="51459" hidden="1" x14ac:dyDescent="0.25"/>
    <row r="51460" hidden="1" x14ac:dyDescent="0.25"/>
    <row r="51461" hidden="1" x14ac:dyDescent="0.25"/>
    <row r="51462" hidden="1" x14ac:dyDescent="0.25"/>
    <row r="51463" hidden="1" x14ac:dyDescent="0.25"/>
    <row r="51464" hidden="1" x14ac:dyDescent="0.25"/>
    <row r="51465" hidden="1" x14ac:dyDescent="0.25"/>
    <row r="51466" hidden="1" x14ac:dyDescent="0.25"/>
    <row r="51467" hidden="1" x14ac:dyDescent="0.25"/>
    <row r="51468" hidden="1" x14ac:dyDescent="0.25"/>
    <row r="51469" hidden="1" x14ac:dyDescent="0.25"/>
    <row r="51470" hidden="1" x14ac:dyDescent="0.25"/>
    <row r="51471" hidden="1" x14ac:dyDescent="0.25"/>
    <row r="51472" hidden="1" x14ac:dyDescent="0.25"/>
    <row r="51473" hidden="1" x14ac:dyDescent="0.25"/>
    <row r="51474" hidden="1" x14ac:dyDescent="0.25"/>
    <row r="51475" hidden="1" x14ac:dyDescent="0.25"/>
    <row r="51476" hidden="1" x14ac:dyDescent="0.25"/>
    <row r="51477" hidden="1" x14ac:dyDescent="0.25"/>
    <row r="51478" hidden="1" x14ac:dyDescent="0.25"/>
    <row r="51479" hidden="1" x14ac:dyDescent="0.25"/>
    <row r="51480" hidden="1" x14ac:dyDescent="0.25"/>
    <row r="51481" hidden="1" x14ac:dyDescent="0.25"/>
    <row r="51482" hidden="1" x14ac:dyDescent="0.25"/>
    <row r="51483" hidden="1" x14ac:dyDescent="0.25"/>
    <row r="51484" hidden="1" x14ac:dyDescent="0.25"/>
    <row r="51485" hidden="1" x14ac:dyDescent="0.25"/>
    <row r="51486" hidden="1" x14ac:dyDescent="0.25"/>
    <row r="51487" hidden="1" x14ac:dyDescent="0.25"/>
    <row r="51488" hidden="1" x14ac:dyDescent="0.25"/>
    <row r="51489" hidden="1" x14ac:dyDescent="0.25"/>
    <row r="51490" hidden="1" x14ac:dyDescent="0.25"/>
    <row r="51491" hidden="1" x14ac:dyDescent="0.25"/>
    <row r="51492" hidden="1" x14ac:dyDescent="0.25"/>
    <row r="51493" hidden="1" x14ac:dyDescent="0.25"/>
    <row r="51494" hidden="1" x14ac:dyDescent="0.25"/>
    <row r="51495" hidden="1" x14ac:dyDescent="0.25"/>
    <row r="51496" hidden="1" x14ac:dyDescent="0.25"/>
    <row r="51497" hidden="1" x14ac:dyDescent="0.25"/>
    <row r="51498" hidden="1" x14ac:dyDescent="0.25"/>
    <row r="51499" hidden="1" x14ac:dyDescent="0.25"/>
    <row r="51500" hidden="1" x14ac:dyDescent="0.25"/>
    <row r="51501" hidden="1" x14ac:dyDescent="0.25"/>
    <row r="51502" hidden="1" x14ac:dyDescent="0.25"/>
    <row r="51503" hidden="1" x14ac:dyDescent="0.25"/>
    <row r="51504" hidden="1" x14ac:dyDescent="0.25"/>
    <row r="51505" hidden="1" x14ac:dyDescent="0.25"/>
    <row r="51506" hidden="1" x14ac:dyDescent="0.25"/>
    <row r="51507" hidden="1" x14ac:dyDescent="0.25"/>
    <row r="51508" hidden="1" x14ac:dyDescent="0.25"/>
    <row r="51509" hidden="1" x14ac:dyDescent="0.25"/>
    <row r="51510" hidden="1" x14ac:dyDescent="0.25"/>
    <row r="51511" hidden="1" x14ac:dyDescent="0.25"/>
    <row r="51512" hidden="1" x14ac:dyDescent="0.25"/>
    <row r="51513" hidden="1" x14ac:dyDescent="0.25"/>
    <row r="51514" hidden="1" x14ac:dyDescent="0.25"/>
    <row r="51515" hidden="1" x14ac:dyDescent="0.25"/>
    <row r="51516" hidden="1" x14ac:dyDescent="0.25"/>
    <row r="51517" hidden="1" x14ac:dyDescent="0.25"/>
    <row r="51518" hidden="1" x14ac:dyDescent="0.25"/>
    <row r="51519" hidden="1" x14ac:dyDescent="0.25"/>
    <row r="51520" hidden="1" x14ac:dyDescent="0.25"/>
    <row r="51521" hidden="1" x14ac:dyDescent="0.25"/>
    <row r="51522" hidden="1" x14ac:dyDescent="0.25"/>
    <row r="51523" hidden="1" x14ac:dyDescent="0.25"/>
    <row r="51524" hidden="1" x14ac:dyDescent="0.25"/>
    <row r="51525" hidden="1" x14ac:dyDescent="0.25"/>
    <row r="51526" hidden="1" x14ac:dyDescent="0.25"/>
    <row r="51527" hidden="1" x14ac:dyDescent="0.25"/>
    <row r="51528" hidden="1" x14ac:dyDescent="0.25"/>
    <row r="51529" hidden="1" x14ac:dyDescent="0.25"/>
    <row r="51530" hidden="1" x14ac:dyDescent="0.25"/>
    <row r="51531" hidden="1" x14ac:dyDescent="0.25"/>
    <row r="51532" hidden="1" x14ac:dyDescent="0.25"/>
    <row r="51533" hidden="1" x14ac:dyDescent="0.25"/>
    <row r="51534" hidden="1" x14ac:dyDescent="0.25"/>
    <row r="51535" hidden="1" x14ac:dyDescent="0.25"/>
    <row r="51536" hidden="1" x14ac:dyDescent="0.25"/>
    <row r="51537" hidden="1" x14ac:dyDescent="0.25"/>
    <row r="51538" hidden="1" x14ac:dyDescent="0.25"/>
    <row r="51539" hidden="1" x14ac:dyDescent="0.25"/>
    <row r="51540" hidden="1" x14ac:dyDescent="0.25"/>
    <row r="51541" hidden="1" x14ac:dyDescent="0.25"/>
    <row r="51542" hidden="1" x14ac:dyDescent="0.25"/>
    <row r="51543" hidden="1" x14ac:dyDescent="0.25"/>
    <row r="51544" hidden="1" x14ac:dyDescent="0.25"/>
    <row r="51545" hidden="1" x14ac:dyDescent="0.25"/>
    <row r="51546" hidden="1" x14ac:dyDescent="0.25"/>
    <row r="51547" hidden="1" x14ac:dyDescent="0.25"/>
    <row r="51548" hidden="1" x14ac:dyDescent="0.25"/>
    <row r="51549" hidden="1" x14ac:dyDescent="0.25"/>
    <row r="51550" hidden="1" x14ac:dyDescent="0.25"/>
    <row r="51551" hidden="1" x14ac:dyDescent="0.25"/>
    <row r="51552" hidden="1" x14ac:dyDescent="0.25"/>
    <row r="51553" hidden="1" x14ac:dyDescent="0.25"/>
    <row r="51554" hidden="1" x14ac:dyDescent="0.25"/>
    <row r="51555" hidden="1" x14ac:dyDescent="0.25"/>
    <row r="51556" hidden="1" x14ac:dyDescent="0.25"/>
    <row r="51557" hidden="1" x14ac:dyDescent="0.25"/>
    <row r="51558" hidden="1" x14ac:dyDescent="0.25"/>
    <row r="51559" hidden="1" x14ac:dyDescent="0.25"/>
    <row r="51560" hidden="1" x14ac:dyDescent="0.25"/>
    <row r="51561" hidden="1" x14ac:dyDescent="0.25"/>
    <row r="51562" hidden="1" x14ac:dyDescent="0.25"/>
    <row r="51563" hidden="1" x14ac:dyDescent="0.25"/>
    <row r="51564" hidden="1" x14ac:dyDescent="0.25"/>
    <row r="51565" hidden="1" x14ac:dyDescent="0.25"/>
    <row r="51566" hidden="1" x14ac:dyDescent="0.25"/>
    <row r="51567" hidden="1" x14ac:dyDescent="0.25"/>
    <row r="51568" hidden="1" x14ac:dyDescent="0.25"/>
    <row r="51569" hidden="1" x14ac:dyDescent="0.25"/>
    <row r="51570" hidden="1" x14ac:dyDescent="0.25"/>
    <row r="51571" hidden="1" x14ac:dyDescent="0.25"/>
    <row r="51572" hidden="1" x14ac:dyDescent="0.25"/>
    <row r="51573" hidden="1" x14ac:dyDescent="0.25"/>
    <row r="51574" hidden="1" x14ac:dyDescent="0.25"/>
    <row r="51575" hidden="1" x14ac:dyDescent="0.25"/>
    <row r="51576" hidden="1" x14ac:dyDescent="0.25"/>
    <row r="51577" hidden="1" x14ac:dyDescent="0.25"/>
    <row r="51578" hidden="1" x14ac:dyDescent="0.25"/>
    <row r="51579" hidden="1" x14ac:dyDescent="0.25"/>
    <row r="51580" hidden="1" x14ac:dyDescent="0.25"/>
    <row r="51581" hidden="1" x14ac:dyDescent="0.25"/>
    <row r="51582" hidden="1" x14ac:dyDescent="0.25"/>
    <row r="51583" hidden="1" x14ac:dyDescent="0.25"/>
    <row r="51584" hidden="1" x14ac:dyDescent="0.25"/>
    <row r="51585" hidden="1" x14ac:dyDescent="0.25"/>
    <row r="51586" hidden="1" x14ac:dyDescent="0.25"/>
    <row r="51587" hidden="1" x14ac:dyDescent="0.25"/>
    <row r="51588" hidden="1" x14ac:dyDescent="0.25"/>
    <row r="51589" hidden="1" x14ac:dyDescent="0.25"/>
    <row r="51590" hidden="1" x14ac:dyDescent="0.25"/>
    <row r="51591" hidden="1" x14ac:dyDescent="0.25"/>
    <row r="51592" hidden="1" x14ac:dyDescent="0.25"/>
    <row r="51593" hidden="1" x14ac:dyDescent="0.25"/>
    <row r="51594" hidden="1" x14ac:dyDescent="0.25"/>
    <row r="51595" hidden="1" x14ac:dyDescent="0.25"/>
    <row r="51596" hidden="1" x14ac:dyDescent="0.25"/>
    <row r="51597" hidden="1" x14ac:dyDescent="0.25"/>
    <row r="51598" hidden="1" x14ac:dyDescent="0.25"/>
    <row r="51599" hidden="1" x14ac:dyDescent="0.25"/>
    <row r="51600" hidden="1" x14ac:dyDescent="0.25"/>
    <row r="51601" hidden="1" x14ac:dyDescent="0.25"/>
    <row r="51602" hidden="1" x14ac:dyDescent="0.25"/>
    <row r="51603" hidden="1" x14ac:dyDescent="0.25"/>
    <row r="51604" hidden="1" x14ac:dyDescent="0.25"/>
    <row r="51605" hidden="1" x14ac:dyDescent="0.25"/>
    <row r="51606" hidden="1" x14ac:dyDescent="0.25"/>
    <row r="51607" hidden="1" x14ac:dyDescent="0.25"/>
    <row r="51608" hidden="1" x14ac:dyDescent="0.25"/>
    <row r="51609" hidden="1" x14ac:dyDescent="0.25"/>
    <row r="51610" hidden="1" x14ac:dyDescent="0.25"/>
    <row r="51611" hidden="1" x14ac:dyDescent="0.25"/>
    <row r="51612" hidden="1" x14ac:dyDescent="0.25"/>
    <row r="51613" hidden="1" x14ac:dyDescent="0.25"/>
    <row r="51614" hidden="1" x14ac:dyDescent="0.25"/>
    <row r="51615" hidden="1" x14ac:dyDescent="0.25"/>
    <row r="51616" hidden="1" x14ac:dyDescent="0.25"/>
    <row r="51617" hidden="1" x14ac:dyDescent="0.25"/>
    <row r="51618" hidden="1" x14ac:dyDescent="0.25"/>
    <row r="51619" hidden="1" x14ac:dyDescent="0.25"/>
    <row r="51620" hidden="1" x14ac:dyDescent="0.25"/>
    <row r="51621" hidden="1" x14ac:dyDescent="0.25"/>
    <row r="51622" hidden="1" x14ac:dyDescent="0.25"/>
    <row r="51623" hidden="1" x14ac:dyDescent="0.25"/>
    <row r="51624" hidden="1" x14ac:dyDescent="0.25"/>
    <row r="51625" hidden="1" x14ac:dyDescent="0.25"/>
    <row r="51626" hidden="1" x14ac:dyDescent="0.25"/>
    <row r="51627" hidden="1" x14ac:dyDescent="0.25"/>
    <row r="51628" hidden="1" x14ac:dyDescent="0.25"/>
    <row r="51629" hidden="1" x14ac:dyDescent="0.25"/>
    <row r="51630" hidden="1" x14ac:dyDescent="0.25"/>
    <row r="51631" hidden="1" x14ac:dyDescent="0.25"/>
    <row r="51632" hidden="1" x14ac:dyDescent="0.25"/>
    <row r="51633" hidden="1" x14ac:dyDescent="0.25"/>
    <row r="51634" hidden="1" x14ac:dyDescent="0.25"/>
    <row r="51635" hidden="1" x14ac:dyDescent="0.25"/>
    <row r="51636" hidden="1" x14ac:dyDescent="0.25"/>
    <row r="51637" hidden="1" x14ac:dyDescent="0.25"/>
    <row r="51638" hidden="1" x14ac:dyDescent="0.25"/>
    <row r="51639" hidden="1" x14ac:dyDescent="0.25"/>
    <row r="51640" hidden="1" x14ac:dyDescent="0.25"/>
    <row r="51641" hidden="1" x14ac:dyDescent="0.25"/>
    <row r="51642" hidden="1" x14ac:dyDescent="0.25"/>
    <row r="51643" hidden="1" x14ac:dyDescent="0.25"/>
    <row r="51644" hidden="1" x14ac:dyDescent="0.25"/>
    <row r="51645" hidden="1" x14ac:dyDescent="0.25"/>
    <row r="51646" hidden="1" x14ac:dyDescent="0.25"/>
    <row r="51647" hidden="1" x14ac:dyDescent="0.25"/>
    <row r="51648" hidden="1" x14ac:dyDescent="0.25"/>
    <row r="51649" hidden="1" x14ac:dyDescent="0.25"/>
    <row r="51650" hidden="1" x14ac:dyDescent="0.25"/>
    <row r="51651" hidden="1" x14ac:dyDescent="0.25"/>
    <row r="51652" hidden="1" x14ac:dyDescent="0.25"/>
    <row r="51653" hidden="1" x14ac:dyDescent="0.25"/>
    <row r="51654" hidden="1" x14ac:dyDescent="0.25"/>
    <row r="51655" hidden="1" x14ac:dyDescent="0.25"/>
    <row r="51656" hidden="1" x14ac:dyDescent="0.25"/>
    <row r="51657" hidden="1" x14ac:dyDescent="0.25"/>
    <row r="51658" hidden="1" x14ac:dyDescent="0.25"/>
    <row r="51659" hidden="1" x14ac:dyDescent="0.25"/>
    <row r="51660" hidden="1" x14ac:dyDescent="0.25"/>
    <row r="51661" hidden="1" x14ac:dyDescent="0.25"/>
    <row r="51662" hidden="1" x14ac:dyDescent="0.25"/>
    <row r="51663" hidden="1" x14ac:dyDescent="0.25"/>
    <row r="51664" hidden="1" x14ac:dyDescent="0.25"/>
    <row r="51665" hidden="1" x14ac:dyDescent="0.25"/>
    <row r="51666" hidden="1" x14ac:dyDescent="0.25"/>
    <row r="51667" hidden="1" x14ac:dyDescent="0.25"/>
    <row r="51668" hidden="1" x14ac:dyDescent="0.25"/>
    <row r="51669" hidden="1" x14ac:dyDescent="0.25"/>
    <row r="51670" hidden="1" x14ac:dyDescent="0.25"/>
    <row r="51671" hidden="1" x14ac:dyDescent="0.25"/>
    <row r="51672" hidden="1" x14ac:dyDescent="0.25"/>
    <row r="51673" hidden="1" x14ac:dyDescent="0.25"/>
    <row r="51674" hidden="1" x14ac:dyDescent="0.25"/>
    <row r="51675" hidden="1" x14ac:dyDescent="0.25"/>
    <row r="51676" hidden="1" x14ac:dyDescent="0.25"/>
    <row r="51677" hidden="1" x14ac:dyDescent="0.25"/>
    <row r="51678" hidden="1" x14ac:dyDescent="0.25"/>
    <row r="51679" hidden="1" x14ac:dyDescent="0.25"/>
    <row r="51680" hidden="1" x14ac:dyDescent="0.25"/>
    <row r="51681" hidden="1" x14ac:dyDescent="0.25"/>
    <row r="51682" hidden="1" x14ac:dyDescent="0.25"/>
    <row r="51683" hidden="1" x14ac:dyDescent="0.25"/>
    <row r="51684" hidden="1" x14ac:dyDescent="0.25"/>
    <row r="51685" hidden="1" x14ac:dyDescent="0.25"/>
    <row r="51686" hidden="1" x14ac:dyDescent="0.25"/>
    <row r="51687" hidden="1" x14ac:dyDescent="0.25"/>
    <row r="51688" hidden="1" x14ac:dyDescent="0.25"/>
    <row r="51689" hidden="1" x14ac:dyDescent="0.25"/>
    <row r="51690" hidden="1" x14ac:dyDescent="0.25"/>
    <row r="51691" hidden="1" x14ac:dyDescent="0.25"/>
    <row r="51692" hidden="1" x14ac:dyDescent="0.25"/>
    <row r="51693" hidden="1" x14ac:dyDescent="0.25"/>
    <row r="51694" hidden="1" x14ac:dyDescent="0.25"/>
    <row r="51695" hidden="1" x14ac:dyDescent="0.25"/>
    <row r="51696" hidden="1" x14ac:dyDescent="0.25"/>
    <row r="51697" hidden="1" x14ac:dyDescent="0.25"/>
    <row r="51698" hidden="1" x14ac:dyDescent="0.25"/>
    <row r="51699" hidden="1" x14ac:dyDescent="0.25"/>
    <row r="51700" hidden="1" x14ac:dyDescent="0.25"/>
    <row r="51701" hidden="1" x14ac:dyDescent="0.25"/>
    <row r="51702" hidden="1" x14ac:dyDescent="0.25"/>
    <row r="51703" hidden="1" x14ac:dyDescent="0.25"/>
    <row r="51704" hidden="1" x14ac:dyDescent="0.25"/>
    <row r="51705" hidden="1" x14ac:dyDescent="0.25"/>
    <row r="51706" hidden="1" x14ac:dyDescent="0.25"/>
    <row r="51707" hidden="1" x14ac:dyDescent="0.25"/>
    <row r="51708" hidden="1" x14ac:dyDescent="0.25"/>
    <row r="51709" hidden="1" x14ac:dyDescent="0.25"/>
    <row r="51710" hidden="1" x14ac:dyDescent="0.25"/>
    <row r="51711" hidden="1" x14ac:dyDescent="0.25"/>
    <row r="51712" hidden="1" x14ac:dyDescent="0.25"/>
    <row r="51713" hidden="1" x14ac:dyDescent="0.25"/>
    <row r="51714" hidden="1" x14ac:dyDescent="0.25"/>
    <row r="51715" hidden="1" x14ac:dyDescent="0.25"/>
    <row r="51716" hidden="1" x14ac:dyDescent="0.25"/>
    <row r="51717" hidden="1" x14ac:dyDescent="0.25"/>
    <row r="51718" hidden="1" x14ac:dyDescent="0.25"/>
    <row r="51719" hidden="1" x14ac:dyDescent="0.25"/>
    <row r="51720" hidden="1" x14ac:dyDescent="0.25"/>
    <row r="51721" hidden="1" x14ac:dyDescent="0.25"/>
    <row r="51722" hidden="1" x14ac:dyDescent="0.25"/>
    <row r="51723" hidden="1" x14ac:dyDescent="0.25"/>
    <row r="51724" hidden="1" x14ac:dyDescent="0.25"/>
    <row r="51725" hidden="1" x14ac:dyDescent="0.25"/>
    <row r="51726" hidden="1" x14ac:dyDescent="0.25"/>
    <row r="51727" hidden="1" x14ac:dyDescent="0.25"/>
    <row r="51728" hidden="1" x14ac:dyDescent="0.25"/>
    <row r="51729" hidden="1" x14ac:dyDescent="0.25"/>
    <row r="51730" hidden="1" x14ac:dyDescent="0.25"/>
    <row r="51731" hidden="1" x14ac:dyDescent="0.25"/>
    <row r="51732" hidden="1" x14ac:dyDescent="0.25"/>
    <row r="51733" hidden="1" x14ac:dyDescent="0.25"/>
    <row r="51734" hidden="1" x14ac:dyDescent="0.25"/>
    <row r="51735" hidden="1" x14ac:dyDescent="0.25"/>
    <row r="51736" hidden="1" x14ac:dyDescent="0.25"/>
    <row r="51737" hidden="1" x14ac:dyDescent="0.25"/>
    <row r="51738" hidden="1" x14ac:dyDescent="0.25"/>
    <row r="51739" hidden="1" x14ac:dyDescent="0.25"/>
    <row r="51740" hidden="1" x14ac:dyDescent="0.25"/>
    <row r="51741" hidden="1" x14ac:dyDescent="0.25"/>
    <row r="51742" hidden="1" x14ac:dyDescent="0.25"/>
    <row r="51743" hidden="1" x14ac:dyDescent="0.25"/>
    <row r="51744" hidden="1" x14ac:dyDescent="0.25"/>
    <row r="51745" hidden="1" x14ac:dyDescent="0.25"/>
    <row r="51746" hidden="1" x14ac:dyDescent="0.25"/>
    <row r="51747" hidden="1" x14ac:dyDescent="0.25"/>
    <row r="51748" hidden="1" x14ac:dyDescent="0.25"/>
    <row r="51749" hidden="1" x14ac:dyDescent="0.25"/>
    <row r="51750" hidden="1" x14ac:dyDescent="0.25"/>
    <row r="51751" hidden="1" x14ac:dyDescent="0.25"/>
    <row r="51752" hidden="1" x14ac:dyDescent="0.25"/>
    <row r="51753" hidden="1" x14ac:dyDescent="0.25"/>
    <row r="51754" hidden="1" x14ac:dyDescent="0.25"/>
    <row r="51755" hidden="1" x14ac:dyDescent="0.25"/>
    <row r="51756" hidden="1" x14ac:dyDescent="0.25"/>
    <row r="51757" hidden="1" x14ac:dyDescent="0.25"/>
    <row r="51758" hidden="1" x14ac:dyDescent="0.25"/>
    <row r="51759" hidden="1" x14ac:dyDescent="0.25"/>
    <row r="51760" hidden="1" x14ac:dyDescent="0.25"/>
    <row r="51761" hidden="1" x14ac:dyDescent="0.25"/>
    <row r="51762" hidden="1" x14ac:dyDescent="0.25"/>
    <row r="51763" hidden="1" x14ac:dyDescent="0.25"/>
    <row r="51764" hidden="1" x14ac:dyDescent="0.25"/>
    <row r="51765" hidden="1" x14ac:dyDescent="0.25"/>
    <row r="51766" hidden="1" x14ac:dyDescent="0.25"/>
    <row r="51767" hidden="1" x14ac:dyDescent="0.25"/>
    <row r="51768" hidden="1" x14ac:dyDescent="0.25"/>
    <row r="51769" hidden="1" x14ac:dyDescent="0.25"/>
    <row r="51770" hidden="1" x14ac:dyDescent="0.25"/>
    <row r="51771" hidden="1" x14ac:dyDescent="0.25"/>
    <row r="51772" hidden="1" x14ac:dyDescent="0.25"/>
    <row r="51773" hidden="1" x14ac:dyDescent="0.25"/>
    <row r="51774" hidden="1" x14ac:dyDescent="0.25"/>
    <row r="51775" hidden="1" x14ac:dyDescent="0.25"/>
    <row r="51776" hidden="1" x14ac:dyDescent="0.25"/>
    <row r="51777" hidden="1" x14ac:dyDescent="0.25"/>
    <row r="51778" hidden="1" x14ac:dyDescent="0.25"/>
    <row r="51779" hidden="1" x14ac:dyDescent="0.25"/>
    <row r="51780" hidden="1" x14ac:dyDescent="0.25"/>
    <row r="51781" hidden="1" x14ac:dyDescent="0.25"/>
    <row r="51782" hidden="1" x14ac:dyDescent="0.25"/>
    <row r="51783" hidden="1" x14ac:dyDescent="0.25"/>
    <row r="51784" hidden="1" x14ac:dyDescent="0.25"/>
    <row r="51785" hidden="1" x14ac:dyDescent="0.25"/>
    <row r="51786" hidden="1" x14ac:dyDescent="0.25"/>
    <row r="51787" hidden="1" x14ac:dyDescent="0.25"/>
    <row r="51788" hidden="1" x14ac:dyDescent="0.25"/>
    <row r="51789" hidden="1" x14ac:dyDescent="0.25"/>
    <row r="51790" hidden="1" x14ac:dyDescent="0.25"/>
    <row r="51791" hidden="1" x14ac:dyDescent="0.25"/>
    <row r="51792" hidden="1" x14ac:dyDescent="0.25"/>
    <row r="51793" hidden="1" x14ac:dyDescent="0.25"/>
    <row r="51794" hidden="1" x14ac:dyDescent="0.25"/>
    <row r="51795" hidden="1" x14ac:dyDescent="0.25"/>
    <row r="51796" hidden="1" x14ac:dyDescent="0.25"/>
    <row r="51797" hidden="1" x14ac:dyDescent="0.25"/>
    <row r="51798" hidden="1" x14ac:dyDescent="0.25"/>
    <row r="51799" hidden="1" x14ac:dyDescent="0.25"/>
    <row r="51800" hidden="1" x14ac:dyDescent="0.25"/>
    <row r="51801" hidden="1" x14ac:dyDescent="0.25"/>
    <row r="51802" hidden="1" x14ac:dyDescent="0.25"/>
    <row r="51803" hidden="1" x14ac:dyDescent="0.25"/>
    <row r="51804" hidden="1" x14ac:dyDescent="0.25"/>
    <row r="51805" hidden="1" x14ac:dyDescent="0.25"/>
    <row r="51806" hidden="1" x14ac:dyDescent="0.25"/>
    <row r="51807" hidden="1" x14ac:dyDescent="0.25"/>
    <row r="51808" hidden="1" x14ac:dyDescent="0.25"/>
    <row r="51809" hidden="1" x14ac:dyDescent="0.25"/>
    <row r="51810" hidden="1" x14ac:dyDescent="0.25"/>
    <row r="51811" hidden="1" x14ac:dyDescent="0.25"/>
    <row r="51812" hidden="1" x14ac:dyDescent="0.25"/>
    <row r="51813" hidden="1" x14ac:dyDescent="0.25"/>
    <row r="51814" hidden="1" x14ac:dyDescent="0.25"/>
    <row r="51815" hidden="1" x14ac:dyDescent="0.25"/>
    <row r="51816" hidden="1" x14ac:dyDescent="0.25"/>
    <row r="51817" hidden="1" x14ac:dyDescent="0.25"/>
    <row r="51818" hidden="1" x14ac:dyDescent="0.25"/>
    <row r="51819" hidden="1" x14ac:dyDescent="0.25"/>
    <row r="51820" hidden="1" x14ac:dyDescent="0.25"/>
    <row r="51821" hidden="1" x14ac:dyDescent="0.25"/>
    <row r="51822" hidden="1" x14ac:dyDescent="0.25"/>
    <row r="51823" hidden="1" x14ac:dyDescent="0.25"/>
    <row r="51824" hidden="1" x14ac:dyDescent="0.25"/>
    <row r="51825" hidden="1" x14ac:dyDescent="0.25"/>
    <row r="51826" hidden="1" x14ac:dyDescent="0.25"/>
    <row r="51827" hidden="1" x14ac:dyDescent="0.25"/>
    <row r="51828" hidden="1" x14ac:dyDescent="0.25"/>
    <row r="51829" hidden="1" x14ac:dyDescent="0.25"/>
    <row r="51830" hidden="1" x14ac:dyDescent="0.25"/>
    <row r="51831" hidden="1" x14ac:dyDescent="0.25"/>
    <row r="51832" hidden="1" x14ac:dyDescent="0.25"/>
    <row r="51833" hidden="1" x14ac:dyDescent="0.25"/>
    <row r="51834" hidden="1" x14ac:dyDescent="0.25"/>
    <row r="51835" hidden="1" x14ac:dyDescent="0.25"/>
    <row r="51836" hidden="1" x14ac:dyDescent="0.25"/>
    <row r="51837" hidden="1" x14ac:dyDescent="0.25"/>
    <row r="51838" hidden="1" x14ac:dyDescent="0.25"/>
    <row r="51839" hidden="1" x14ac:dyDescent="0.25"/>
    <row r="51840" hidden="1" x14ac:dyDescent="0.25"/>
    <row r="51841" hidden="1" x14ac:dyDescent="0.25"/>
    <row r="51842" hidden="1" x14ac:dyDescent="0.25"/>
    <row r="51843" hidden="1" x14ac:dyDescent="0.25"/>
    <row r="51844" hidden="1" x14ac:dyDescent="0.25"/>
    <row r="51845" hidden="1" x14ac:dyDescent="0.25"/>
    <row r="51846" hidden="1" x14ac:dyDescent="0.25"/>
    <row r="51847" hidden="1" x14ac:dyDescent="0.25"/>
    <row r="51848" hidden="1" x14ac:dyDescent="0.25"/>
    <row r="51849" hidden="1" x14ac:dyDescent="0.25"/>
    <row r="51850" hidden="1" x14ac:dyDescent="0.25"/>
    <row r="51851" hidden="1" x14ac:dyDescent="0.25"/>
    <row r="51852" hidden="1" x14ac:dyDescent="0.25"/>
    <row r="51853" hidden="1" x14ac:dyDescent="0.25"/>
    <row r="51854" hidden="1" x14ac:dyDescent="0.25"/>
    <row r="51855" hidden="1" x14ac:dyDescent="0.25"/>
    <row r="51856" hidden="1" x14ac:dyDescent="0.25"/>
    <row r="51857" hidden="1" x14ac:dyDescent="0.25"/>
    <row r="51858" hidden="1" x14ac:dyDescent="0.25"/>
    <row r="51859" hidden="1" x14ac:dyDescent="0.25"/>
    <row r="51860" hidden="1" x14ac:dyDescent="0.25"/>
    <row r="51861" hidden="1" x14ac:dyDescent="0.25"/>
    <row r="51862" hidden="1" x14ac:dyDescent="0.25"/>
    <row r="51863" hidden="1" x14ac:dyDescent="0.25"/>
    <row r="51864" hidden="1" x14ac:dyDescent="0.25"/>
    <row r="51865" hidden="1" x14ac:dyDescent="0.25"/>
    <row r="51866" hidden="1" x14ac:dyDescent="0.25"/>
    <row r="51867" hidden="1" x14ac:dyDescent="0.25"/>
    <row r="51868" hidden="1" x14ac:dyDescent="0.25"/>
    <row r="51869" hidden="1" x14ac:dyDescent="0.25"/>
    <row r="51870" hidden="1" x14ac:dyDescent="0.25"/>
    <row r="51871" hidden="1" x14ac:dyDescent="0.25"/>
    <row r="51872" hidden="1" x14ac:dyDescent="0.25"/>
    <row r="51873" hidden="1" x14ac:dyDescent="0.25"/>
    <row r="51874" hidden="1" x14ac:dyDescent="0.25"/>
    <row r="51875" hidden="1" x14ac:dyDescent="0.25"/>
    <row r="51876" hidden="1" x14ac:dyDescent="0.25"/>
    <row r="51877" hidden="1" x14ac:dyDescent="0.25"/>
    <row r="51878" hidden="1" x14ac:dyDescent="0.25"/>
    <row r="51879" hidden="1" x14ac:dyDescent="0.25"/>
    <row r="51880" hidden="1" x14ac:dyDescent="0.25"/>
    <row r="51881" hidden="1" x14ac:dyDescent="0.25"/>
    <row r="51882" hidden="1" x14ac:dyDescent="0.25"/>
    <row r="51883" hidden="1" x14ac:dyDescent="0.25"/>
    <row r="51884" hidden="1" x14ac:dyDescent="0.25"/>
    <row r="51885" hidden="1" x14ac:dyDescent="0.25"/>
    <row r="51886" hidden="1" x14ac:dyDescent="0.25"/>
    <row r="51887" hidden="1" x14ac:dyDescent="0.25"/>
    <row r="51888" hidden="1" x14ac:dyDescent="0.25"/>
    <row r="51889" hidden="1" x14ac:dyDescent="0.25"/>
    <row r="51890" hidden="1" x14ac:dyDescent="0.25"/>
    <row r="51891" hidden="1" x14ac:dyDescent="0.25"/>
    <row r="51892" hidden="1" x14ac:dyDescent="0.25"/>
    <row r="51893" hidden="1" x14ac:dyDescent="0.25"/>
    <row r="51894" hidden="1" x14ac:dyDescent="0.25"/>
    <row r="51895" hidden="1" x14ac:dyDescent="0.25"/>
    <row r="51896" hidden="1" x14ac:dyDescent="0.25"/>
    <row r="51897" hidden="1" x14ac:dyDescent="0.25"/>
    <row r="51898" hidden="1" x14ac:dyDescent="0.25"/>
    <row r="51899" hidden="1" x14ac:dyDescent="0.25"/>
    <row r="51900" hidden="1" x14ac:dyDescent="0.25"/>
    <row r="51901" hidden="1" x14ac:dyDescent="0.25"/>
    <row r="51902" hidden="1" x14ac:dyDescent="0.25"/>
    <row r="51903" hidden="1" x14ac:dyDescent="0.25"/>
    <row r="51904" hidden="1" x14ac:dyDescent="0.25"/>
    <row r="51905" hidden="1" x14ac:dyDescent="0.25"/>
    <row r="51906" hidden="1" x14ac:dyDescent="0.25"/>
    <row r="51907" hidden="1" x14ac:dyDescent="0.25"/>
    <row r="51908" hidden="1" x14ac:dyDescent="0.25"/>
    <row r="51909" hidden="1" x14ac:dyDescent="0.25"/>
    <row r="51910" hidden="1" x14ac:dyDescent="0.25"/>
    <row r="51911" hidden="1" x14ac:dyDescent="0.25"/>
    <row r="51912" hidden="1" x14ac:dyDescent="0.25"/>
    <row r="51913" hidden="1" x14ac:dyDescent="0.25"/>
    <row r="51914" hidden="1" x14ac:dyDescent="0.25"/>
    <row r="51915" hidden="1" x14ac:dyDescent="0.25"/>
    <row r="51916" hidden="1" x14ac:dyDescent="0.25"/>
    <row r="51917" hidden="1" x14ac:dyDescent="0.25"/>
    <row r="51918" hidden="1" x14ac:dyDescent="0.25"/>
    <row r="51919" hidden="1" x14ac:dyDescent="0.25"/>
    <row r="51920" hidden="1" x14ac:dyDescent="0.25"/>
    <row r="51921" hidden="1" x14ac:dyDescent="0.25"/>
    <row r="51922" hidden="1" x14ac:dyDescent="0.25"/>
    <row r="51923" hidden="1" x14ac:dyDescent="0.25"/>
    <row r="51924" hidden="1" x14ac:dyDescent="0.25"/>
    <row r="51925" hidden="1" x14ac:dyDescent="0.25"/>
    <row r="51926" hidden="1" x14ac:dyDescent="0.25"/>
    <row r="51927" hidden="1" x14ac:dyDescent="0.25"/>
    <row r="51928" hidden="1" x14ac:dyDescent="0.25"/>
    <row r="51929" hidden="1" x14ac:dyDescent="0.25"/>
    <row r="51930" hidden="1" x14ac:dyDescent="0.25"/>
    <row r="51931" hidden="1" x14ac:dyDescent="0.25"/>
    <row r="51932" hidden="1" x14ac:dyDescent="0.25"/>
    <row r="51933" hidden="1" x14ac:dyDescent="0.25"/>
    <row r="51934" hidden="1" x14ac:dyDescent="0.25"/>
    <row r="51935" hidden="1" x14ac:dyDescent="0.25"/>
    <row r="51936" hidden="1" x14ac:dyDescent="0.25"/>
    <row r="51937" hidden="1" x14ac:dyDescent="0.25"/>
    <row r="51938" hidden="1" x14ac:dyDescent="0.25"/>
    <row r="51939" hidden="1" x14ac:dyDescent="0.25"/>
    <row r="51940" hidden="1" x14ac:dyDescent="0.25"/>
    <row r="51941" hidden="1" x14ac:dyDescent="0.25"/>
    <row r="51942" hidden="1" x14ac:dyDescent="0.25"/>
    <row r="51943" hidden="1" x14ac:dyDescent="0.25"/>
    <row r="51944" hidden="1" x14ac:dyDescent="0.25"/>
    <row r="51945" hidden="1" x14ac:dyDescent="0.25"/>
    <row r="51946" hidden="1" x14ac:dyDescent="0.25"/>
    <row r="51947" hidden="1" x14ac:dyDescent="0.25"/>
    <row r="51948" hidden="1" x14ac:dyDescent="0.25"/>
    <row r="51949" hidden="1" x14ac:dyDescent="0.25"/>
    <row r="51950" hidden="1" x14ac:dyDescent="0.25"/>
    <row r="51951" hidden="1" x14ac:dyDescent="0.25"/>
    <row r="51952" hidden="1" x14ac:dyDescent="0.25"/>
    <row r="51953" hidden="1" x14ac:dyDescent="0.25"/>
    <row r="51954" hidden="1" x14ac:dyDescent="0.25"/>
    <row r="51955" hidden="1" x14ac:dyDescent="0.25"/>
    <row r="51956" hidden="1" x14ac:dyDescent="0.25"/>
    <row r="51957" hidden="1" x14ac:dyDescent="0.25"/>
    <row r="51958" hidden="1" x14ac:dyDescent="0.25"/>
    <row r="51959" hidden="1" x14ac:dyDescent="0.25"/>
    <row r="51960" hidden="1" x14ac:dyDescent="0.25"/>
    <row r="51961" hidden="1" x14ac:dyDescent="0.25"/>
    <row r="51962" hidden="1" x14ac:dyDescent="0.25"/>
    <row r="51963" hidden="1" x14ac:dyDescent="0.25"/>
    <row r="51964" hidden="1" x14ac:dyDescent="0.25"/>
    <row r="51965" hidden="1" x14ac:dyDescent="0.25"/>
    <row r="51966" hidden="1" x14ac:dyDescent="0.25"/>
    <row r="51967" hidden="1" x14ac:dyDescent="0.25"/>
    <row r="51968" hidden="1" x14ac:dyDescent="0.25"/>
    <row r="51969" hidden="1" x14ac:dyDescent="0.25"/>
    <row r="51970" hidden="1" x14ac:dyDescent="0.25"/>
    <row r="51971" hidden="1" x14ac:dyDescent="0.25"/>
    <row r="51972" hidden="1" x14ac:dyDescent="0.25"/>
    <row r="51973" hidden="1" x14ac:dyDescent="0.25"/>
    <row r="51974" hidden="1" x14ac:dyDescent="0.25"/>
    <row r="51975" hidden="1" x14ac:dyDescent="0.25"/>
    <row r="51976" hidden="1" x14ac:dyDescent="0.25"/>
    <row r="51977" hidden="1" x14ac:dyDescent="0.25"/>
    <row r="51978" hidden="1" x14ac:dyDescent="0.25"/>
    <row r="51979" hidden="1" x14ac:dyDescent="0.25"/>
    <row r="51980" hidden="1" x14ac:dyDescent="0.25"/>
    <row r="51981" hidden="1" x14ac:dyDescent="0.25"/>
    <row r="51982" hidden="1" x14ac:dyDescent="0.25"/>
    <row r="51983" hidden="1" x14ac:dyDescent="0.25"/>
    <row r="51984" hidden="1" x14ac:dyDescent="0.25"/>
    <row r="51985" hidden="1" x14ac:dyDescent="0.25"/>
    <row r="51986" hidden="1" x14ac:dyDescent="0.25"/>
    <row r="51987" hidden="1" x14ac:dyDescent="0.25"/>
    <row r="51988" hidden="1" x14ac:dyDescent="0.25"/>
    <row r="51989" hidden="1" x14ac:dyDescent="0.25"/>
    <row r="51990" hidden="1" x14ac:dyDescent="0.25"/>
    <row r="51991" hidden="1" x14ac:dyDescent="0.25"/>
    <row r="51992" hidden="1" x14ac:dyDescent="0.25"/>
    <row r="51993" hidden="1" x14ac:dyDescent="0.25"/>
    <row r="51994" hidden="1" x14ac:dyDescent="0.25"/>
    <row r="51995" hidden="1" x14ac:dyDescent="0.25"/>
    <row r="51996" hidden="1" x14ac:dyDescent="0.25"/>
    <row r="51997" hidden="1" x14ac:dyDescent="0.25"/>
    <row r="51998" hidden="1" x14ac:dyDescent="0.25"/>
    <row r="51999" hidden="1" x14ac:dyDescent="0.25"/>
    <row r="52000" hidden="1" x14ac:dyDescent="0.25"/>
    <row r="52001" hidden="1" x14ac:dyDescent="0.25"/>
    <row r="52002" hidden="1" x14ac:dyDescent="0.25"/>
    <row r="52003" hidden="1" x14ac:dyDescent="0.25"/>
    <row r="52004" hidden="1" x14ac:dyDescent="0.25"/>
    <row r="52005" hidden="1" x14ac:dyDescent="0.25"/>
    <row r="52006" hidden="1" x14ac:dyDescent="0.25"/>
    <row r="52007" hidden="1" x14ac:dyDescent="0.25"/>
    <row r="52008" hidden="1" x14ac:dyDescent="0.25"/>
    <row r="52009" hidden="1" x14ac:dyDescent="0.25"/>
    <row r="52010" hidden="1" x14ac:dyDescent="0.25"/>
    <row r="52011" hidden="1" x14ac:dyDescent="0.25"/>
    <row r="52012" hidden="1" x14ac:dyDescent="0.25"/>
    <row r="52013" hidden="1" x14ac:dyDescent="0.25"/>
    <row r="52014" hidden="1" x14ac:dyDescent="0.25"/>
    <row r="52015" hidden="1" x14ac:dyDescent="0.25"/>
    <row r="52016" hidden="1" x14ac:dyDescent="0.25"/>
    <row r="52017" hidden="1" x14ac:dyDescent="0.25"/>
    <row r="52018" hidden="1" x14ac:dyDescent="0.25"/>
    <row r="52019" hidden="1" x14ac:dyDescent="0.25"/>
    <row r="52020" hidden="1" x14ac:dyDescent="0.25"/>
    <row r="52021" hidden="1" x14ac:dyDescent="0.25"/>
    <row r="52022" hidden="1" x14ac:dyDescent="0.25"/>
    <row r="52023" hidden="1" x14ac:dyDescent="0.25"/>
    <row r="52024" hidden="1" x14ac:dyDescent="0.25"/>
    <row r="52025" hidden="1" x14ac:dyDescent="0.25"/>
    <row r="52026" hidden="1" x14ac:dyDescent="0.25"/>
    <row r="52027" hidden="1" x14ac:dyDescent="0.25"/>
    <row r="52028" hidden="1" x14ac:dyDescent="0.25"/>
    <row r="52029" hidden="1" x14ac:dyDescent="0.25"/>
    <row r="52030" hidden="1" x14ac:dyDescent="0.25"/>
    <row r="52031" hidden="1" x14ac:dyDescent="0.25"/>
    <row r="52032" hidden="1" x14ac:dyDescent="0.25"/>
    <row r="52033" hidden="1" x14ac:dyDescent="0.25"/>
    <row r="52034" hidden="1" x14ac:dyDescent="0.25"/>
    <row r="52035" hidden="1" x14ac:dyDescent="0.25"/>
    <row r="52036" hidden="1" x14ac:dyDescent="0.25"/>
    <row r="52037" hidden="1" x14ac:dyDescent="0.25"/>
    <row r="52038" hidden="1" x14ac:dyDescent="0.25"/>
    <row r="52039" hidden="1" x14ac:dyDescent="0.25"/>
    <row r="52040" hidden="1" x14ac:dyDescent="0.25"/>
    <row r="52041" hidden="1" x14ac:dyDescent="0.25"/>
    <row r="52042" hidden="1" x14ac:dyDescent="0.25"/>
    <row r="52043" hidden="1" x14ac:dyDescent="0.25"/>
    <row r="52044" hidden="1" x14ac:dyDescent="0.25"/>
    <row r="52045" hidden="1" x14ac:dyDescent="0.25"/>
    <row r="52046" hidden="1" x14ac:dyDescent="0.25"/>
    <row r="52047" hidden="1" x14ac:dyDescent="0.25"/>
    <row r="52048" hidden="1" x14ac:dyDescent="0.25"/>
    <row r="52049" hidden="1" x14ac:dyDescent="0.25"/>
    <row r="52050" hidden="1" x14ac:dyDescent="0.25"/>
    <row r="52051" hidden="1" x14ac:dyDescent="0.25"/>
    <row r="52052" hidden="1" x14ac:dyDescent="0.25"/>
    <row r="52053" hidden="1" x14ac:dyDescent="0.25"/>
    <row r="52054" hidden="1" x14ac:dyDescent="0.25"/>
    <row r="52055" hidden="1" x14ac:dyDescent="0.25"/>
    <row r="52056" hidden="1" x14ac:dyDescent="0.25"/>
    <row r="52057" hidden="1" x14ac:dyDescent="0.25"/>
    <row r="52058" hidden="1" x14ac:dyDescent="0.25"/>
    <row r="52059" hidden="1" x14ac:dyDescent="0.25"/>
    <row r="52060" hidden="1" x14ac:dyDescent="0.25"/>
    <row r="52061" hidden="1" x14ac:dyDescent="0.25"/>
    <row r="52062" hidden="1" x14ac:dyDescent="0.25"/>
    <row r="52063" hidden="1" x14ac:dyDescent="0.25"/>
    <row r="52064" hidden="1" x14ac:dyDescent="0.25"/>
    <row r="52065" hidden="1" x14ac:dyDescent="0.25"/>
    <row r="52066" hidden="1" x14ac:dyDescent="0.25"/>
    <row r="52067" hidden="1" x14ac:dyDescent="0.25"/>
    <row r="52068" hidden="1" x14ac:dyDescent="0.25"/>
    <row r="52069" hidden="1" x14ac:dyDescent="0.25"/>
    <row r="52070" hidden="1" x14ac:dyDescent="0.25"/>
    <row r="52071" hidden="1" x14ac:dyDescent="0.25"/>
    <row r="52072" hidden="1" x14ac:dyDescent="0.25"/>
    <row r="52073" hidden="1" x14ac:dyDescent="0.25"/>
    <row r="52074" hidden="1" x14ac:dyDescent="0.25"/>
    <row r="52075" hidden="1" x14ac:dyDescent="0.25"/>
    <row r="52076" hidden="1" x14ac:dyDescent="0.25"/>
    <row r="52077" hidden="1" x14ac:dyDescent="0.25"/>
    <row r="52078" hidden="1" x14ac:dyDescent="0.25"/>
    <row r="52079" hidden="1" x14ac:dyDescent="0.25"/>
    <row r="52080" hidden="1" x14ac:dyDescent="0.25"/>
    <row r="52081" hidden="1" x14ac:dyDescent="0.25"/>
    <row r="52082" hidden="1" x14ac:dyDescent="0.25"/>
    <row r="52083" hidden="1" x14ac:dyDescent="0.25"/>
    <row r="52084" hidden="1" x14ac:dyDescent="0.25"/>
    <row r="52085" hidden="1" x14ac:dyDescent="0.25"/>
    <row r="52086" hidden="1" x14ac:dyDescent="0.25"/>
    <row r="52087" hidden="1" x14ac:dyDescent="0.25"/>
    <row r="52088" hidden="1" x14ac:dyDescent="0.25"/>
    <row r="52089" hidden="1" x14ac:dyDescent="0.25"/>
    <row r="52090" hidden="1" x14ac:dyDescent="0.25"/>
    <row r="52091" hidden="1" x14ac:dyDescent="0.25"/>
    <row r="52092" hidden="1" x14ac:dyDescent="0.25"/>
    <row r="52093" hidden="1" x14ac:dyDescent="0.25"/>
    <row r="52094" hidden="1" x14ac:dyDescent="0.25"/>
    <row r="52095" hidden="1" x14ac:dyDescent="0.25"/>
    <row r="52096" hidden="1" x14ac:dyDescent="0.25"/>
    <row r="52097" hidden="1" x14ac:dyDescent="0.25"/>
    <row r="52098" hidden="1" x14ac:dyDescent="0.25"/>
    <row r="52099" hidden="1" x14ac:dyDescent="0.25"/>
    <row r="52100" hidden="1" x14ac:dyDescent="0.25"/>
    <row r="52101" hidden="1" x14ac:dyDescent="0.25"/>
    <row r="52102" hidden="1" x14ac:dyDescent="0.25"/>
    <row r="52103" hidden="1" x14ac:dyDescent="0.25"/>
    <row r="52104" hidden="1" x14ac:dyDescent="0.25"/>
    <row r="52105" hidden="1" x14ac:dyDescent="0.25"/>
    <row r="52106" hidden="1" x14ac:dyDescent="0.25"/>
    <row r="52107" hidden="1" x14ac:dyDescent="0.25"/>
    <row r="52108" hidden="1" x14ac:dyDescent="0.25"/>
    <row r="52109" hidden="1" x14ac:dyDescent="0.25"/>
    <row r="52110" hidden="1" x14ac:dyDescent="0.25"/>
    <row r="52111" hidden="1" x14ac:dyDescent="0.25"/>
    <row r="52112" hidden="1" x14ac:dyDescent="0.25"/>
    <row r="52113" hidden="1" x14ac:dyDescent="0.25"/>
    <row r="52114" hidden="1" x14ac:dyDescent="0.25"/>
    <row r="52115" hidden="1" x14ac:dyDescent="0.25"/>
    <row r="52116" hidden="1" x14ac:dyDescent="0.25"/>
    <row r="52117" hidden="1" x14ac:dyDescent="0.25"/>
    <row r="52118" hidden="1" x14ac:dyDescent="0.25"/>
    <row r="52119" hidden="1" x14ac:dyDescent="0.25"/>
    <row r="52120" hidden="1" x14ac:dyDescent="0.25"/>
    <row r="52121" hidden="1" x14ac:dyDescent="0.25"/>
    <row r="52122" hidden="1" x14ac:dyDescent="0.25"/>
    <row r="52123" hidden="1" x14ac:dyDescent="0.25"/>
    <row r="52124" hidden="1" x14ac:dyDescent="0.25"/>
    <row r="52125" hidden="1" x14ac:dyDescent="0.25"/>
    <row r="52126" hidden="1" x14ac:dyDescent="0.25"/>
    <row r="52127" hidden="1" x14ac:dyDescent="0.25"/>
    <row r="52128" hidden="1" x14ac:dyDescent="0.25"/>
    <row r="52129" hidden="1" x14ac:dyDescent="0.25"/>
    <row r="52130" hidden="1" x14ac:dyDescent="0.25"/>
    <row r="52131" hidden="1" x14ac:dyDescent="0.25"/>
    <row r="52132" hidden="1" x14ac:dyDescent="0.25"/>
    <row r="52133" hidden="1" x14ac:dyDescent="0.25"/>
    <row r="52134" hidden="1" x14ac:dyDescent="0.25"/>
    <row r="52135" hidden="1" x14ac:dyDescent="0.25"/>
    <row r="52136" hidden="1" x14ac:dyDescent="0.25"/>
    <row r="52137" hidden="1" x14ac:dyDescent="0.25"/>
    <row r="52138" hidden="1" x14ac:dyDescent="0.25"/>
    <row r="52139" hidden="1" x14ac:dyDescent="0.25"/>
    <row r="52140" hidden="1" x14ac:dyDescent="0.25"/>
    <row r="52141" hidden="1" x14ac:dyDescent="0.25"/>
    <row r="52142" hidden="1" x14ac:dyDescent="0.25"/>
    <row r="52143" hidden="1" x14ac:dyDescent="0.25"/>
    <row r="52144" hidden="1" x14ac:dyDescent="0.25"/>
    <row r="52145" hidden="1" x14ac:dyDescent="0.25"/>
    <row r="52146" hidden="1" x14ac:dyDescent="0.25"/>
    <row r="52147" hidden="1" x14ac:dyDescent="0.25"/>
    <row r="52148" hidden="1" x14ac:dyDescent="0.25"/>
    <row r="52149" hidden="1" x14ac:dyDescent="0.25"/>
    <row r="52150" hidden="1" x14ac:dyDescent="0.25"/>
    <row r="52151" hidden="1" x14ac:dyDescent="0.25"/>
    <row r="52152" hidden="1" x14ac:dyDescent="0.25"/>
    <row r="52153" hidden="1" x14ac:dyDescent="0.25"/>
    <row r="52154" hidden="1" x14ac:dyDescent="0.25"/>
    <row r="52155" hidden="1" x14ac:dyDescent="0.25"/>
    <row r="52156" hidden="1" x14ac:dyDescent="0.25"/>
    <row r="52157" hidden="1" x14ac:dyDescent="0.25"/>
    <row r="52158" hidden="1" x14ac:dyDescent="0.25"/>
    <row r="52159" hidden="1" x14ac:dyDescent="0.25"/>
    <row r="52160" hidden="1" x14ac:dyDescent="0.25"/>
    <row r="52161" hidden="1" x14ac:dyDescent="0.25"/>
    <row r="52162" hidden="1" x14ac:dyDescent="0.25"/>
    <row r="52163" hidden="1" x14ac:dyDescent="0.25"/>
    <row r="52164" hidden="1" x14ac:dyDescent="0.25"/>
    <row r="52165" hidden="1" x14ac:dyDescent="0.25"/>
    <row r="52166" hidden="1" x14ac:dyDescent="0.25"/>
    <row r="52167" hidden="1" x14ac:dyDescent="0.25"/>
    <row r="52168" hidden="1" x14ac:dyDescent="0.25"/>
    <row r="52169" hidden="1" x14ac:dyDescent="0.25"/>
    <row r="52170" hidden="1" x14ac:dyDescent="0.25"/>
    <row r="52171" hidden="1" x14ac:dyDescent="0.25"/>
    <row r="52172" hidden="1" x14ac:dyDescent="0.25"/>
    <row r="52173" hidden="1" x14ac:dyDescent="0.25"/>
    <row r="52174" hidden="1" x14ac:dyDescent="0.25"/>
    <row r="52175" hidden="1" x14ac:dyDescent="0.25"/>
    <row r="52176" hidden="1" x14ac:dyDescent="0.25"/>
    <row r="52177" hidden="1" x14ac:dyDescent="0.25"/>
    <row r="52178" hidden="1" x14ac:dyDescent="0.25"/>
    <row r="52179" hidden="1" x14ac:dyDescent="0.25"/>
    <row r="52180" hidden="1" x14ac:dyDescent="0.25"/>
    <row r="52181" hidden="1" x14ac:dyDescent="0.25"/>
    <row r="52182" hidden="1" x14ac:dyDescent="0.25"/>
    <row r="52183" hidden="1" x14ac:dyDescent="0.25"/>
    <row r="52184" hidden="1" x14ac:dyDescent="0.25"/>
    <row r="52185" hidden="1" x14ac:dyDescent="0.25"/>
    <row r="52186" hidden="1" x14ac:dyDescent="0.25"/>
    <row r="52187" hidden="1" x14ac:dyDescent="0.25"/>
    <row r="52188" hidden="1" x14ac:dyDescent="0.25"/>
    <row r="52189" hidden="1" x14ac:dyDescent="0.25"/>
    <row r="52190" hidden="1" x14ac:dyDescent="0.25"/>
    <row r="52191" hidden="1" x14ac:dyDescent="0.25"/>
    <row r="52192" hidden="1" x14ac:dyDescent="0.25"/>
    <row r="52193" hidden="1" x14ac:dyDescent="0.25"/>
    <row r="52194" hidden="1" x14ac:dyDescent="0.25"/>
    <row r="52195" hidden="1" x14ac:dyDescent="0.25"/>
    <row r="52196" hidden="1" x14ac:dyDescent="0.25"/>
    <row r="52197" hidden="1" x14ac:dyDescent="0.25"/>
    <row r="52198" hidden="1" x14ac:dyDescent="0.25"/>
    <row r="52199" hidden="1" x14ac:dyDescent="0.25"/>
    <row r="52200" hidden="1" x14ac:dyDescent="0.25"/>
    <row r="52201" hidden="1" x14ac:dyDescent="0.25"/>
    <row r="52202" hidden="1" x14ac:dyDescent="0.25"/>
    <row r="52203" hidden="1" x14ac:dyDescent="0.25"/>
    <row r="52204" hidden="1" x14ac:dyDescent="0.25"/>
    <row r="52205" hidden="1" x14ac:dyDescent="0.25"/>
    <row r="52206" hidden="1" x14ac:dyDescent="0.25"/>
    <row r="52207" hidden="1" x14ac:dyDescent="0.25"/>
    <row r="52208" hidden="1" x14ac:dyDescent="0.25"/>
    <row r="52209" hidden="1" x14ac:dyDescent="0.25"/>
    <row r="52210" hidden="1" x14ac:dyDescent="0.25"/>
    <row r="52211" hidden="1" x14ac:dyDescent="0.25"/>
    <row r="52212" hidden="1" x14ac:dyDescent="0.25"/>
    <row r="52213" hidden="1" x14ac:dyDescent="0.25"/>
    <row r="52214" hidden="1" x14ac:dyDescent="0.25"/>
    <row r="52215" hidden="1" x14ac:dyDescent="0.25"/>
    <row r="52216" hidden="1" x14ac:dyDescent="0.25"/>
    <row r="52217" hidden="1" x14ac:dyDescent="0.25"/>
    <row r="52218" hidden="1" x14ac:dyDescent="0.25"/>
    <row r="52219" hidden="1" x14ac:dyDescent="0.25"/>
    <row r="52220" hidden="1" x14ac:dyDescent="0.25"/>
    <row r="52221" hidden="1" x14ac:dyDescent="0.25"/>
    <row r="52222" hidden="1" x14ac:dyDescent="0.25"/>
    <row r="52223" hidden="1" x14ac:dyDescent="0.25"/>
    <row r="52224" hidden="1" x14ac:dyDescent="0.25"/>
    <row r="52225" hidden="1" x14ac:dyDescent="0.25"/>
    <row r="52226" hidden="1" x14ac:dyDescent="0.25"/>
    <row r="52227" hidden="1" x14ac:dyDescent="0.25"/>
    <row r="52228" hidden="1" x14ac:dyDescent="0.25"/>
    <row r="52229" hidden="1" x14ac:dyDescent="0.25"/>
    <row r="52230" hidden="1" x14ac:dyDescent="0.25"/>
    <row r="52231" hidden="1" x14ac:dyDescent="0.25"/>
    <row r="52232" hidden="1" x14ac:dyDescent="0.25"/>
    <row r="52233" hidden="1" x14ac:dyDescent="0.25"/>
    <row r="52234" hidden="1" x14ac:dyDescent="0.25"/>
    <row r="52235" hidden="1" x14ac:dyDescent="0.25"/>
    <row r="52236" hidden="1" x14ac:dyDescent="0.25"/>
    <row r="52237" hidden="1" x14ac:dyDescent="0.25"/>
    <row r="52238" hidden="1" x14ac:dyDescent="0.25"/>
    <row r="52239" hidden="1" x14ac:dyDescent="0.25"/>
    <row r="52240" hidden="1" x14ac:dyDescent="0.25"/>
    <row r="52241" hidden="1" x14ac:dyDescent="0.25"/>
    <row r="52242" hidden="1" x14ac:dyDescent="0.25"/>
    <row r="52243" hidden="1" x14ac:dyDescent="0.25"/>
    <row r="52244" hidden="1" x14ac:dyDescent="0.25"/>
    <row r="52245" hidden="1" x14ac:dyDescent="0.25"/>
    <row r="52246" hidden="1" x14ac:dyDescent="0.25"/>
    <row r="52247" hidden="1" x14ac:dyDescent="0.25"/>
    <row r="52248" hidden="1" x14ac:dyDescent="0.25"/>
    <row r="52249" hidden="1" x14ac:dyDescent="0.25"/>
    <row r="52250" hidden="1" x14ac:dyDescent="0.25"/>
    <row r="52251" hidden="1" x14ac:dyDescent="0.25"/>
    <row r="52252" hidden="1" x14ac:dyDescent="0.25"/>
    <row r="52253" hidden="1" x14ac:dyDescent="0.25"/>
    <row r="52254" hidden="1" x14ac:dyDescent="0.25"/>
    <row r="52255" hidden="1" x14ac:dyDescent="0.25"/>
    <row r="52256" hidden="1" x14ac:dyDescent="0.25"/>
    <row r="52257" hidden="1" x14ac:dyDescent="0.25"/>
    <row r="52258" hidden="1" x14ac:dyDescent="0.25"/>
    <row r="52259" hidden="1" x14ac:dyDescent="0.25"/>
    <row r="52260" hidden="1" x14ac:dyDescent="0.25"/>
    <row r="52261" hidden="1" x14ac:dyDescent="0.25"/>
    <row r="52262" hidden="1" x14ac:dyDescent="0.25"/>
    <row r="52263" hidden="1" x14ac:dyDescent="0.25"/>
    <row r="52264" hidden="1" x14ac:dyDescent="0.25"/>
    <row r="52265" hidden="1" x14ac:dyDescent="0.25"/>
    <row r="52266" hidden="1" x14ac:dyDescent="0.25"/>
    <row r="52267" hidden="1" x14ac:dyDescent="0.25"/>
    <row r="52268" hidden="1" x14ac:dyDescent="0.25"/>
    <row r="52269" hidden="1" x14ac:dyDescent="0.25"/>
    <row r="52270" hidden="1" x14ac:dyDescent="0.25"/>
    <row r="52271" hidden="1" x14ac:dyDescent="0.25"/>
    <row r="52272" hidden="1" x14ac:dyDescent="0.25"/>
    <row r="52273" hidden="1" x14ac:dyDescent="0.25"/>
    <row r="52274" hidden="1" x14ac:dyDescent="0.25"/>
    <row r="52275" hidden="1" x14ac:dyDescent="0.25"/>
    <row r="52276" hidden="1" x14ac:dyDescent="0.25"/>
    <row r="52277" hidden="1" x14ac:dyDescent="0.25"/>
    <row r="52278" hidden="1" x14ac:dyDescent="0.25"/>
    <row r="52279" hidden="1" x14ac:dyDescent="0.25"/>
    <row r="52280" hidden="1" x14ac:dyDescent="0.25"/>
    <row r="52281" hidden="1" x14ac:dyDescent="0.25"/>
    <row r="52282" hidden="1" x14ac:dyDescent="0.25"/>
    <row r="52283" hidden="1" x14ac:dyDescent="0.25"/>
    <row r="52284" hidden="1" x14ac:dyDescent="0.25"/>
    <row r="52285" hidden="1" x14ac:dyDescent="0.25"/>
    <row r="52286" hidden="1" x14ac:dyDescent="0.25"/>
    <row r="52287" hidden="1" x14ac:dyDescent="0.25"/>
    <row r="52288" hidden="1" x14ac:dyDescent="0.25"/>
    <row r="52289" hidden="1" x14ac:dyDescent="0.25"/>
    <row r="52290" hidden="1" x14ac:dyDescent="0.25"/>
    <row r="52291" hidden="1" x14ac:dyDescent="0.25"/>
    <row r="52292" hidden="1" x14ac:dyDescent="0.25"/>
    <row r="52293" hidden="1" x14ac:dyDescent="0.25"/>
    <row r="52294" hidden="1" x14ac:dyDescent="0.25"/>
    <row r="52295" hidden="1" x14ac:dyDescent="0.25"/>
    <row r="52296" hidden="1" x14ac:dyDescent="0.25"/>
    <row r="52297" hidden="1" x14ac:dyDescent="0.25"/>
    <row r="52298" hidden="1" x14ac:dyDescent="0.25"/>
    <row r="52299" hidden="1" x14ac:dyDescent="0.25"/>
    <row r="52300" hidden="1" x14ac:dyDescent="0.25"/>
    <row r="52301" hidden="1" x14ac:dyDescent="0.25"/>
    <row r="52302" hidden="1" x14ac:dyDescent="0.25"/>
    <row r="52303" hidden="1" x14ac:dyDescent="0.25"/>
    <row r="52304" hidden="1" x14ac:dyDescent="0.25"/>
    <row r="52305" hidden="1" x14ac:dyDescent="0.25"/>
    <row r="52306" hidden="1" x14ac:dyDescent="0.25"/>
    <row r="52307" hidden="1" x14ac:dyDescent="0.25"/>
    <row r="52308" hidden="1" x14ac:dyDescent="0.25"/>
    <row r="52309" hidden="1" x14ac:dyDescent="0.25"/>
    <row r="52310" hidden="1" x14ac:dyDescent="0.25"/>
    <row r="52311" hidden="1" x14ac:dyDescent="0.25"/>
    <row r="52312" hidden="1" x14ac:dyDescent="0.25"/>
    <row r="52313" hidden="1" x14ac:dyDescent="0.25"/>
    <row r="52314" hidden="1" x14ac:dyDescent="0.25"/>
    <row r="52315" hidden="1" x14ac:dyDescent="0.25"/>
    <row r="52316" hidden="1" x14ac:dyDescent="0.25"/>
    <row r="52317" hidden="1" x14ac:dyDescent="0.25"/>
    <row r="52318" hidden="1" x14ac:dyDescent="0.25"/>
    <row r="52319" hidden="1" x14ac:dyDescent="0.25"/>
    <row r="52320" hidden="1" x14ac:dyDescent="0.25"/>
    <row r="52321" hidden="1" x14ac:dyDescent="0.25"/>
    <row r="52322" hidden="1" x14ac:dyDescent="0.25"/>
    <row r="52323" hidden="1" x14ac:dyDescent="0.25"/>
    <row r="52324" hidden="1" x14ac:dyDescent="0.25"/>
    <row r="52325" hidden="1" x14ac:dyDescent="0.25"/>
    <row r="52326" hidden="1" x14ac:dyDescent="0.25"/>
    <row r="52327" hidden="1" x14ac:dyDescent="0.25"/>
    <row r="52328" hidden="1" x14ac:dyDescent="0.25"/>
    <row r="52329" hidden="1" x14ac:dyDescent="0.25"/>
    <row r="52330" hidden="1" x14ac:dyDescent="0.25"/>
    <row r="52331" hidden="1" x14ac:dyDescent="0.25"/>
    <row r="52332" hidden="1" x14ac:dyDescent="0.25"/>
    <row r="52333" hidden="1" x14ac:dyDescent="0.25"/>
    <row r="52334" hidden="1" x14ac:dyDescent="0.25"/>
    <row r="52335" hidden="1" x14ac:dyDescent="0.25"/>
    <row r="52336" hidden="1" x14ac:dyDescent="0.25"/>
    <row r="52337" hidden="1" x14ac:dyDescent="0.25"/>
    <row r="52338" hidden="1" x14ac:dyDescent="0.25"/>
    <row r="52339" hidden="1" x14ac:dyDescent="0.25"/>
    <row r="52340" hidden="1" x14ac:dyDescent="0.25"/>
    <row r="52341" hidden="1" x14ac:dyDescent="0.25"/>
    <row r="52342" hidden="1" x14ac:dyDescent="0.25"/>
    <row r="52343" hidden="1" x14ac:dyDescent="0.25"/>
    <row r="52344" hidden="1" x14ac:dyDescent="0.25"/>
    <row r="52345" hidden="1" x14ac:dyDescent="0.25"/>
    <row r="52346" hidden="1" x14ac:dyDescent="0.25"/>
    <row r="52347" hidden="1" x14ac:dyDescent="0.25"/>
    <row r="52348" hidden="1" x14ac:dyDescent="0.25"/>
    <row r="52349" hidden="1" x14ac:dyDescent="0.25"/>
    <row r="52350" hidden="1" x14ac:dyDescent="0.25"/>
    <row r="52351" hidden="1" x14ac:dyDescent="0.25"/>
    <row r="52352" hidden="1" x14ac:dyDescent="0.25"/>
    <row r="52353" hidden="1" x14ac:dyDescent="0.25"/>
    <row r="52354" hidden="1" x14ac:dyDescent="0.25"/>
    <row r="52355" hidden="1" x14ac:dyDescent="0.25"/>
    <row r="52356" hidden="1" x14ac:dyDescent="0.25"/>
    <row r="52357" hidden="1" x14ac:dyDescent="0.25"/>
    <row r="52358" hidden="1" x14ac:dyDescent="0.25"/>
    <row r="52359" hidden="1" x14ac:dyDescent="0.25"/>
    <row r="52360" hidden="1" x14ac:dyDescent="0.25"/>
    <row r="52361" hidden="1" x14ac:dyDescent="0.25"/>
    <row r="52362" hidden="1" x14ac:dyDescent="0.25"/>
    <row r="52363" hidden="1" x14ac:dyDescent="0.25"/>
    <row r="52364" hidden="1" x14ac:dyDescent="0.25"/>
    <row r="52365" hidden="1" x14ac:dyDescent="0.25"/>
    <row r="52366" hidden="1" x14ac:dyDescent="0.25"/>
    <row r="52367" hidden="1" x14ac:dyDescent="0.25"/>
    <row r="52368" hidden="1" x14ac:dyDescent="0.25"/>
    <row r="52369" hidden="1" x14ac:dyDescent="0.25"/>
    <row r="52370" hidden="1" x14ac:dyDescent="0.25"/>
    <row r="52371" hidden="1" x14ac:dyDescent="0.25"/>
    <row r="52372" hidden="1" x14ac:dyDescent="0.25"/>
    <row r="52373" hidden="1" x14ac:dyDescent="0.25"/>
    <row r="52374" hidden="1" x14ac:dyDescent="0.25"/>
    <row r="52375" hidden="1" x14ac:dyDescent="0.25"/>
    <row r="52376" hidden="1" x14ac:dyDescent="0.25"/>
    <row r="52377" hidden="1" x14ac:dyDescent="0.25"/>
    <row r="52378" hidden="1" x14ac:dyDescent="0.25"/>
    <row r="52379" hidden="1" x14ac:dyDescent="0.25"/>
    <row r="52380" hidden="1" x14ac:dyDescent="0.25"/>
    <row r="52381" hidden="1" x14ac:dyDescent="0.25"/>
    <row r="52382" hidden="1" x14ac:dyDescent="0.25"/>
    <row r="52383" hidden="1" x14ac:dyDescent="0.25"/>
    <row r="52384" hidden="1" x14ac:dyDescent="0.25"/>
    <row r="52385" hidden="1" x14ac:dyDescent="0.25"/>
    <row r="52386" hidden="1" x14ac:dyDescent="0.25"/>
    <row r="52387" hidden="1" x14ac:dyDescent="0.25"/>
    <row r="52388" hidden="1" x14ac:dyDescent="0.25"/>
    <row r="52389" hidden="1" x14ac:dyDescent="0.25"/>
    <row r="52390" hidden="1" x14ac:dyDescent="0.25"/>
    <row r="52391" hidden="1" x14ac:dyDescent="0.25"/>
    <row r="52392" hidden="1" x14ac:dyDescent="0.25"/>
    <row r="52393" hidden="1" x14ac:dyDescent="0.25"/>
    <row r="52394" hidden="1" x14ac:dyDescent="0.25"/>
    <row r="52395" hidden="1" x14ac:dyDescent="0.25"/>
    <row r="52396" hidden="1" x14ac:dyDescent="0.25"/>
    <row r="52397" hidden="1" x14ac:dyDescent="0.25"/>
    <row r="52398" hidden="1" x14ac:dyDescent="0.25"/>
    <row r="52399" hidden="1" x14ac:dyDescent="0.25"/>
    <row r="52400" hidden="1" x14ac:dyDescent="0.25"/>
    <row r="52401" hidden="1" x14ac:dyDescent="0.25"/>
    <row r="52402" hidden="1" x14ac:dyDescent="0.25"/>
    <row r="52403" hidden="1" x14ac:dyDescent="0.25"/>
    <row r="52404" hidden="1" x14ac:dyDescent="0.25"/>
    <row r="52405" hidden="1" x14ac:dyDescent="0.25"/>
    <row r="52406" hidden="1" x14ac:dyDescent="0.25"/>
    <row r="52407" hidden="1" x14ac:dyDescent="0.25"/>
    <row r="52408" hidden="1" x14ac:dyDescent="0.25"/>
    <row r="52409" hidden="1" x14ac:dyDescent="0.25"/>
    <row r="52410" hidden="1" x14ac:dyDescent="0.25"/>
    <row r="52411" hidden="1" x14ac:dyDescent="0.25"/>
    <row r="52412" hidden="1" x14ac:dyDescent="0.25"/>
    <row r="52413" hidden="1" x14ac:dyDescent="0.25"/>
    <row r="52414" hidden="1" x14ac:dyDescent="0.25"/>
    <row r="52415" hidden="1" x14ac:dyDescent="0.25"/>
    <row r="52416" hidden="1" x14ac:dyDescent="0.25"/>
    <row r="52417" hidden="1" x14ac:dyDescent="0.25"/>
    <row r="52418" hidden="1" x14ac:dyDescent="0.25"/>
    <row r="52419" hidden="1" x14ac:dyDescent="0.25"/>
    <row r="52420" hidden="1" x14ac:dyDescent="0.25"/>
    <row r="52421" hidden="1" x14ac:dyDescent="0.25"/>
    <row r="52422" hidden="1" x14ac:dyDescent="0.25"/>
    <row r="52423" hidden="1" x14ac:dyDescent="0.25"/>
    <row r="52424" hidden="1" x14ac:dyDescent="0.25"/>
    <row r="52425" hidden="1" x14ac:dyDescent="0.25"/>
    <row r="52426" hidden="1" x14ac:dyDescent="0.25"/>
    <row r="52427" hidden="1" x14ac:dyDescent="0.25"/>
    <row r="52428" hidden="1" x14ac:dyDescent="0.25"/>
    <row r="52429" hidden="1" x14ac:dyDescent="0.25"/>
    <row r="52430" hidden="1" x14ac:dyDescent="0.25"/>
    <row r="52431" hidden="1" x14ac:dyDescent="0.25"/>
    <row r="52432" hidden="1" x14ac:dyDescent="0.25"/>
    <row r="52433" hidden="1" x14ac:dyDescent="0.25"/>
    <row r="52434" hidden="1" x14ac:dyDescent="0.25"/>
    <row r="52435" hidden="1" x14ac:dyDescent="0.25"/>
    <row r="52436" hidden="1" x14ac:dyDescent="0.25"/>
    <row r="52437" hidden="1" x14ac:dyDescent="0.25"/>
    <row r="52438" hidden="1" x14ac:dyDescent="0.25"/>
    <row r="52439" hidden="1" x14ac:dyDescent="0.25"/>
    <row r="52440" hidden="1" x14ac:dyDescent="0.25"/>
    <row r="52441" hidden="1" x14ac:dyDescent="0.25"/>
    <row r="52442" hidden="1" x14ac:dyDescent="0.25"/>
    <row r="52443" hidden="1" x14ac:dyDescent="0.25"/>
    <row r="52444" hidden="1" x14ac:dyDescent="0.25"/>
    <row r="52445" hidden="1" x14ac:dyDescent="0.25"/>
    <row r="52446" hidden="1" x14ac:dyDescent="0.25"/>
    <row r="52447" hidden="1" x14ac:dyDescent="0.25"/>
    <row r="52448" hidden="1" x14ac:dyDescent="0.25"/>
    <row r="52449" hidden="1" x14ac:dyDescent="0.25"/>
    <row r="52450" hidden="1" x14ac:dyDescent="0.25"/>
    <row r="52451" hidden="1" x14ac:dyDescent="0.25"/>
    <row r="52452" hidden="1" x14ac:dyDescent="0.25"/>
    <row r="52453" hidden="1" x14ac:dyDescent="0.25"/>
    <row r="52454" hidden="1" x14ac:dyDescent="0.25"/>
    <row r="52455" hidden="1" x14ac:dyDescent="0.25"/>
    <row r="52456" hidden="1" x14ac:dyDescent="0.25"/>
    <row r="52457" hidden="1" x14ac:dyDescent="0.25"/>
    <row r="52458" hidden="1" x14ac:dyDescent="0.25"/>
    <row r="52459" hidden="1" x14ac:dyDescent="0.25"/>
    <row r="52460" hidden="1" x14ac:dyDescent="0.25"/>
    <row r="52461" hidden="1" x14ac:dyDescent="0.25"/>
    <row r="52462" hidden="1" x14ac:dyDescent="0.25"/>
    <row r="52463" hidden="1" x14ac:dyDescent="0.25"/>
    <row r="52464" hidden="1" x14ac:dyDescent="0.25"/>
    <row r="52465" hidden="1" x14ac:dyDescent="0.25"/>
    <row r="52466" hidden="1" x14ac:dyDescent="0.25"/>
    <row r="52467" hidden="1" x14ac:dyDescent="0.25"/>
    <row r="52468" hidden="1" x14ac:dyDescent="0.25"/>
    <row r="52469" hidden="1" x14ac:dyDescent="0.25"/>
    <row r="52470" hidden="1" x14ac:dyDescent="0.25"/>
    <row r="52471" hidden="1" x14ac:dyDescent="0.25"/>
    <row r="52472" hidden="1" x14ac:dyDescent="0.25"/>
    <row r="52473" hidden="1" x14ac:dyDescent="0.25"/>
    <row r="52474" hidden="1" x14ac:dyDescent="0.25"/>
    <row r="52475" hidden="1" x14ac:dyDescent="0.25"/>
    <row r="52476" hidden="1" x14ac:dyDescent="0.25"/>
    <row r="52477" hidden="1" x14ac:dyDescent="0.25"/>
    <row r="52478" hidden="1" x14ac:dyDescent="0.25"/>
    <row r="52479" hidden="1" x14ac:dyDescent="0.25"/>
    <row r="52480" hidden="1" x14ac:dyDescent="0.25"/>
    <row r="52481" hidden="1" x14ac:dyDescent="0.25"/>
    <row r="52482" hidden="1" x14ac:dyDescent="0.25"/>
    <row r="52483" hidden="1" x14ac:dyDescent="0.25"/>
    <row r="52484" hidden="1" x14ac:dyDescent="0.25"/>
    <row r="52485" hidden="1" x14ac:dyDescent="0.25"/>
    <row r="52486" hidden="1" x14ac:dyDescent="0.25"/>
    <row r="52487" hidden="1" x14ac:dyDescent="0.25"/>
    <row r="52488" hidden="1" x14ac:dyDescent="0.25"/>
    <row r="52489" hidden="1" x14ac:dyDescent="0.25"/>
    <row r="52490" hidden="1" x14ac:dyDescent="0.25"/>
    <row r="52491" hidden="1" x14ac:dyDescent="0.25"/>
    <row r="52492" hidden="1" x14ac:dyDescent="0.25"/>
    <row r="52493" hidden="1" x14ac:dyDescent="0.25"/>
    <row r="52494" hidden="1" x14ac:dyDescent="0.25"/>
    <row r="52495" hidden="1" x14ac:dyDescent="0.25"/>
    <row r="52496" hidden="1" x14ac:dyDescent="0.25"/>
    <row r="52497" hidden="1" x14ac:dyDescent="0.25"/>
    <row r="52498" hidden="1" x14ac:dyDescent="0.25"/>
    <row r="52499" hidden="1" x14ac:dyDescent="0.25"/>
    <row r="52500" hidden="1" x14ac:dyDescent="0.25"/>
    <row r="52501" hidden="1" x14ac:dyDescent="0.25"/>
    <row r="52502" hidden="1" x14ac:dyDescent="0.25"/>
    <row r="52503" hidden="1" x14ac:dyDescent="0.25"/>
    <row r="52504" hidden="1" x14ac:dyDescent="0.25"/>
    <row r="52505" hidden="1" x14ac:dyDescent="0.25"/>
    <row r="52506" hidden="1" x14ac:dyDescent="0.25"/>
    <row r="52507" hidden="1" x14ac:dyDescent="0.25"/>
    <row r="52508" hidden="1" x14ac:dyDescent="0.25"/>
    <row r="52509" hidden="1" x14ac:dyDescent="0.25"/>
    <row r="52510" hidden="1" x14ac:dyDescent="0.25"/>
    <row r="52511" hidden="1" x14ac:dyDescent="0.25"/>
    <row r="52512" hidden="1" x14ac:dyDescent="0.25"/>
    <row r="52513" hidden="1" x14ac:dyDescent="0.25"/>
    <row r="52514" hidden="1" x14ac:dyDescent="0.25"/>
    <row r="52515" hidden="1" x14ac:dyDescent="0.25"/>
    <row r="52516" hidden="1" x14ac:dyDescent="0.25"/>
    <row r="52517" hidden="1" x14ac:dyDescent="0.25"/>
    <row r="52518" hidden="1" x14ac:dyDescent="0.25"/>
    <row r="52519" hidden="1" x14ac:dyDescent="0.25"/>
    <row r="52520" hidden="1" x14ac:dyDescent="0.25"/>
    <row r="52521" hidden="1" x14ac:dyDescent="0.25"/>
    <row r="52522" hidden="1" x14ac:dyDescent="0.25"/>
    <row r="52523" hidden="1" x14ac:dyDescent="0.25"/>
    <row r="52524" hidden="1" x14ac:dyDescent="0.25"/>
    <row r="52525" hidden="1" x14ac:dyDescent="0.25"/>
    <row r="52526" hidden="1" x14ac:dyDescent="0.25"/>
    <row r="52527" hidden="1" x14ac:dyDescent="0.25"/>
    <row r="52528" hidden="1" x14ac:dyDescent="0.25"/>
    <row r="52529" hidden="1" x14ac:dyDescent="0.25"/>
    <row r="52530" hidden="1" x14ac:dyDescent="0.25"/>
    <row r="52531" hidden="1" x14ac:dyDescent="0.25"/>
    <row r="52532" hidden="1" x14ac:dyDescent="0.25"/>
    <row r="52533" hidden="1" x14ac:dyDescent="0.25"/>
    <row r="52534" hidden="1" x14ac:dyDescent="0.25"/>
    <row r="52535" hidden="1" x14ac:dyDescent="0.25"/>
    <row r="52536" hidden="1" x14ac:dyDescent="0.25"/>
    <row r="52537" hidden="1" x14ac:dyDescent="0.25"/>
    <row r="52538" hidden="1" x14ac:dyDescent="0.25"/>
    <row r="52539" hidden="1" x14ac:dyDescent="0.25"/>
    <row r="52540" hidden="1" x14ac:dyDescent="0.25"/>
    <row r="52541" hidden="1" x14ac:dyDescent="0.25"/>
    <row r="52542" hidden="1" x14ac:dyDescent="0.25"/>
    <row r="52543" hidden="1" x14ac:dyDescent="0.25"/>
    <row r="52544" hidden="1" x14ac:dyDescent="0.25"/>
    <row r="52545" hidden="1" x14ac:dyDescent="0.25"/>
    <row r="52546" hidden="1" x14ac:dyDescent="0.25"/>
    <row r="52547" hidden="1" x14ac:dyDescent="0.25"/>
    <row r="52548" hidden="1" x14ac:dyDescent="0.25"/>
    <row r="52549" hidden="1" x14ac:dyDescent="0.25"/>
    <row r="52550" hidden="1" x14ac:dyDescent="0.25"/>
    <row r="52551" hidden="1" x14ac:dyDescent="0.25"/>
    <row r="52552" hidden="1" x14ac:dyDescent="0.25"/>
    <row r="52553" hidden="1" x14ac:dyDescent="0.25"/>
    <row r="52554" hidden="1" x14ac:dyDescent="0.25"/>
    <row r="52555" hidden="1" x14ac:dyDescent="0.25"/>
    <row r="52556" hidden="1" x14ac:dyDescent="0.25"/>
    <row r="52557" hidden="1" x14ac:dyDescent="0.25"/>
    <row r="52558" hidden="1" x14ac:dyDescent="0.25"/>
    <row r="52559" hidden="1" x14ac:dyDescent="0.25"/>
    <row r="52560" hidden="1" x14ac:dyDescent="0.25"/>
    <row r="52561" hidden="1" x14ac:dyDescent="0.25"/>
    <row r="52562" hidden="1" x14ac:dyDescent="0.25"/>
    <row r="52563" hidden="1" x14ac:dyDescent="0.25"/>
    <row r="52564" hidden="1" x14ac:dyDescent="0.25"/>
    <row r="52565" hidden="1" x14ac:dyDescent="0.25"/>
    <row r="52566" hidden="1" x14ac:dyDescent="0.25"/>
    <row r="52567" hidden="1" x14ac:dyDescent="0.25"/>
    <row r="52568" hidden="1" x14ac:dyDescent="0.25"/>
    <row r="52569" hidden="1" x14ac:dyDescent="0.25"/>
    <row r="52570" hidden="1" x14ac:dyDescent="0.25"/>
    <row r="52571" hidden="1" x14ac:dyDescent="0.25"/>
    <row r="52572" hidden="1" x14ac:dyDescent="0.25"/>
    <row r="52573" hidden="1" x14ac:dyDescent="0.25"/>
    <row r="52574" hidden="1" x14ac:dyDescent="0.25"/>
    <row r="52575" hidden="1" x14ac:dyDescent="0.25"/>
    <row r="52576" hidden="1" x14ac:dyDescent="0.25"/>
    <row r="52577" hidden="1" x14ac:dyDescent="0.25"/>
    <row r="52578" hidden="1" x14ac:dyDescent="0.25"/>
    <row r="52579" hidden="1" x14ac:dyDescent="0.25"/>
    <row r="52580" hidden="1" x14ac:dyDescent="0.25"/>
    <row r="52581" hidden="1" x14ac:dyDescent="0.25"/>
    <row r="52582" hidden="1" x14ac:dyDescent="0.25"/>
    <row r="52583" hidden="1" x14ac:dyDescent="0.25"/>
    <row r="52584" hidden="1" x14ac:dyDescent="0.25"/>
    <row r="52585" hidden="1" x14ac:dyDescent="0.25"/>
    <row r="52586" hidden="1" x14ac:dyDescent="0.25"/>
    <row r="52587" hidden="1" x14ac:dyDescent="0.25"/>
    <row r="52588" hidden="1" x14ac:dyDescent="0.25"/>
    <row r="52589" hidden="1" x14ac:dyDescent="0.25"/>
    <row r="52590" hidden="1" x14ac:dyDescent="0.25"/>
    <row r="52591" hidden="1" x14ac:dyDescent="0.25"/>
    <row r="52592" hidden="1" x14ac:dyDescent="0.25"/>
    <row r="52593" hidden="1" x14ac:dyDescent="0.25"/>
    <row r="52594" hidden="1" x14ac:dyDescent="0.25"/>
    <row r="52595" hidden="1" x14ac:dyDescent="0.25"/>
    <row r="52596" hidden="1" x14ac:dyDescent="0.25"/>
    <row r="52597" hidden="1" x14ac:dyDescent="0.25"/>
    <row r="52598" hidden="1" x14ac:dyDescent="0.25"/>
    <row r="52599" hidden="1" x14ac:dyDescent="0.25"/>
    <row r="52600" hidden="1" x14ac:dyDescent="0.25"/>
    <row r="52601" hidden="1" x14ac:dyDescent="0.25"/>
    <row r="52602" hidden="1" x14ac:dyDescent="0.25"/>
    <row r="52603" hidden="1" x14ac:dyDescent="0.25"/>
    <row r="52604" hidden="1" x14ac:dyDescent="0.25"/>
    <row r="52605" hidden="1" x14ac:dyDescent="0.25"/>
    <row r="52606" hidden="1" x14ac:dyDescent="0.25"/>
    <row r="52607" hidden="1" x14ac:dyDescent="0.25"/>
    <row r="52608" hidden="1" x14ac:dyDescent="0.25"/>
    <row r="52609" hidden="1" x14ac:dyDescent="0.25"/>
    <row r="52610" hidden="1" x14ac:dyDescent="0.25"/>
    <row r="52611" hidden="1" x14ac:dyDescent="0.25"/>
    <row r="52612" hidden="1" x14ac:dyDescent="0.25"/>
    <row r="52613" hidden="1" x14ac:dyDescent="0.25"/>
    <row r="52614" hidden="1" x14ac:dyDescent="0.25"/>
    <row r="52615" hidden="1" x14ac:dyDescent="0.25"/>
    <row r="52616" hidden="1" x14ac:dyDescent="0.25"/>
    <row r="52617" hidden="1" x14ac:dyDescent="0.25"/>
    <row r="52618" hidden="1" x14ac:dyDescent="0.25"/>
    <row r="52619" hidden="1" x14ac:dyDescent="0.25"/>
    <row r="52620" hidden="1" x14ac:dyDescent="0.25"/>
    <row r="52621" hidden="1" x14ac:dyDescent="0.25"/>
    <row r="52622" hidden="1" x14ac:dyDescent="0.25"/>
    <row r="52623" hidden="1" x14ac:dyDescent="0.25"/>
    <row r="52624" hidden="1" x14ac:dyDescent="0.25"/>
    <row r="52625" hidden="1" x14ac:dyDescent="0.25"/>
    <row r="52626" hidden="1" x14ac:dyDescent="0.25"/>
    <row r="52627" hidden="1" x14ac:dyDescent="0.25"/>
    <row r="52628" hidden="1" x14ac:dyDescent="0.25"/>
    <row r="52629" hidden="1" x14ac:dyDescent="0.25"/>
    <row r="52630" hidden="1" x14ac:dyDescent="0.25"/>
    <row r="52631" hidden="1" x14ac:dyDescent="0.25"/>
    <row r="52632" hidden="1" x14ac:dyDescent="0.25"/>
    <row r="52633" hidden="1" x14ac:dyDescent="0.25"/>
    <row r="52634" hidden="1" x14ac:dyDescent="0.25"/>
    <row r="52635" hidden="1" x14ac:dyDescent="0.25"/>
    <row r="52636" hidden="1" x14ac:dyDescent="0.25"/>
    <row r="52637" hidden="1" x14ac:dyDescent="0.25"/>
    <row r="52638" hidden="1" x14ac:dyDescent="0.25"/>
    <row r="52639" hidden="1" x14ac:dyDescent="0.25"/>
    <row r="52640" hidden="1" x14ac:dyDescent="0.25"/>
    <row r="52641" hidden="1" x14ac:dyDescent="0.25"/>
    <row r="52642" hidden="1" x14ac:dyDescent="0.25"/>
    <row r="52643" hidden="1" x14ac:dyDescent="0.25"/>
    <row r="52644" hidden="1" x14ac:dyDescent="0.25"/>
    <row r="52645" hidden="1" x14ac:dyDescent="0.25"/>
    <row r="52646" hidden="1" x14ac:dyDescent="0.25"/>
    <row r="52647" hidden="1" x14ac:dyDescent="0.25"/>
    <row r="52648" hidden="1" x14ac:dyDescent="0.25"/>
    <row r="52649" hidden="1" x14ac:dyDescent="0.25"/>
    <row r="52650" hidden="1" x14ac:dyDescent="0.25"/>
    <row r="52651" hidden="1" x14ac:dyDescent="0.25"/>
    <row r="52652" hidden="1" x14ac:dyDescent="0.25"/>
    <row r="52653" hidden="1" x14ac:dyDescent="0.25"/>
    <row r="52654" hidden="1" x14ac:dyDescent="0.25"/>
    <row r="52655" hidden="1" x14ac:dyDescent="0.25"/>
    <row r="52656" hidden="1" x14ac:dyDescent="0.25"/>
    <row r="52657" hidden="1" x14ac:dyDescent="0.25"/>
    <row r="52658" hidden="1" x14ac:dyDescent="0.25"/>
    <row r="52659" hidden="1" x14ac:dyDescent="0.25"/>
    <row r="52660" hidden="1" x14ac:dyDescent="0.25"/>
    <row r="52661" hidden="1" x14ac:dyDescent="0.25"/>
    <row r="52662" hidden="1" x14ac:dyDescent="0.25"/>
    <row r="52663" hidden="1" x14ac:dyDescent="0.25"/>
    <row r="52664" hidden="1" x14ac:dyDescent="0.25"/>
    <row r="52665" hidden="1" x14ac:dyDescent="0.25"/>
    <row r="52666" hidden="1" x14ac:dyDescent="0.25"/>
    <row r="52667" hidden="1" x14ac:dyDescent="0.25"/>
    <row r="52668" hidden="1" x14ac:dyDescent="0.25"/>
    <row r="52669" hidden="1" x14ac:dyDescent="0.25"/>
    <row r="52670" hidden="1" x14ac:dyDescent="0.25"/>
    <row r="52671" hidden="1" x14ac:dyDescent="0.25"/>
    <row r="52672" hidden="1" x14ac:dyDescent="0.25"/>
    <row r="52673" hidden="1" x14ac:dyDescent="0.25"/>
    <row r="52674" hidden="1" x14ac:dyDescent="0.25"/>
    <row r="52675" hidden="1" x14ac:dyDescent="0.25"/>
    <row r="52676" hidden="1" x14ac:dyDescent="0.25"/>
    <row r="52677" hidden="1" x14ac:dyDescent="0.25"/>
    <row r="52678" hidden="1" x14ac:dyDescent="0.25"/>
    <row r="52679" hidden="1" x14ac:dyDescent="0.25"/>
    <row r="52680" hidden="1" x14ac:dyDescent="0.25"/>
    <row r="52681" hidden="1" x14ac:dyDescent="0.25"/>
    <row r="52682" hidden="1" x14ac:dyDescent="0.25"/>
    <row r="52683" hidden="1" x14ac:dyDescent="0.25"/>
    <row r="52684" hidden="1" x14ac:dyDescent="0.25"/>
    <row r="52685" hidden="1" x14ac:dyDescent="0.25"/>
    <row r="52686" hidden="1" x14ac:dyDescent="0.25"/>
    <row r="52687" hidden="1" x14ac:dyDescent="0.25"/>
    <row r="52688" hidden="1" x14ac:dyDescent="0.25"/>
    <row r="52689" hidden="1" x14ac:dyDescent="0.25"/>
    <row r="52690" hidden="1" x14ac:dyDescent="0.25"/>
    <row r="52691" hidden="1" x14ac:dyDescent="0.25"/>
    <row r="52692" hidden="1" x14ac:dyDescent="0.25"/>
    <row r="52693" hidden="1" x14ac:dyDescent="0.25"/>
    <row r="52694" hidden="1" x14ac:dyDescent="0.25"/>
    <row r="52695" hidden="1" x14ac:dyDescent="0.25"/>
    <row r="52696" hidden="1" x14ac:dyDescent="0.25"/>
    <row r="52697" hidden="1" x14ac:dyDescent="0.25"/>
    <row r="52698" hidden="1" x14ac:dyDescent="0.25"/>
    <row r="52699" hidden="1" x14ac:dyDescent="0.25"/>
    <row r="52700" hidden="1" x14ac:dyDescent="0.25"/>
    <row r="52701" hidden="1" x14ac:dyDescent="0.25"/>
    <row r="52702" hidden="1" x14ac:dyDescent="0.25"/>
    <row r="52703" hidden="1" x14ac:dyDescent="0.25"/>
    <row r="52704" hidden="1" x14ac:dyDescent="0.25"/>
    <row r="52705" hidden="1" x14ac:dyDescent="0.25"/>
    <row r="52706" hidden="1" x14ac:dyDescent="0.25"/>
    <row r="52707" hidden="1" x14ac:dyDescent="0.25"/>
    <row r="52708" hidden="1" x14ac:dyDescent="0.25"/>
    <row r="52709" hidden="1" x14ac:dyDescent="0.25"/>
    <row r="52710" hidden="1" x14ac:dyDescent="0.25"/>
    <row r="52711" hidden="1" x14ac:dyDescent="0.25"/>
    <row r="52712" hidden="1" x14ac:dyDescent="0.25"/>
    <row r="52713" hidden="1" x14ac:dyDescent="0.25"/>
    <row r="52714" hidden="1" x14ac:dyDescent="0.25"/>
    <row r="52715" hidden="1" x14ac:dyDescent="0.25"/>
    <row r="52716" hidden="1" x14ac:dyDescent="0.25"/>
    <row r="52717" hidden="1" x14ac:dyDescent="0.25"/>
    <row r="52718" hidden="1" x14ac:dyDescent="0.25"/>
    <row r="52719" hidden="1" x14ac:dyDescent="0.25"/>
    <row r="52720" hidden="1" x14ac:dyDescent="0.25"/>
    <row r="52721" hidden="1" x14ac:dyDescent="0.25"/>
    <row r="52722" hidden="1" x14ac:dyDescent="0.25"/>
    <row r="52723" hidden="1" x14ac:dyDescent="0.25"/>
    <row r="52724" hidden="1" x14ac:dyDescent="0.25"/>
    <row r="52725" hidden="1" x14ac:dyDescent="0.25"/>
    <row r="52726" hidden="1" x14ac:dyDescent="0.25"/>
    <row r="52727" hidden="1" x14ac:dyDescent="0.25"/>
    <row r="52728" hidden="1" x14ac:dyDescent="0.25"/>
    <row r="52729" hidden="1" x14ac:dyDescent="0.25"/>
    <row r="52730" hidden="1" x14ac:dyDescent="0.25"/>
    <row r="52731" hidden="1" x14ac:dyDescent="0.25"/>
    <row r="52732" hidden="1" x14ac:dyDescent="0.25"/>
    <row r="52733" hidden="1" x14ac:dyDescent="0.25"/>
    <row r="52734" hidden="1" x14ac:dyDescent="0.25"/>
    <row r="52735" hidden="1" x14ac:dyDescent="0.25"/>
    <row r="52736" hidden="1" x14ac:dyDescent="0.25"/>
    <row r="52737" hidden="1" x14ac:dyDescent="0.25"/>
    <row r="52738" hidden="1" x14ac:dyDescent="0.25"/>
    <row r="52739" hidden="1" x14ac:dyDescent="0.25"/>
    <row r="52740" hidden="1" x14ac:dyDescent="0.25"/>
    <row r="52741" hidden="1" x14ac:dyDescent="0.25"/>
    <row r="52742" hidden="1" x14ac:dyDescent="0.25"/>
    <row r="52743" hidden="1" x14ac:dyDescent="0.25"/>
    <row r="52744" hidden="1" x14ac:dyDescent="0.25"/>
    <row r="52745" hidden="1" x14ac:dyDescent="0.25"/>
    <row r="52746" hidden="1" x14ac:dyDescent="0.25"/>
    <row r="52747" hidden="1" x14ac:dyDescent="0.25"/>
    <row r="52748" hidden="1" x14ac:dyDescent="0.25"/>
    <row r="52749" hidden="1" x14ac:dyDescent="0.25"/>
    <row r="52750" hidden="1" x14ac:dyDescent="0.25"/>
    <row r="52751" hidden="1" x14ac:dyDescent="0.25"/>
    <row r="52752" hidden="1" x14ac:dyDescent="0.25"/>
    <row r="52753" hidden="1" x14ac:dyDescent="0.25"/>
    <row r="52754" hidden="1" x14ac:dyDescent="0.25"/>
    <row r="52755" hidden="1" x14ac:dyDescent="0.25"/>
    <row r="52756" hidden="1" x14ac:dyDescent="0.25"/>
    <row r="52757" hidden="1" x14ac:dyDescent="0.25"/>
    <row r="52758" hidden="1" x14ac:dyDescent="0.25"/>
    <row r="52759" hidden="1" x14ac:dyDescent="0.25"/>
    <row r="52760" hidden="1" x14ac:dyDescent="0.25"/>
    <row r="52761" hidden="1" x14ac:dyDescent="0.25"/>
    <row r="52762" hidden="1" x14ac:dyDescent="0.25"/>
    <row r="52763" hidden="1" x14ac:dyDescent="0.25"/>
    <row r="52764" hidden="1" x14ac:dyDescent="0.25"/>
    <row r="52765" hidden="1" x14ac:dyDescent="0.25"/>
    <row r="52766" hidden="1" x14ac:dyDescent="0.25"/>
    <row r="52767" hidden="1" x14ac:dyDescent="0.25"/>
    <row r="52768" hidden="1" x14ac:dyDescent="0.25"/>
    <row r="52769" hidden="1" x14ac:dyDescent="0.25"/>
    <row r="52770" hidden="1" x14ac:dyDescent="0.25"/>
    <row r="52771" hidden="1" x14ac:dyDescent="0.25"/>
    <row r="52772" hidden="1" x14ac:dyDescent="0.25"/>
    <row r="52773" hidden="1" x14ac:dyDescent="0.25"/>
    <row r="52774" hidden="1" x14ac:dyDescent="0.25"/>
    <row r="52775" hidden="1" x14ac:dyDescent="0.25"/>
    <row r="52776" hidden="1" x14ac:dyDescent="0.25"/>
    <row r="52777" hidden="1" x14ac:dyDescent="0.25"/>
    <row r="52778" hidden="1" x14ac:dyDescent="0.25"/>
    <row r="52779" hidden="1" x14ac:dyDescent="0.25"/>
    <row r="52780" hidden="1" x14ac:dyDescent="0.25"/>
    <row r="52781" hidden="1" x14ac:dyDescent="0.25"/>
    <row r="52782" hidden="1" x14ac:dyDescent="0.25"/>
    <row r="52783" hidden="1" x14ac:dyDescent="0.25"/>
    <row r="52784" hidden="1" x14ac:dyDescent="0.25"/>
    <row r="52785" hidden="1" x14ac:dyDescent="0.25"/>
    <row r="52786" hidden="1" x14ac:dyDescent="0.25"/>
    <row r="52787" hidden="1" x14ac:dyDescent="0.25"/>
    <row r="52788" hidden="1" x14ac:dyDescent="0.25"/>
    <row r="52789" hidden="1" x14ac:dyDescent="0.25"/>
    <row r="52790" hidden="1" x14ac:dyDescent="0.25"/>
    <row r="52791" hidden="1" x14ac:dyDescent="0.25"/>
    <row r="52792" hidden="1" x14ac:dyDescent="0.25"/>
    <row r="52793" hidden="1" x14ac:dyDescent="0.25"/>
    <row r="52794" hidden="1" x14ac:dyDescent="0.25"/>
    <row r="52795" hidden="1" x14ac:dyDescent="0.25"/>
    <row r="52796" hidden="1" x14ac:dyDescent="0.25"/>
    <row r="52797" hidden="1" x14ac:dyDescent="0.25"/>
    <row r="52798" hidden="1" x14ac:dyDescent="0.25"/>
    <row r="52799" hidden="1" x14ac:dyDescent="0.25"/>
    <row r="52800" hidden="1" x14ac:dyDescent="0.25"/>
    <row r="52801" hidden="1" x14ac:dyDescent="0.25"/>
    <row r="52802" hidden="1" x14ac:dyDescent="0.25"/>
    <row r="52803" hidden="1" x14ac:dyDescent="0.25"/>
    <row r="52804" hidden="1" x14ac:dyDescent="0.25"/>
    <row r="52805" hidden="1" x14ac:dyDescent="0.25"/>
    <row r="52806" hidden="1" x14ac:dyDescent="0.25"/>
    <row r="52807" hidden="1" x14ac:dyDescent="0.25"/>
    <row r="52808" hidden="1" x14ac:dyDescent="0.25"/>
    <row r="52809" hidden="1" x14ac:dyDescent="0.25"/>
    <row r="52810" hidden="1" x14ac:dyDescent="0.25"/>
    <row r="52811" hidden="1" x14ac:dyDescent="0.25"/>
    <row r="52812" hidden="1" x14ac:dyDescent="0.25"/>
    <row r="52813" hidden="1" x14ac:dyDescent="0.25"/>
    <row r="52814" hidden="1" x14ac:dyDescent="0.25"/>
    <row r="52815" hidden="1" x14ac:dyDescent="0.25"/>
    <row r="52816" hidden="1" x14ac:dyDescent="0.25"/>
    <row r="52817" hidden="1" x14ac:dyDescent="0.25"/>
    <row r="52818" hidden="1" x14ac:dyDescent="0.25"/>
    <row r="52819" hidden="1" x14ac:dyDescent="0.25"/>
    <row r="52820" hidden="1" x14ac:dyDescent="0.25"/>
    <row r="52821" hidden="1" x14ac:dyDescent="0.25"/>
    <row r="52822" hidden="1" x14ac:dyDescent="0.25"/>
    <row r="52823" hidden="1" x14ac:dyDescent="0.25"/>
    <row r="52824" hidden="1" x14ac:dyDescent="0.25"/>
    <row r="52825" hidden="1" x14ac:dyDescent="0.25"/>
    <row r="52826" hidden="1" x14ac:dyDescent="0.25"/>
    <row r="52827" hidden="1" x14ac:dyDescent="0.25"/>
    <row r="52828" hidden="1" x14ac:dyDescent="0.25"/>
    <row r="52829" hidden="1" x14ac:dyDescent="0.25"/>
    <row r="52830" hidden="1" x14ac:dyDescent="0.25"/>
    <row r="52831" hidden="1" x14ac:dyDescent="0.25"/>
    <row r="52832" hidden="1" x14ac:dyDescent="0.25"/>
    <row r="52833" hidden="1" x14ac:dyDescent="0.25"/>
    <row r="52834" hidden="1" x14ac:dyDescent="0.25"/>
    <row r="52835" hidden="1" x14ac:dyDescent="0.25"/>
    <row r="52836" hidden="1" x14ac:dyDescent="0.25"/>
    <row r="52837" hidden="1" x14ac:dyDescent="0.25"/>
    <row r="52838" hidden="1" x14ac:dyDescent="0.25"/>
    <row r="52839" hidden="1" x14ac:dyDescent="0.25"/>
    <row r="52840" hidden="1" x14ac:dyDescent="0.25"/>
    <row r="52841" hidden="1" x14ac:dyDescent="0.25"/>
    <row r="52842" hidden="1" x14ac:dyDescent="0.25"/>
    <row r="52843" hidden="1" x14ac:dyDescent="0.25"/>
    <row r="52844" hidden="1" x14ac:dyDescent="0.25"/>
    <row r="52845" hidden="1" x14ac:dyDescent="0.25"/>
    <row r="52846" hidden="1" x14ac:dyDescent="0.25"/>
    <row r="52847" hidden="1" x14ac:dyDescent="0.25"/>
    <row r="52848" hidden="1" x14ac:dyDescent="0.25"/>
    <row r="52849" hidden="1" x14ac:dyDescent="0.25"/>
    <row r="52850" hidden="1" x14ac:dyDescent="0.25"/>
    <row r="52851" hidden="1" x14ac:dyDescent="0.25"/>
    <row r="52852" hidden="1" x14ac:dyDescent="0.25"/>
    <row r="52853" hidden="1" x14ac:dyDescent="0.25"/>
    <row r="52854" hidden="1" x14ac:dyDescent="0.25"/>
    <row r="52855" hidden="1" x14ac:dyDescent="0.25"/>
    <row r="52856" hidden="1" x14ac:dyDescent="0.25"/>
    <row r="52857" hidden="1" x14ac:dyDescent="0.25"/>
    <row r="52858" hidden="1" x14ac:dyDescent="0.25"/>
    <row r="52859" hidden="1" x14ac:dyDescent="0.25"/>
    <row r="52860" hidden="1" x14ac:dyDescent="0.25"/>
    <row r="52861" hidden="1" x14ac:dyDescent="0.25"/>
    <row r="52862" hidden="1" x14ac:dyDescent="0.25"/>
    <row r="52863" hidden="1" x14ac:dyDescent="0.25"/>
    <row r="52864" hidden="1" x14ac:dyDescent="0.25"/>
    <row r="52865" hidden="1" x14ac:dyDescent="0.25"/>
    <row r="52866" hidden="1" x14ac:dyDescent="0.25"/>
    <row r="52867" hidden="1" x14ac:dyDescent="0.25"/>
    <row r="52868" hidden="1" x14ac:dyDescent="0.25"/>
    <row r="52869" hidden="1" x14ac:dyDescent="0.25"/>
    <row r="52870" hidden="1" x14ac:dyDescent="0.25"/>
    <row r="52871" hidden="1" x14ac:dyDescent="0.25"/>
    <row r="52872" hidden="1" x14ac:dyDescent="0.25"/>
    <row r="52873" hidden="1" x14ac:dyDescent="0.25"/>
    <row r="52874" hidden="1" x14ac:dyDescent="0.25"/>
    <row r="52875" hidden="1" x14ac:dyDescent="0.25"/>
    <row r="52876" hidden="1" x14ac:dyDescent="0.25"/>
    <row r="52877" hidden="1" x14ac:dyDescent="0.25"/>
    <row r="52878" hidden="1" x14ac:dyDescent="0.25"/>
    <row r="52879" hidden="1" x14ac:dyDescent="0.25"/>
    <row r="52880" hidden="1" x14ac:dyDescent="0.25"/>
    <row r="52881" hidden="1" x14ac:dyDescent="0.25"/>
    <row r="52882" hidden="1" x14ac:dyDescent="0.25"/>
    <row r="52883" hidden="1" x14ac:dyDescent="0.25"/>
    <row r="52884" hidden="1" x14ac:dyDescent="0.25"/>
    <row r="52885" hidden="1" x14ac:dyDescent="0.25"/>
    <row r="52886" hidden="1" x14ac:dyDescent="0.25"/>
    <row r="52887" hidden="1" x14ac:dyDescent="0.25"/>
    <row r="52888" hidden="1" x14ac:dyDescent="0.25"/>
    <row r="52889" hidden="1" x14ac:dyDescent="0.25"/>
    <row r="52890" hidden="1" x14ac:dyDescent="0.25"/>
    <row r="52891" hidden="1" x14ac:dyDescent="0.25"/>
    <row r="52892" hidden="1" x14ac:dyDescent="0.25"/>
    <row r="52893" hidden="1" x14ac:dyDescent="0.25"/>
    <row r="52894" hidden="1" x14ac:dyDescent="0.25"/>
    <row r="52895" hidden="1" x14ac:dyDescent="0.25"/>
    <row r="52896" hidden="1" x14ac:dyDescent="0.25"/>
    <row r="52897" hidden="1" x14ac:dyDescent="0.25"/>
    <row r="52898" hidden="1" x14ac:dyDescent="0.25"/>
    <row r="52899" hidden="1" x14ac:dyDescent="0.25"/>
    <row r="52900" hidden="1" x14ac:dyDescent="0.25"/>
    <row r="52901" hidden="1" x14ac:dyDescent="0.25"/>
    <row r="52902" hidden="1" x14ac:dyDescent="0.25"/>
    <row r="52903" hidden="1" x14ac:dyDescent="0.25"/>
    <row r="52904" hidden="1" x14ac:dyDescent="0.25"/>
    <row r="52905" hidden="1" x14ac:dyDescent="0.25"/>
    <row r="52906" hidden="1" x14ac:dyDescent="0.25"/>
    <row r="52907" hidden="1" x14ac:dyDescent="0.25"/>
    <row r="52908" hidden="1" x14ac:dyDescent="0.25"/>
    <row r="52909" hidden="1" x14ac:dyDescent="0.25"/>
    <row r="52910" hidden="1" x14ac:dyDescent="0.25"/>
    <row r="52911" hidden="1" x14ac:dyDescent="0.25"/>
    <row r="52912" hidden="1" x14ac:dyDescent="0.25"/>
    <row r="52913" hidden="1" x14ac:dyDescent="0.25"/>
    <row r="52914" hidden="1" x14ac:dyDescent="0.25"/>
    <row r="52915" hidden="1" x14ac:dyDescent="0.25"/>
    <row r="52916" hidden="1" x14ac:dyDescent="0.25"/>
    <row r="52917" hidden="1" x14ac:dyDescent="0.25"/>
    <row r="52918" hidden="1" x14ac:dyDescent="0.25"/>
    <row r="52919" hidden="1" x14ac:dyDescent="0.25"/>
    <row r="52920" hidden="1" x14ac:dyDescent="0.25"/>
    <row r="52921" hidden="1" x14ac:dyDescent="0.25"/>
    <row r="52922" hidden="1" x14ac:dyDescent="0.25"/>
    <row r="52923" hidden="1" x14ac:dyDescent="0.25"/>
    <row r="52924" hidden="1" x14ac:dyDescent="0.25"/>
    <row r="52925" hidden="1" x14ac:dyDescent="0.25"/>
    <row r="52926" hidden="1" x14ac:dyDescent="0.25"/>
    <row r="52927" hidden="1" x14ac:dyDescent="0.25"/>
    <row r="52928" hidden="1" x14ac:dyDescent="0.25"/>
    <row r="52929" hidden="1" x14ac:dyDescent="0.25"/>
    <row r="52930" hidden="1" x14ac:dyDescent="0.25"/>
    <row r="52931" hidden="1" x14ac:dyDescent="0.25"/>
    <row r="52932" hidden="1" x14ac:dyDescent="0.25"/>
    <row r="52933" hidden="1" x14ac:dyDescent="0.25"/>
    <row r="52934" hidden="1" x14ac:dyDescent="0.25"/>
    <row r="52935" hidden="1" x14ac:dyDescent="0.25"/>
    <row r="52936" hidden="1" x14ac:dyDescent="0.25"/>
    <row r="52937" hidden="1" x14ac:dyDescent="0.25"/>
    <row r="52938" hidden="1" x14ac:dyDescent="0.25"/>
    <row r="52939" hidden="1" x14ac:dyDescent="0.25"/>
    <row r="52940" hidden="1" x14ac:dyDescent="0.25"/>
    <row r="52941" hidden="1" x14ac:dyDescent="0.25"/>
    <row r="52942" hidden="1" x14ac:dyDescent="0.25"/>
    <row r="52943" hidden="1" x14ac:dyDescent="0.25"/>
    <row r="52944" hidden="1" x14ac:dyDescent="0.25"/>
    <row r="52945" hidden="1" x14ac:dyDescent="0.25"/>
    <row r="52946" hidden="1" x14ac:dyDescent="0.25"/>
    <row r="52947" hidden="1" x14ac:dyDescent="0.25"/>
    <row r="52948" hidden="1" x14ac:dyDescent="0.25"/>
    <row r="52949" hidden="1" x14ac:dyDescent="0.25"/>
    <row r="52950" hidden="1" x14ac:dyDescent="0.25"/>
    <row r="52951" hidden="1" x14ac:dyDescent="0.25"/>
    <row r="52952" hidden="1" x14ac:dyDescent="0.25"/>
    <row r="52953" hidden="1" x14ac:dyDescent="0.25"/>
    <row r="52954" hidden="1" x14ac:dyDescent="0.25"/>
    <row r="52955" hidden="1" x14ac:dyDescent="0.25"/>
    <row r="52956" hidden="1" x14ac:dyDescent="0.25"/>
    <row r="52957" hidden="1" x14ac:dyDescent="0.25"/>
    <row r="52958" hidden="1" x14ac:dyDescent="0.25"/>
    <row r="52959" hidden="1" x14ac:dyDescent="0.25"/>
    <row r="52960" hidden="1" x14ac:dyDescent="0.25"/>
    <row r="52961" hidden="1" x14ac:dyDescent="0.25"/>
    <row r="52962" hidden="1" x14ac:dyDescent="0.25"/>
    <row r="52963" hidden="1" x14ac:dyDescent="0.25"/>
    <row r="52964" hidden="1" x14ac:dyDescent="0.25"/>
    <row r="52965" hidden="1" x14ac:dyDescent="0.25"/>
    <row r="52966" hidden="1" x14ac:dyDescent="0.25"/>
    <row r="52967" hidden="1" x14ac:dyDescent="0.25"/>
    <row r="52968" hidden="1" x14ac:dyDescent="0.25"/>
    <row r="52969" hidden="1" x14ac:dyDescent="0.25"/>
    <row r="52970" hidden="1" x14ac:dyDescent="0.25"/>
    <row r="52971" hidden="1" x14ac:dyDescent="0.25"/>
    <row r="52972" hidden="1" x14ac:dyDescent="0.25"/>
    <row r="52973" hidden="1" x14ac:dyDescent="0.25"/>
    <row r="52974" hidden="1" x14ac:dyDescent="0.25"/>
    <row r="52975" hidden="1" x14ac:dyDescent="0.25"/>
    <row r="52976" hidden="1" x14ac:dyDescent="0.25"/>
    <row r="52977" hidden="1" x14ac:dyDescent="0.25"/>
    <row r="52978" hidden="1" x14ac:dyDescent="0.25"/>
    <row r="52979" hidden="1" x14ac:dyDescent="0.25"/>
    <row r="52980" hidden="1" x14ac:dyDescent="0.25"/>
    <row r="52981" hidden="1" x14ac:dyDescent="0.25"/>
    <row r="52982" hidden="1" x14ac:dyDescent="0.25"/>
    <row r="52983" hidden="1" x14ac:dyDescent="0.25"/>
    <row r="52984" hidden="1" x14ac:dyDescent="0.25"/>
    <row r="52985" hidden="1" x14ac:dyDescent="0.25"/>
    <row r="52986" hidden="1" x14ac:dyDescent="0.25"/>
    <row r="52987" hidden="1" x14ac:dyDescent="0.25"/>
    <row r="52988" hidden="1" x14ac:dyDescent="0.25"/>
    <row r="52989" hidden="1" x14ac:dyDescent="0.25"/>
    <row r="52990" hidden="1" x14ac:dyDescent="0.25"/>
    <row r="52991" hidden="1" x14ac:dyDescent="0.25"/>
    <row r="52992" hidden="1" x14ac:dyDescent="0.25"/>
    <row r="52993" hidden="1" x14ac:dyDescent="0.25"/>
    <row r="52994" hidden="1" x14ac:dyDescent="0.25"/>
    <row r="52995" hidden="1" x14ac:dyDescent="0.25"/>
    <row r="52996" hidden="1" x14ac:dyDescent="0.25"/>
    <row r="52997" hidden="1" x14ac:dyDescent="0.25"/>
    <row r="52998" hidden="1" x14ac:dyDescent="0.25"/>
    <row r="52999" hidden="1" x14ac:dyDescent="0.25"/>
    <row r="53000" hidden="1" x14ac:dyDescent="0.25"/>
    <row r="53001" hidden="1" x14ac:dyDescent="0.25"/>
    <row r="53002" hidden="1" x14ac:dyDescent="0.25"/>
    <row r="53003" hidden="1" x14ac:dyDescent="0.25"/>
    <row r="53004" hidden="1" x14ac:dyDescent="0.25"/>
    <row r="53005" hidden="1" x14ac:dyDescent="0.25"/>
    <row r="53006" hidden="1" x14ac:dyDescent="0.25"/>
    <row r="53007" hidden="1" x14ac:dyDescent="0.25"/>
    <row r="53008" hidden="1" x14ac:dyDescent="0.25"/>
    <row r="53009" hidden="1" x14ac:dyDescent="0.25"/>
    <row r="53010" hidden="1" x14ac:dyDescent="0.25"/>
    <row r="53011" hidden="1" x14ac:dyDescent="0.25"/>
    <row r="53012" hidden="1" x14ac:dyDescent="0.25"/>
    <row r="53013" hidden="1" x14ac:dyDescent="0.25"/>
    <row r="53014" hidden="1" x14ac:dyDescent="0.25"/>
    <row r="53015" hidden="1" x14ac:dyDescent="0.25"/>
    <row r="53016" hidden="1" x14ac:dyDescent="0.25"/>
    <row r="53017" hidden="1" x14ac:dyDescent="0.25"/>
    <row r="53018" hidden="1" x14ac:dyDescent="0.25"/>
    <row r="53019" hidden="1" x14ac:dyDescent="0.25"/>
    <row r="53020" hidden="1" x14ac:dyDescent="0.25"/>
    <row r="53021" hidden="1" x14ac:dyDescent="0.25"/>
    <row r="53022" hidden="1" x14ac:dyDescent="0.25"/>
    <row r="53023" hidden="1" x14ac:dyDescent="0.25"/>
    <row r="53024" hidden="1" x14ac:dyDescent="0.25"/>
    <row r="53025" hidden="1" x14ac:dyDescent="0.25"/>
    <row r="53026" hidden="1" x14ac:dyDescent="0.25"/>
    <row r="53027" hidden="1" x14ac:dyDescent="0.25"/>
    <row r="53028" hidden="1" x14ac:dyDescent="0.25"/>
    <row r="53029" hidden="1" x14ac:dyDescent="0.25"/>
    <row r="53030" hidden="1" x14ac:dyDescent="0.25"/>
    <row r="53031" hidden="1" x14ac:dyDescent="0.25"/>
    <row r="53032" hidden="1" x14ac:dyDescent="0.25"/>
    <row r="53033" hidden="1" x14ac:dyDescent="0.25"/>
    <row r="53034" hidden="1" x14ac:dyDescent="0.25"/>
    <row r="53035" hidden="1" x14ac:dyDescent="0.25"/>
    <row r="53036" hidden="1" x14ac:dyDescent="0.25"/>
    <row r="53037" hidden="1" x14ac:dyDescent="0.25"/>
    <row r="53038" hidden="1" x14ac:dyDescent="0.25"/>
    <row r="53039" hidden="1" x14ac:dyDescent="0.25"/>
    <row r="53040" hidden="1" x14ac:dyDescent="0.25"/>
    <row r="53041" hidden="1" x14ac:dyDescent="0.25"/>
    <row r="53042" hidden="1" x14ac:dyDescent="0.25"/>
    <row r="53043" hidden="1" x14ac:dyDescent="0.25"/>
    <row r="53044" hidden="1" x14ac:dyDescent="0.25"/>
    <row r="53045" hidden="1" x14ac:dyDescent="0.25"/>
    <row r="53046" hidden="1" x14ac:dyDescent="0.25"/>
    <row r="53047" hidden="1" x14ac:dyDescent="0.25"/>
    <row r="53048" hidden="1" x14ac:dyDescent="0.25"/>
    <row r="53049" hidden="1" x14ac:dyDescent="0.25"/>
    <row r="53050" hidden="1" x14ac:dyDescent="0.25"/>
    <row r="53051" hidden="1" x14ac:dyDescent="0.25"/>
    <row r="53052" hidden="1" x14ac:dyDescent="0.25"/>
    <row r="53053" hidden="1" x14ac:dyDescent="0.25"/>
    <row r="53054" hidden="1" x14ac:dyDescent="0.25"/>
    <row r="53055" hidden="1" x14ac:dyDescent="0.25"/>
    <row r="53056" hidden="1" x14ac:dyDescent="0.25"/>
    <row r="53057" hidden="1" x14ac:dyDescent="0.25"/>
    <row r="53058" hidden="1" x14ac:dyDescent="0.25"/>
    <row r="53059" hidden="1" x14ac:dyDescent="0.25"/>
    <row r="53060" hidden="1" x14ac:dyDescent="0.25"/>
    <row r="53061" hidden="1" x14ac:dyDescent="0.25"/>
    <row r="53062" hidden="1" x14ac:dyDescent="0.25"/>
    <row r="53063" hidden="1" x14ac:dyDescent="0.25"/>
    <row r="53064" hidden="1" x14ac:dyDescent="0.25"/>
    <row r="53065" hidden="1" x14ac:dyDescent="0.25"/>
    <row r="53066" hidden="1" x14ac:dyDescent="0.25"/>
    <row r="53067" hidden="1" x14ac:dyDescent="0.25"/>
    <row r="53068" hidden="1" x14ac:dyDescent="0.25"/>
    <row r="53069" hidden="1" x14ac:dyDescent="0.25"/>
    <row r="53070" hidden="1" x14ac:dyDescent="0.25"/>
    <row r="53071" hidden="1" x14ac:dyDescent="0.25"/>
    <row r="53072" hidden="1" x14ac:dyDescent="0.25"/>
    <row r="53073" hidden="1" x14ac:dyDescent="0.25"/>
    <row r="53074" hidden="1" x14ac:dyDescent="0.25"/>
    <row r="53075" hidden="1" x14ac:dyDescent="0.25"/>
    <row r="53076" hidden="1" x14ac:dyDescent="0.25"/>
    <row r="53077" hidden="1" x14ac:dyDescent="0.25"/>
    <row r="53078" hidden="1" x14ac:dyDescent="0.25"/>
    <row r="53079" hidden="1" x14ac:dyDescent="0.25"/>
    <row r="53080" hidden="1" x14ac:dyDescent="0.25"/>
    <row r="53081" hidden="1" x14ac:dyDescent="0.25"/>
    <row r="53082" hidden="1" x14ac:dyDescent="0.25"/>
    <row r="53083" hidden="1" x14ac:dyDescent="0.25"/>
    <row r="53084" hidden="1" x14ac:dyDescent="0.25"/>
    <row r="53085" hidden="1" x14ac:dyDescent="0.25"/>
    <row r="53086" hidden="1" x14ac:dyDescent="0.25"/>
    <row r="53087" hidden="1" x14ac:dyDescent="0.25"/>
    <row r="53088" hidden="1" x14ac:dyDescent="0.25"/>
    <row r="53089" hidden="1" x14ac:dyDescent="0.25"/>
    <row r="53090" hidden="1" x14ac:dyDescent="0.25"/>
    <row r="53091" hidden="1" x14ac:dyDescent="0.25"/>
    <row r="53092" hidden="1" x14ac:dyDescent="0.25"/>
    <row r="53093" hidden="1" x14ac:dyDescent="0.25"/>
    <row r="53094" hidden="1" x14ac:dyDescent="0.25"/>
    <row r="53095" hidden="1" x14ac:dyDescent="0.25"/>
    <row r="53096" hidden="1" x14ac:dyDescent="0.25"/>
    <row r="53097" hidden="1" x14ac:dyDescent="0.25"/>
    <row r="53098" hidden="1" x14ac:dyDescent="0.25"/>
    <row r="53099" hidden="1" x14ac:dyDescent="0.25"/>
    <row r="53100" hidden="1" x14ac:dyDescent="0.25"/>
    <row r="53101" hidden="1" x14ac:dyDescent="0.25"/>
    <row r="53102" hidden="1" x14ac:dyDescent="0.25"/>
    <row r="53103" hidden="1" x14ac:dyDescent="0.25"/>
    <row r="53104" hidden="1" x14ac:dyDescent="0.25"/>
    <row r="53105" hidden="1" x14ac:dyDescent="0.25"/>
    <row r="53106" hidden="1" x14ac:dyDescent="0.25"/>
    <row r="53107" hidden="1" x14ac:dyDescent="0.25"/>
    <row r="53108" hidden="1" x14ac:dyDescent="0.25"/>
    <row r="53109" hidden="1" x14ac:dyDescent="0.25"/>
    <row r="53110" hidden="1" x14ac:dyDescent="0.25"/>
    <row r="53111" hidden="1" x14ac:dyDescent="0.25"/>
    <row r="53112" hidden="1" x14ac:dyDescent="0.25"/>
    <row r="53113" hidden="1" x14ac:dyDescent="0.25"/>
    <row r="53114" hidden="1" x14ac:dyDescent="0.25"/>
    <row r="53115" hidden="1" x14ac:dyDescent="0.25"/>
    <row r="53116" hidden="1" x14ac:dyDescent="0.25"/>
    <row r="53117" hidden="1" x14ac:dyDescent="0.25"/>
    <row r="53118" hidden="1" x14ac:dyDescent="0.25"/>
    <row r="53119" hidden="1" x14ac:dyDescent="0.25"/>
    <row r="53120" hidden="1" x14ac:dyDescent="0.25"/>
    <row r="53121" hidden="1" x14ac:dyDescent="0.25"/>
    <row r="53122" hidden="1" x14ac:dyDescent="0.25"/>
    <row r="53123" hidden="1" x14ac:dyDescent="0.25"/>
    <row r="53124" hidden="1" x14ac:dyDescent="0.25"/>
    <row r="53125" hidden="1" x14ac:dyDescent="0.25"/>
    <row r="53126" hidden="1" x14ac:dyDescent="0.25"/>
    <row r="53127" hidden="1" x14ac:dyDescent="0.25"/>
    <row r="53128" hidden="1" x14ac:dyDescent="0.25"/>
    <row r="53129" hidden="1" x14ac:dyDescent="0.25"/>
    <row r="53130" hidden="1" x14ac:dyDescent="0.25"/>
    <row r="53131" hidden="1" x14ac:dyDescent="0.25"/>
    <row r="53132" hidden="1" x14ac:dyDescent="0.25"/>
    <row r="53133" hidden="1" x14ac:dyDescent="0.25"/>
    <row r="53134" hidden="1" x14ac:dyDescent="0.25"/>
    <row r="53135" hidden="1" x14ac:dyDescent="0.25"/>
    <row r="53136" hidden="1" x14ac:dyDescent="0.25"/>
    <row r="53137" hidden="1" x14ac:dyDescent="0.25"/>
    <row r="53138" hidden="1" x14ac:dyDescent="0.25"/>
    <row r="53139" hidden="1" x14ac:dyDescent="0.25"/>
    <row r="53140" hidden="1" x14ac:dyDescent="0.25"/>
    <row r="53141" hidden="1" x14ac:dyDescent="0.25"/>
    <row r="53142" hidden="1" x14ac:dyDescent="0.25"/>
    <row r="53143" hidden="1" x14ac:dyDescent="0.25"/>
    <row r="53144" hidden="1" x14ac:dyDescent="0.25"/>
    <row r="53145" hidden="1" x14ac:dyDescent="0.25"/>
    <row r="53146" hidden="1" x14ac:dyDescent="0.25"/>
    <row r="53147" hidden="1" x14ac:dyDescent="0.25"/>
    <row r="53148" hidden="1" x14ac:dyDescent="0.25"/>
    <row r="53149" hidden="1" x14ac:dyDescent="0.25"/>
    <row r="53150" hidden="1" x14ac:dyDescent="0.25"/>
    <row r="53151" hidden="1" x14ac:dyDescent="0.25"/>
    <row r="53152" hidden="1" x14ac:dyDescent="0.25"/>
    <row r="53153" hidden="1" x14ac:dyDescent="0.25"/>
    <row r="53154" hidden="1" x14ac:dyDescent="0.25"/>
    <row r="53155" hidden="1" x14ac:dyDescent="0.25"/>
    <row r="53156" hidden="1" x14ac:dyDescent="0.25"/>
    <row r="53157" hidden="1" x14ac:dyDescent="0.25"/>
    <row r="53158" hidden="1" x14ac:dyDescent="0.25"/>
    <row r="53159" hidden="1" x14ac:dyDescent="0.25"/>
    <row r="53160" hidden="1" x14ac:dyDescent="0.25"/>
    <row r="53161" hidden="1" x14ac:dyDescent="0.25"/>
    <row r="53162" hidden="1" x14ac:dyDescent="0.25"/>
    <row r="53163" hidden="1" x14ac:dyDescent="0.25"/>
    <row r="53164" hidden="1" x14ac:dyDescent="0.25"/>
    <row r="53165" hidden="1" x14ac:dyDescent="0.25"/>
    <row r="53166" hidden="1" x14ac:dyDescent="0.25"/>
    <row r="53167" hidden="1" x14ac:dyDescent="0.25"/>
    <row r="53168" hidden="1" x14ac:dyDescent="0.25"/>
    <row r="53169" hidden="1" x14ac:dyDescent="0.25"/>
    <row r="53170" hidden="1" x14ac:dyDescent="0.25"/>
    <row r="53171" hidden="1" x14ac:dyDescent="0.25"/>
    <row r="53172" hidden="1" x14ac:dyDescent="0.25"/>
    <row r="53173" hidden="1" x14ac:dyDescent="0.25"/>
    <row r="53174" hidden="1" x14ac:dyDescent="0.25"/>
    <row r="53175" hidden="1" x14ac:dyDescent="0.25"/>
    <row r="53176" hidden="1" x14ac:dyDescent="0.25"/>
    <row r="53177" hidden="1" x14ac:dyDescent="0.25"/>
    <row r="53178" hidden="1" x14ac:dyDescent="0.25"/>
    <row r="53179" hidden="1" x14ac:dyDescent="0.25"/>
    <row r="53180" hidden="1" x14ac:dyDescent="0.25"/>
    <row r="53181" hidden="1" x14ac:dyDescent="0.25"/>
    <row r="53182" hidden="1" x14ac:dyDescent="0.25"/>
    <row r="53183" hidden="1" x14ac:dyDescent="0.25"/>
    <row r="53184" hidden="1" x14ac:dyDescent="0.25"/>
    <row r="53185" hidden="1" x14ac:dyDescent="0.25"/>
    <row r="53186" hidden="1" x14ac:dyDescent="0.25"/>
    <row r="53187" hidden="1" x14ac:dyDescent="0.25"/>
    <row r="53188" hidden="1" x14ac:dyDescent="0.25"/>
    <row r="53189" hidden="1" x14ac:dyDescent="0.25"/>
    <row r="53190" hidden="1" x14ac:dyDescent="0.25"/>
    <row r="53191" hidden="1" x14ac:dyDescent="0.25"/>
    <row r="53192" hidden="1" x14ac:dyDescent="0.25"/>
    <row r="53193" hidden="1" x14ac:dyDescent="0.25"/>
    <row r="53194" hidden="1" x14ac:dyDescent="0.25"/>
    <row r="53195" hidden="1" x14ac:dyDescent="0.25"/>
    <row r="53196" hidden="1" x14ac:dyDescent="0.25"/>
    <row r="53197" hidden="1" x14ac:dyDescent="0.25"/>
    <row r="53198" hidden="1" x14ac:dyDescent="0.25"/>
    <row r="53199" hidden="1" x14ac:dyDescent="0.25"/>
    <row r="53200" hidden="1" x14ac:dyDescent="0.25"/>
    <row r="53201" hidden="1" x14ac:dyDescent="0.25"/>
    <row r="53202" hidden="1" x14ac:dyDescent="0.25"/>
    <row r="53203" hidden="1" x14ac:dyDescent="0.25"/>
    <row r="53204" hidden="1" x14ac:dyDescent="0.25"/>
    <row r="53205" hidden="1" x14ac:dyDescent="0.25"/>
    <row r="53206" hidden="1" x14ac:dyDescent="0.25"/>
    <row r="53207" hidden="1" x14ac:dyDescent="0.25"/>
    <row r="53208" hidden="1" x14ac:dyDescent="0.25"/>
    <row r="53209" hidden="1" x14ac:dyDescent="0.25"/>
    <row r="53210" hidden="1" x14ac:dyDescent="0.25"/>
    <row r="53211" hidden="1" x14ac:dyDescent="0.25"/>
    <row r="53212" hidden="1" x14ac:dyDescent="0.25"/>
    <row r="53213" hidden="1" x14ac:dyDescent="0.25"/>
    <row r="53214" hidden="1" x14ac:dyDescent="0.25"/>
    <row r="53215" hidden="1" x14ac:dyDescent="0.25"/>
    <row r="53216" hidden="1" x14ac:dyDescent="0.25"/>
    <row r="53217" hidden="1" x14ac:dyDescent="0.25"/>
    <row r="53218" hidden="1" x14ac:dyDescent="0.25"/>
    <row r="53219" hidden="1" x14ac:dyDescent="0.25"/>
    <row r="53220" hidden="1" x14ac:dyDescent="0.25"/>
    <row r="53221" hidden="1" x14ac:dyDescent="0.25"/>
    <row r="53222" hidden="1" x14ac:dyDescent="0.25"/>
    <row r="53223" hidden="1" x14ac:dyDescent="0.25"/>
    <row r="53224" hidden="1" x14ac:dyDescent="0.25"/>
    <row r="53225" hidden="1" x14ac:dyDescent="0.25"/>
    <row r="53226" hidden="1" x14ac:dyDescent="0.25"/>
    <row r="53227" hidden="1" x14ac:dyDescent="0.25"/>
    <row r="53228" hidden="1" x14ac:dyDescent="0.25"/>
    <row r="53229" hidden="1" x14ac:dyDescent="0.25"/>
    <row r="53230" hidden="1" x14ac:dyDescent="0.25"/>
    <row r="53231" hidden="1" x14ac:dyDescent="0.25"/>
    <row r="53232" hidden="1" x14ac:dyDescent="0.25"/>
    <row r="53233" hidden="1" x14ac:dyDescent="0.25"/>
    <row r="53234" hidden="1" x14ac:dyDescent="0.25"/>
    <row r="53235" hidden="1" x14ac:dyDescent="0.25"/>
    <row r="53236" hidden="1" x14ac:dyDescent="0.25"/>
    <row r="53237" hidden="1" x14ac:dyDescent="0.25"/>
    <row r="53238" hidden="1" x14ac:dyDescent="0.25"/>
    <row r="53239" hidden="1" x14ac:dyDescent="0.25"/>
    <row r="53240" hidden="1" x14ac:dyDescent="0.25"/>
    <row r="53241" hidden="1" x14ac:dyDescent="0.25"/>
    <row r="53242" hidden="1" x14ac:dyDescent="0.25"/>
    <row r="53243" hidden="1" x14ac:dyDescent="0.25"/>
    <row r="53244" hidden="1" x14ac:dyDescent="0.25"/>
    <row r="53245" hidden="1" x14ac:dyDescent="0.25"/>
    <row r="53246" hidden="1" x14ac:dyDescent="0.25"/>
    <row r="53247" hidden="1" x14ac:dyDescent="0.25"/>
    <row r="53248" hidden="1" x14ac:dyDescent="0.25"/>
    <row r="53249" hidden="1" x14ac:dyDescent="0.25"/>
    <row r="53250" hidden="1" x14ac:dyDescent="0.25"/>
    <row r="53251" hidden="1" x14ac:dyDescent="0.25"/>
    <row r="53252" hidden="1" x14ac:dyDescent="0.25"/>
    <row r="53253" hidden="1" x14ac:dyDescent="0.25"/>
    <row r="53254" hidden="1" x14ac:dyDescent="0.25"/>
    <row r="53255" hidden="1" x14ac:dyDescent="0.25"/>
    <row r="53256" hidden="1" x14ac:dyDescent="0.25"/>
    <row r="53257" hidden="1" x14ac:dyDescent="0.25"/>
    <row r="53258" hidden="1" x14ac:dyDescent="0.25"/>
    <row r="53259" hidden="1" x14ac:dyDescent="0.25"/>
    <row r="53260" hidden="1" x14ac:dyDescent="0.25"/>
    <row r="53261" hidden="1" x14ac:dyDescent="0.25"/>
    <row r="53262" hidden="1" x14ac:dyDescent="0.25"/>
    <row r="53263" hidden="1" x14ac:dyDescent="0.25"/>
    <row r="53264" hidden="1" x14ac:dyDescent="0.25"/>
    <row r="53265" hidden="1" x14ac:dyDescent="0.25"/>
    <row r="53266" hidden="1" x14ac:dyDescent="0.25"/>
    <row r="53267" hidden="1" x14ac:dyDescent="0.25"/>
    <row r="53268" hidden="1" x14ac:dyDescent="0.25"/>
    <row r="53269" hidden="1" x14ac:dyDescent="0.25"/>
    <row r="53270" hidden="1" x14ac:dyDescent="0.25"/>
    <row r="53271" hidden="1" x14ac:dyDescent="0.25"/>
    <row r="53272" hidden="1" x14ac:dyDescent="0.25"/>
    <row r="53273" hidden="1" x14ac:dyDescent="0.25"/>
    <row r="53274" hidden="1" x14ac:dyDescent="0.25"/>
    <row r="53275" hidden="1" x14ac:dyDescent="0.25"/>
    <row r="53276" hidden="1" x14ac:dyDescent="0.25"/>
    <row r="53277" hidden="1" x14ac:dyDescent="0.25"/>
    <row r="53278" hidden="1" x14ac:dyDescent="0.25"/>
    <row r="53279" hidden="1" x14ac:dyDescent="0.25"/>
    <row r="53280" hidden="1" x14ac:dyDescent="0.25"/>
    <row r="53281" hidden="1" x14ac:dyDescent="0.25"/>
    <row r="53282" hidden="1" x14ac:dyDescent="0.25"/>
    <row r="53283" hidden="1" x14ac:dyDescent="0.25"/>
    <row r="53284" hidden="1" x14ac:dyDescent="0.25"/>
    <row r="53285" hidden="1" x14ac:dyDescent="0.25"/>
    <row r="53286" hidden="1" x14ac:dyDescent="0.25"/>
    <row r="53287" hidden="1" x14ac:dyDescent="0.25"/>
    <row r="53288" hidden="1" x14ac:dyDescent="0.25"/>
    <row r="53289" hidden="1" x14ac:dyDescent="0.25"/>
    <row r="53290" hidden="1" x14ac:dyDescent="0.25"/>
    <row r="53291" hidden="1" x14ac:dyDescent="0.25"/>
    <row r="53292" hidden="1" x14ac:dyDescent="0.25"/>
    <row r="53293" hidden="1" x14ac:dyDescent="0.25"/>
    <row r="53294" hidden="1" x14ac:dyDescent="0.25"/>
    <row r="53295" hidden="1" x14ac:dyDescent="0.25"/>
    <row r="53296" hidden="1" x14ac:dyDescent="0.25"/>
    <row r="53297" hidden="1" x14ac:dyDescent="0.25"/>
    <row r="53298" hidden="1" x14ac:dyDescent="0.25"/>
    <row r="53299" hidden="1" x14ac:dyDescent="0.25"/>
    <row r="53300" hidden="1" x14ac:dyDescent="0.25"/>
    <row r="53301" hidden="1" x14ac:dyDescent="0.25"/>
    <row r="53302" hidden="1" x14ac:dyDescent="0.25"/>
    <row r="53303" hidden="1" x14ac:dyDescent="0.25"/>
    <row r="53304" hidden="1" x14ac:dyDescent="0.25"/>
    <row r="53305" hidden="1" x14ac:dyDescent="0.25"/>
    <row r="53306" hidden="1" x14ac:dyDescent="0.25"/>
    <row r="53307" hidden="1" x14ac:dyDescent="0.25"/>
    <row r="53308" hidden="1" x14ac:dyDescent="0.25"/>
    <row r="53309" hidden="1" x14ac:dyDescent="0.25"/>
    <row r="53310" hidden="1" x14ac:dyDescent="0.25"/>
    <row r="53311" hidden="1" x14ac:dyDescent="0.25"/>
    <row r="53312" hidden="1" x14ac:dyDescent="0.25"/>
    <row r="53313" hidden="1" x14ac:dyDescent="0.25"/>
    <row r="53314" hidden="1" x14ac:dyDescent="0.25"/>
    <row r="53315" hidden="1" x14ac:dyDescent="0.25"/>
    <row r="53316" hidden="1" x14ac:dyDescent="0.25"/>
    <row r="53317" hidden="1" x14ac:dyDescent="0.25"/>
    <row r="53318" hidden="1" x14ac:dyDescent="0.25"/>
    <row r="53319" hidden="1" x14ac:dyDescent="0.25"/>
    <row r="53320" hidden="1" x14ac:dyDescent="0.25"/>
    <row r="53321" hidden="1" x14ac:dyDescent="0.25"/>
    <row r="53322" hidden="1" x14ac:dyDescent="0.25"/>
    <row r="53323" hidden="1" x14ac:dyDescent="0.25"/>
    <row r="53324" hidden="1" x14ac:dyDescent="0.25"/>
    <row r="53325" hidden="1" x14ac:dyDescent="0.25"/>
    <row r="53326" hidden="1" x14ac:dyDescent="0.25"/>
    <row r="53327" hidden="1" x14ac:dyDescent="0.25"/>
    <row r="53328" hidden="1" x14ac:dyDescent="0.25"/>
    <row r="53329" hidden="1" x14ac:dyDescent="0.25"/>
    <row r="53330" hidden="1" x14ac:dyDescent="0.25"/>
    <row r="53331" hidden="1" x14ac:dyDescent="0.25"/>
    <row r="53332" hidden="1" x14ac:dyDescent="0.25"/>
    <row r="53333" hidden="1" x14ac:dyDescent="0.25"/>
    <row r="53334" hidden="1" x14ac:dyDescent="0.25"/>
    <row r="53335" hidden="1" x14ac:dyDescent="0.25"/>
    <row r="53336" hidden="1" x14ac:dyDescent="0.25"/>
    <row r="53337" hidden="1" x14ac:dyDescent="0.25"/>
    <row r="53338" hidden="1" x14ac:dyDescent="0.25"/>
    <row r="53339" hidden="1" x14ac:dyDescent="0.25"/>
    <row r="53340" hidden="1" x14ac:dyDescent="0.25"/>
    <row r="53341" hidden="1" x14ac:dyDescent="0.25"/>
    <row r="53342" hidden="1" x14ac:dyDescent="0.25"/>
    <row r="53343" hidden="1" x14ac:dyDescent="0.25"/>
    <row r="53344" hidden="1" x14ac:dyDescent="0.25"/>
    <row r="53345" hidden="1" x14ac:dyDescent="0.25"/>
    <row r="53346" hidden="1" x14ac:dyDescent="0.25"/>
    <row r="53347" hidden="1" x14ac:dyDescent="0.25"/>
    <row r="53348" hidden="1" x14ac:dyDescent="0.25"/>
    <row r="53349" hidden="1" x14ac:dyDescent="0.25"/>
    <row r="53350" hidden="1" x14ac:dyDescent="0.25"/>
    <row r="53351" hidden="1" x14ac:dyDescent="0.25"/>
    <row r="53352" hidden="1" x14ac:dyDescent="0.25"/>
    <row r="53353" hidden="1" x14ac:dyDescent="0.25"/>
    <row r="53354" hidden="1" x14ac:dyDescent="0.25"/>
    <row r="53355" hidden="1" x14ac:dyDescent="0.25"/>
    <row r="53356" hidden="1" x14ac:dyDescent="0.25"/>
    <row r="53357" hidden="1" x14ac:dyDescent="0.25"/>
    <row r="53358" hidden="1" x14ac:dyDescent="0.25"/>
    <row r="53359" hidden="1" x14ac:dyDescent="0.25"/>
    <row r="53360" hidden="1" x14ac:dyDescent="0.25"/>
    <row r="53361" hidden="1" x14ac:dyDescent="0.25"/>
    <row r="53362" hidden="1" x14ac:dyDescent="0.25"/>
    <row r="53363" hidden="1" x14ac:dyDescent="0.25"/>
    <row r="53364" hidden="1" x14ac:dyDescent="0.25"/>
    <row r="53365" hidden="1" x14ac:dyDescent="0.25"/>
    <row r="53366" hidden="1" x14ac:dyDescent="0.25"/>
    <row r="53367" hidden="1" x14ac:dyDescent="0.25"/>
    <row r="53368" hidden="1" x14ac:dyDescent="0.25"/>
    <row r="53369" hidden="1" x14ac:dyDescent="0.25"/>
    <row r="53370" hidden="1" x14ac:dyDescent="0.25"/>
    <row r="53371" hidden="1" x14ac:dyDescent="0.25"/>
    <row r="53372" hidden="1" x14ac:dyDescent="0.25"/>
    <row r="53373" hidden="1" x14ac:dyDescent="0.25"/>
    <row r="53374" hidden="1" x14ac:dyDescent="0.25"/>
    <row r="53375" hidden="1" x14ac:dyDescent="0.25"/>
    <row r="53376" hidden="1" x14ac:dyDescent="0.25"/>
    <row r="53377" hidden="1" x14ac:dyDescent="0.25"/>
    <row r="53378" hidden="1" x14ac:dyDescent="0.25"/>
    <row r="53379" hidden="1" x14ac:dyDescent="0.25"/>
    <row r="53380" hidden="1" x14ac:dyDescent="0.25"/>
    <row r="53381" hidden="1" x14ac:dyDescent="0.25"/>
    <row r="53382" hidden="1" x14ac:dyDescent="0.25"/>
    <row r="53383" hidden="1" x14ac:dyDescent="0.25"/>
    <row r="53384" hidden="1" x14ac:dyDescent="0.25"/>
    <row r="53385" hidden="1" x14ac:dyDescent="0.25"/>
    <row r="53386" hidden="1" x14ac:dyDescent="0.25"/>
    <row r="53387" hidden="1" x14ac:dyDescent="0.25"/>
    <row r="53388" hidden="1" x14ac:dyDescent="0.25"/>
    <row r="53389" hidden="1" x14ac:dyDescent="0.25"/>
    <row r="53390" hidden="1" x14ac:dyDescent="0.25"/>
    <row r="53391" hidden="1" x14ac:dyDescent="0.25"/>
    <row r="53392" hidden="1" x14ac:dyDescent="0.25"/>
    <row r="53393" hidden="1" x14ac:dyDescent="0.25"/>
    <row r="53394" hidden="1" x14ac:dyDescent="0.25"/>
    <row r="53395" hidden="1" x14ac:dyDescent="0.25"/>
    <row r="53396" hidden="1" x14ac:dyDescent="0.25"/>
    <row r="53397" hidden="1" x14ac:dyDescent="0.25"/>
    <row r="53398" hidden="1" x14ac:dyDescent="0.25"/>
    <row r="53399" hidden="1" x14ac:dyDescent="0.25"/>
    <row r="53400" hidden="1" x14ac:dyDescent="0.25"/>
    <row r="53401" hidden="1" x14ac:dyDescent="0.25"/>
    <row r="53402" hidden="1" x14ac:dyDescent="0.25"/>
    <row r="53403" hidden="1" x14ac:dyDescent="0.25"/>
    <row r="53404" hidden="1" x14ac:dyDescent="0.25"/>
    <row r="53405" hidden="1" x14ac:dyDescent="0.25"/>
    <row r="53406" hidden="1" x14ac:dyDescent="0.25"/>
    <row r="53407" hidden="1" x14ac:dyDescent="0.25"/>
    <row r="53408" hidden="1" x14ac:dyDescent="0.25"/>
    <row r="53409" hidden="1" x14ac:dyDescent="0.25"/>
    <row r="53410" hidden="1" x14ac:dyDescent="0.25"/>
    <row r="53411" hidden="1" x14ac:dyDescent="0.25"/>
    <row r="53412" hidden="1" x14ac:dyDescent="0.25"/>
    <row r="53413" hidden="1" x14ac:dyDescent="0.25"/>
    <row r="53414" hidden="1" x14ac:dyDescent="0.25"/>
    <row r="53415" hidden="1" x14ac:dyDescent="0.25"/>
    <row r="53416" hidden="1" x14ac:dyDescent="0.25"/>
    <row r="53417" hidden="1" x14ac:dyDescent="0.25"/>
    <row r="53418" hidden="1" x14ac:dyDescent="0.25"/>
    <row r="53419" hidden="1" x14ac:dyDescent="0.25"/>
    <row r="53420" hidden="1" x14ac:dyDescent="0.25"/>
    <row r="53421" hidden="1" x14ac:dyDescent="0.25"/>
    <row r="53422" hidden="1" x14ac:dyDescent="0.25"/>
    <row r="53423" hidden="1" x14ac:dyDescent="0.25"/>
    <row r="53424" hidden="1" x14ac:dyDescent="0.25"/>
    <row r="53425" hidden="1" x14ac:dyDescent="0.25"/>
    <row r="53426" hidden="1" x14ac:dyDescent="0.25"/>
    <row r="53427" hidden="1" x14ac:dyDescent="0.25"/>
    <row r="53428" hidden="1" x14ac:dyDescent="0.25"/>
    <row r="53429" hidden="1" x14ac:dyDescent="0.25"/>
    <row r="53430" hidden="1" x14ac:dyDescent="0.25"/>
    <row r="53431" hidden="1" x14ac:dyDescent="0.25"/>
    <row r="53432" hidden="1" x14ac:dyDescent="0.25"/>
    <row r="53433" hidden="1" x14ac:dyDescent="0.25"/>
    <row r="53434" hidden="1" x14ac:dyDescent="0.25"/>
    <row r="53435" hidden="1" x14ac:dyDescent="0.25"/>
    <row r="53436" hidden="1" x14ac:dyDescent="0.25"/>
    <row r="53437" hidden="1" x14ac:dyDescent="0.25"/>
    <row r="53438" hidden="1" x14ac:dyDescent="0.25"/>
    <row r="53439" hidden="1" x14ac:dyDescent="0.25"/>
    <row r="53440" hidden="1" x14ac:dyDescent="0.25"/>
    <row r="53441" hidden="1" x14ac:dyDescent="0.25"/>
    <row r="53442" hidden="1" x14ac:dyDescent="0.25"/>
    <row r="53443" hidden="1" x14ac:dyDescent="0.25"/>
    <row r="53444" hidden="1" x14ac:dyDescent="0.25"/>
    <row r="53445" hidden="1" x14ac:dyDescent="0.25"/>
    <row r="53446" hidden="1" x14ac:dyDescent="0.25"/>
    <row r="53447" hidden="1" x14ac:dyDescent="0.25"/>
    <row r="53448" hidden="1" x14ac:dyDescent="0.25"/>
    <row r="53449" hidden="1" x14ac:dyDescent="0.25"/>
    <row r="53450" hidden="1" x14ac:dyDescent="0.25"/>
    <row r="53451" hidden="1" x14ac:dyDescent="0.25"/>
    <row r="53452" hidden="1" x14ac:dyDescent="0.25"/>
    <row r="53453" hidden="1" x14ac:dyDescent="0.25"/>
    <row r="53454" hidden="1" x14ac:dyDescent="0.25"/>
    <row r="53455" hidden="1" x14ac:dyDescent="0.25"/>
    <row r="53456" hidden="1" x14ac:dyDescent="0.25"/>
    <row r="53457" hidden="1" x14ac:dyDescent="0.25"/>
    <row r="53458" hidden="1" x14ac:dyDescent="0.25"/>
    <row r="53459" hidden="1" x14ac:dyDescent="0.25"/>
    <row r="53460" hidden="1" x14ac:dyDescent="0.25"/>
    <row r="53461" hidden="1" x14ac:dyDescent="0.25"/>
    <row r="53462" hidden="1" x14ac:dyDescent="0.25"/>
    <row r="53463" hidden="1" x14ac:dyDescent="0.25"/>
    <row r="53464" hidden="1" x14ac:dyDescent="0.25"/>
    <row r="53465" hidden="1" x14ac:dyDescent="0.25"/>
    <row r="53466" hidden="1" x14ac:dyDescent="0.25"/>
    <row r="53467" hidden="1" x14ac:dyDescent="0.25"/>
    <row r="53468" hidden="1" x14ac:dyDescent="0.25"/>
    <row r="53469" hidden="1" x14ac:dyDescent="0.25"/>
    <row r="53470" hidden="1" x14ac:dyDescent="0.25"/>
    <row r="53471" hidden="1" x14ac:dyDescent="0.25"/>
    <row r="53472" hidden="1" x14ac:dyDescent="0.25"/>
    <row r="53473" hidden="1" x14ac:dyDescent="0.25"/>
    <row r="53474" hidden="1" x14ac:dyDescent="0.25"/>
    <row r="53475" hidden="1" x14ac:dyDescent="0.25"/>
    <row r="53476" hidden="1" x14ac:dyDescent="0.25"/>
    <row r="53477" hidden="1" x14ac:dyDescent="0.25"/>
    <row r="53478" hidden="1" x14ac:dyDescent="0.25"/>
    <row r="53479" hidden="1" x14ac:dyDescent="0.25"/>
    <row r="53480" hidden="1" x14ac:dyDescent="0.25"/>
    <row r="53481" hidden="1" x14ac:dyDescent="0.25"/>
    <row r="53482" hidden="1" x14ac:dyDescent="0.25"/>
    <row r="53483" hidden="1" x14ac:dyDescent="0.25"/>
    <row r="53484" hidden="1" x14ac:dyDescent="0.25"/>
    <row r="53485" hidden="1" x14ac:dyDescent="0.25"/>
    <row r="53486" hidden="1" x14ac:dyDescent="0.25"/>
    <row r="53487" hidden="1" x14ac:dyDescent="0.25"/>
    <row r="53488" hidden="1" x14ac:dyDescent="0.25"/>
    <row r="53489" hidden="1" x14ac:dyDescent="0.25"/>
    <row r="53490" hidden="1" x14ac:dyDescent="0.25"/>
    <row r="53491" hidden="1" x14ac:dyDescent="0.25"/>
    <row r="53492" hidden="1" x14ac:dyDescent="0.25"/>
    <row r="53493" hidden="1" x14ac:dyDescent="0.25"/>
    <row r="53494" hidden="1" x14ac:dyDescent="0.25"/>
    <row r="53495" hidden="1" x14ac:dyDescent="0.25"/>
    <row r="53496" hidden="1" x14ac:dyDescent="0.25"/>
    <row r="53497" hidden="1" x14ac:dyDescent="0.25"/>
    <row r="53498" hidden="1" x14ac:dyDescent="0.25"/>
    <row r="53499" hidden="1" x14ac:dyDescent="0.25"/>
    <row r="53500" hidden="1" x14ac:dyDescent="0.25"/>
    <row r="53501" hidden="1" x14ac:dyDescent="0.25"/>
    <row r="53502" hidden="1" x14ac:dyDescent="0.25"/>
    <row r="53503" hidden="1" x14ac:dyDescent="0.25"/>
    <row r="53504" hidden="1" x14ac:dyDescent="0.25"/>
    <row r="53505" hidden="1" x14ac:dyDescent="0.25"/>
    <row r="53506" hidden="1" x14ac:dyDescent="0.25"/>
    <row r="53507" hidden="1" x14ac:dyDescent="0.25"/>
    <row r="53508" hidden="1" x14ac:dyDescent="0.25"/>
    <row r="53509" hidden="1" x14ac:dyDescent="0.25"/>
    <row r="53510" hidden="1" x14ac:dyDescent="0.25"/>
    <row r="53511" hidden="1" x14ac:dyDescent="0.25"/>
    <row r="53512" hidden="1" x14ac:dyDescent="0.25"/>
    <row r="53513" hidden="1" x14ac:dyDescent="0.25"/>
    <row r="53514" hidden="1" x14ac:dyDescent="0.25"/>
    <row r="53515" hidden="1" x14ac:dyDescent="0.25"/>
    <row r="53516" hidden="1" x14ac:dyDescent="0.25"/>
    <row r="53517" hidden="1" x14ac:dyDescent="0.25"/>
    <row r="53518" hidden="1" x14ac:dyDescent="0.25"/>
    <row r="53519" hidden="1" x14ac:dyDescent="0.25"/>
    <row r="53520" hidden="1" x14ac:dyDescent="0.25"/>
    <row r="53521" hidden="1" x14ac:dyDescent="0.25"/>
    <row r="53522" hidden="1" x14ac:dyDescent="0.25"/>
    <row r="53523" hidden="1" x14ac:dyDescent="0.25"/>
    <row r="53524" hidden="1" x14ac:dyDescent="0.25"/>
    <row r="53525" hidden="1" x14ac:dyDescent="0.25"/>
    <row r="53526" hidden="1" x14ac:dyDescent="0.25"/>
    <row r="53527" hidden="1" x14ac:dyDescent="0.25"/>
    <row r="53528" hidden="1" x14ac:dyDescent="0.25"/>
    <row r="53529" hidden="1" x14ac:dyDescent="0.25"/>
    <row r="53530" hidden="1" x14ac:dyDescent="0.25"/>
    <row r="53531" hidden="1" x14ac:dyDescent="0.25"/>
    <row r="53532" hidden="1" x14ac:dyDescent="0.25"/>
    <row r="53533" hidden="1" x14ac:dyDescent="0.25"/>
    <row r="53534" hidden="1" x14ac:dyDescent="0.25"/>
    <row r="53535" hidden="1" x14ac:dyDescent="0.25"/>
    <row r="53536" hidden="1" x14ac:dyDescent="0.25"/>
    <row r="53537" hidden="1" x14ac:dyDescent="0.25"/>
    <row r="53538" hidden="1" x14ac:dyDescent="0.25"/>
    <row r="53539" hidden="1" x14ac:dyDescent="0.25"/>
    <row r="53540" hidden="1" x14ac:dyDescent="0.25"/>
    <row r="53541" hidden="1" x14ac:dyDescent="0.25"/>
    <row r="53542" hidden="1" x14ac:dyDescent="0.25"/>
    <row r="53543" hidden="1" x14ac:dyDescent="0.25"/>
    <row r="53544" hidden="1" x14ac:dyDescent="0.25"/>
    <row r="53545" hidden="1" x14ac:dyDescent="0.25"/>
    <row r="53546" hidden="1" x14ac:dyDescent="0.25"/>
    <row r="53547" hidden="1" x14ac:dyDescent="0.25"/>
    <row r="53548" hidden="1" x14ac:dyDescent="0.25"/>
    <row r="53549" hidden="1" x14ac:dyDescent="0.25"/>
    <row r="53550" hidden="1" x14ac:dyDescent="0.25"/>
    <row r="53551" hidden="1" x14ac:dyDescent="0.25"/>
    <row r="53552" hidden="1" x14ac:dyDescent="0.25"/>
    <row r="53553" hidden="1" x14ac:dyDescent="0.25"/>
    <row r="53554" hidden="1" x14ac:dyDescent="0.25"/>
    <row r="53555" hidden="1" x14ac:dyDescent="0.25"/>
    <row r="53556" hidden="1" x14ac:dyDescent="0.25"/>
    <row r="53557" hidden="1" x14ac:dyDescent="0.25"/>
    <row r="53558" hidden="1" x14ac:dyDescent="0.25"/>
    <row r="53559" hidden="1" x14ac:dyDescent="0.25"/>
    <row r="53560" hidden="1" x14ac:dyDescent="0.25"/>
    <row r="53561" hidden="1" x14ac:dyDescent="0.25"/>
    <row r="53562" hidden="1" x14ac:dyDescent="0.25"/>
    <row r="53563" hidden="1" x14ac:dyDescent="0.25"/>
    <row r="53564" hidden="1" x14ac:dyDescent="0.25"/>
    <row r="53565" hidden="1" x14ac:dyDescent="0.25"/>
    <row r="53566" hidden="1" x14ac:dyDescent="0.25"/>
    <row r="53567" hidden="1" x14ac:dyDescent="0.25"/>
    <row r="53568" hidden="1" x14ac:dyDescent="0.25"/>
    <row r="53569" hidden="1" x14ac:dyDescent="0.25"/>
    <row r="53570" hidden="1" x14ac:dyDescent="0.25"/>
    <row r="53571" hidden="1" x14ac:dyDescent="0.25"/>
    <row r="53572" hidden="1" x14ac:dyDescent="0.25"/>
    <row r="53573" hidden="1" x14ac:dyDescent="0.25"/>
    <row r="53574" hidden="1" x14ac:dyDescent="0.25"/>
    <row r="53575" hidden="1" x14ac:dyDescent="0.25"/>
    <row r="53576" hidden="1" x14ac:dyDescent="0.25"/>
    <row r="53577" hidden="1" x14ac:dyDescent="0.25"/>
    <row r="53578" hidden="1" x14ac:dyDescent="0.25"/>
    <row r="53579" hidden="1" x14ac:dyDescent="0.25"/>
    <row r="53580" hidden="1" x14ac:dyDescent="0.25"/>
    <row r="53581" hidden="1" x14ac:dyDescent="0.25"/>
    <row r="53582" hidden="1" x14ac:dyDescent="0.25"/>
    <row r="53583" hidden="1" x14ac:dyDescent="0.25"/>
    <row r="53584" hidden="1" x14ac:dyDescent="0.25"/>
    <row r="53585" hidden="1" x14ac:dyDescent="0.25"/>
    <row r="53586" hidden="1" x14ac:dyDescent="0.25"/>
    <row r="53587" hidden="1" x14ac:dyDescent="0.25"/>
    <row r="53588" hidden="1" x14ac:dyDescent="0.25"/>
    <row r="53589" hidden="1" x14ac:dyDescent="0.25"/>
    <row r="53590" hidden="1" x14ac:dyDescent="0.25"/>
    <row r="53591" hidden="1" x14ac:dyDescent="0.25"/>
    <row r="53592" hidden="1" x14ac:dyDescent="0.25"/>
    <row r="53593" hidden="1" x14ac:dyDescent="0.25"/>
    <row r="53594" hidden="1" x14ac:dyDescent="0.25"/>
    <row r="53595" hidden="1" x14ac:dyDescent="0.25"/>
    <row r="53596" hidden="1" x14ac:dyDescent="0.25"/>
    <row r="53597" hidden="1" x14ac:dyDescent="0.25"/>
    <row r="53598" hidden="1" x14ac:dyDescent="0.25"/>
    <row r="53599" hidden="1" x14ac:dyDescent="0.25"/>
    <row r="53600" hidden="1" x14ac:dyDescent="0.25"/>
    <row r="53601" hidden="1" x14ac:dyDescent="0.25"/>
    <row r="53602" hidden="1" x14ac:dyDescent="0.25"/>
    <row r="53603" hidden="1" x14ac:dyDescent="0.25"/>
    <row r="53604" hidden="1" x14ac:dyDescent="0.25"/>
    <row r="53605" hidden="1" x14ac:dyDescent="0.25"/>
    <row r="53606" hidden="1" x14ac:dyDescent="0.25"/>
    <row r="53607" hidden="1" x14ac:dyDescent="0.25"/>
    <row r="53608" hidden="1" x14ac:dyDescent="0.25"/>
    <row r="53609" hidden="1" x14ac:dyDescent="0.25"/>
    <row r="53610" hidden="1" x14ac:dyDescent="0.25"/>
    <row r="53611" hidden="1" x14ac:dyDescent="0.25"/>
    <row r="53612" hidden="1" x14ac:dyDescent="0.25"/>
    <row r="53613" hidden="1" x14ac:dyDescent="0.25"/>
    <row r="53614" hidden="1" x14ac:dyDescent="0.25"/>
    <row r="53615" hidden="1" x14ac:dyDescent="0.25"/>
    <row r="53616" hidden="1" x14ac:dyDescent="0.25"/>
    <row r="53617" hidden="1" x14ac:dyDescent="0.25"/>
    <row r="53618" hidden="1" x14ac:dyDescent="0.25"/>
    <row r="53619" hidden="1" x14ac:dyDescent="0.25"/>
    <row r="53620" hidden="1" x14ac:dyDescent="0.25"/>
    <row r="53621" hidden="1" x14ac:dyDescent="0.25"/>
    <row r="53622" hidden="1" x14ac:dyDescent="0.25"/>
    <row r="53623" hidden="1" x14ac:dyDescent="0.25"/>
    <row r="53624" hidden="1" x14ac:dyDescent="0.25"/>
    <row r="53625" hidden="1" x14ac:dyDescent="0.25"/>
    <row r="53626" hidden="1" x14ac:dyDescent="0.25"/>
    <row r="53627" hidden="1" x14ac:dyDescent="0.25"/>
    <row r="53628" hidden="1" x14ac:dyDescent="0.25"/>
    <row r="53629" hidden="1" x14ac:dyDescent="0.25"/>
    <row r="53630" hidden="1" x14ac:dyDescent="0.25"/>
    <row r="53631" hidden="1" x14ac:dyDescent="0.25"/>
    <row r="53632" hidden="1" x14ac:dyDescent="0.25"/>
    <row r="53633" hidden="1" x14ac:dyDescent="0.25"/>
    <row r="53634" hidden="1" x14ac:dyDescent="0.25"/>
    <row r="53635" hidden="1" x14ac:dyDescent="0.25"/>
    <row r="53636" hidden="1" x14ac:dyDescent="0.25"/>
    <row r="53637" hidden="1" x14ac:dyDescent="0.25"/>
    <row r="53638" hidden="1" x14ac:dyDescent="0.25"/>
    <row r="53639" hidden="1" x14ac:dyDescent="0.25"/>
    <row r="53640" hidden="1" x14ac:dyDescent="0.25"/>
    <row r="53641" hidden="1" x14ac:dyDescent="0.25"/>
    <row r="53642" hidden="1" x14ac:dyDescent="0.25"/>
    <row r="53643" hidden="1" x14ac:dyDescent="0.25"/>
    <row r="53644" hidden="1" x14ac:dyDescent="0.25"/>
    <row r="53645" hidden="1" x14ac:dyDescent="0.25"/>
    <row r="53646" hidden="1" x14ac:dyDescent="0.25"/>
    <row r="53647" hidden="1" x14ac:dyDescent="0.25"/>
    <row r="53648" hidden="1" x14ac:dyDescent="0.25"/>
    <row r="53649" hidden="1" x14ac:dyDescent="0.25"/>
    <row r="53650" hidden="1" x14ac:dyDescent="0.25"/>
    <row r="53651" hidden="1" x14ac:dyDescent="0.25"/>
    <row r="53652" hidden="1" x14ac:dyDescent="0.25"/>
    <row r="53653" hidden="1" x14ac:dyDescent="0.25"/>
    <row r="53654" hidden="1" x14ac:dyDescent="0.25"/>
    <row r="53655" hidden="1" x14ac:dyDescent="0.25"/>
    <row r="53656" hidden="1" x14ac:dyDescent="0.25"/>
    <row r="53657" hidden="1" x14ac:dyDescent="0.25"/>
    <row r="53658" hidden="1" x14ac:dyDescent="0.25"/>
    <row r="53659" hidden="1" x14ac:dyDescent="0.25"/>
    <row r="53660" hidden="1" x14ac:dyDescent="0.25"/>
    <row r="53661" hidden="1" x14ac:dyDescent="0.25"/>
    <row r="53662" hidden="1" x14ac:dyDescent="0.25"/>
    <row r="53663" hidden="1" x14ac:dyDescent="0.25"/>
    <row r="53664" hidden="1" x14ac:dyDescent="0.25"/>
    <row r="53665" hidden="1" x14ac:dyDescent="0.25"/>
    <row r="53666" hidden="1" x14ac:dyDescent="0.25"/>
    <row r="53667" hidden="1" x14ac:dyDescent="0.25"/>
    <row r="53668" hidden="1" x14ac:dyDescent="0.25"/>
    <row r="53669" hidden="1" x14ac:dyDescent="0.25"/>
    <row r="53670" hidden="1" x14ac:dyDescent="0.25"/>
    <row r="53671" hidden="1" x14ac:dyDescent="0.25"/>
    <row r="53672" hidden="1" x14ac:dyDescent="0.25"/>
    <row r="53673" hidden="1" x14ac:dyDescent="0.25"/>
    <row r="53674" hidden="1" x14ac:dyDescent="0.25"/>
    <row r="53675" hidden="1" x14ac:dyDescent="0.25"/>
    <row r="53676" hidden="1" x14ac:dyDescent="0.25"/>
    <row r="53677" hidden="1" x14ac:dyDescent="0.25"/>
    <row r="53678" hidden="1" x14ac:dyDescent="0.25"/>
    <row r="53679" hidden="1" x14ac:dyDescent="0.25"/>
    <row r="53680" hidden="1" x14ac:dyDescent="0.25"/>
    <row r="53681" hidden="1" x14ac:dyDescent="0.25"/>
    <row r="53682" hidden="1" x14ac:dyDescent="0.25"/>
    <row r="53683" hidden="1" x14ac:dyDescent="0.25"/>
    <row r="53684" hidden="1" x14ac:dyDescent="0.25"/>
    <row r="53685" hidden="1" x14ac:dyDescent="0.25"/>
    <row r="53686" hidden="1" x14ac:dyDescent="0.25"/>
    <row r="53687" hidden="1" x14ac:dyDescent="0.25"/>
    <row r="53688" hidden="1" x14ac:dyDescent="0.25"/>
    <row r="53689" hidden="1" x14ac:dyDescent="0.25"/>
    <row r="53690" hidden="1" x14ac:dyDescent="0.25"/>
    <row r="53691" hidden="1" x14ac:dyDescent="0.25"/>
    <row r="53692" hidden="1" x14ac:dyDescent="0.25"/>
    <row r="53693" hidden="1" x14ac:dyDescent="0.25"/>
    <row r="53694" hidden="1" x14ac:dyDescent="0.25"/>
    <row r="53695" hidden="1" x14ac:dyDescent="0.25"/>
    <row r="53696" hidden="1" x14ac:dyDescent="0.25"/>
    <row r="53697" hidden="1" x14ac:dyDescent="0.25"/>
    <row r="53698" hidden="1" x14ac:dyDescent="0.25"/>
    <row r="53699" hidden="1" x14ac:dyDescent="0.25"/>
    <row r="53700" hidden="1" x14ac:dyDescent="0.25"/>
    <row r="53701" hidden="1" x14ac:dyDescent="0.25"/>
    <row r="53702" hidden="1" x14ac:dyDescent="0.25"/>
    <row r="53703" hidden="1" x14ac:dyDescent="0.25"/>
    <row r="53704" hidden="1" x14ac:dyDescent="0.25"/>
    <row r="53705" hidden="1" x14ac:dyDescent="0.25"/>
    <row r="53706" hidden="1" x14ac:dyDescent="0.25"/>
    <row r="53707" hidden="1" x14ac:dyDescent="0.25"/>
    <row r="53708" hidden="1" x14ac:dyDescent="0.25"/>
    <row r="53709" hidden="1" x14ac:dyDescent="0.25"/>
    <row r="53710" hidden="1" x14ac:dyDescent="0.25"/>
    <row r="53711" hidden="1" x14ac:dyDescent="0.25"/>
    <row r="53712" hidden="1" x14ac:dyDescent="0.25"/>
    <row r="53713" hidden="1" x14ac:dyDescent="0.25"/>
    <row r="53714" hidden="1" x14ac:dyDescent="0.25"/>
    <row r="53715" hidden="1" x14ac:dyDescent="0.25"/>
    <row r="53716" hidden="1" x14ac:dyDescent="0.25"/>
    <row r="53717" hidden="1" x14ac:dyDescent="0.25"/>
    <row r="53718" hidden="1" x14ac:dyDescent="0.25"/>
    <row r="53719" hidden="1" x14ac:dyDescent="0.25"/>
    <row r="53720" hidden="1" x14ac:dyDescent="0.25"/>
    <row r="53721" hidden="1" x14ac:dyDescent="0.25"/>
    <row r="53722" hidden="1" x14ac:dyDescent="0.25"/>
    <row r="53723" hidden="1" x14ac:dyDescent="0.25"/>
    <row r="53724" hidden="1" x14ac:dyDescent="0.25"/>
    <row r="53725" hidden="1" x14ac:dyDescent="0.25"/>
    <row r="53726" hidden="1" x14ac:dyDescent="0.25"/>
    <row r="53727" hidden="1" x14ac:dyDescent="0.25"/>
    <row r="53728" hidden="1" x14ac:dyDescent="0.25"/>
    <row r="53729" hidden="1" x14ac:dyDescent="0.25"/>
    <row r="53730" hidden="1" x14ac:dyDescent="0.25"/>
    <row r="53731" hidden="1" x14ac:dyDescent="0.25"/>
    <row r="53732" hidden="1" x14ac:dyDescent="0.25"/>
    <row r="53733" hidden="1" x14ac:dyDescent="0.25"/>
    <row r="53734" hidden="1" x14ac:dyDescent="0.25"/>
    <row r="53735" hidden="1" x14ac:dyDescent="0.25"/>
    <row r="53736" hidden="1" x14ac:dyDescent="0.25"/>
    <row r="53737" hidden="1" x14ac:dyDescent="0.25"/>
    <row r="53738" hidden="1" x14ac:dyDescent="0.25"/>
    <row r="53739" hidden="1" x14ac:dyDescent="0.25"/>
    <row r="53740" hidden="1" x14ac:dyDescent="0.25"/>
    <row r="53741" hidden="1" x14ac:dyDescent="0.25"/>
    <row r="53742" hidden="1" x14ac:dyDescent="0.25"/>
    <row r="53743" hidden="1" x14ac:dyDescent="0.25"/>
    <row r="53744" hidden="1" x14ac:dyDescent="0.25"/>
    <row r="53745" hidden="1" x14ac:dyDescent="0.25"/>
    <row r="53746" hidden="1" x14ac:dyDescent="0.25"/>
    <row r="53747" hidden="1" x14ac:dyDescent="0.25"/>
    <row r="53748" hidden="1" x14ac:dyDescent="0.25"/>
    <row r="53749" hidden="1" x14ac:dyDescent="0.25"/>
    <row r="53750" hidden="1" x14ac:dyDescent="0.25"/>
    <row r="53751" hidden="1" x14ac:dyDescent="0.25"/>
    <row r="53752" hidden="1" x14ac:dyDescent="0.25"/>
    <row r="53753" hidden="1" x14ac:dyDescent="0.25"/>
    <row r="53754" hidden="1" x14ac:dyDescent="0.25"/>
    <row r="53755" hidden="1" x14ac:dyDescent="0.25"/>
    <row r="53756" hidden="1" x14ac:dyDescent="0.25"/>
    <row r="53757" hidden="1" x14ac:dyDescent="0.25"/>
    <row r="53758" hidden="1" x14ac:dyDescent="0.25"/>
    <row r="53759" hidden="1" x14ac:dyDescent="0.25"/>
    <row r="53760" hidden="1" x14ac:dyDescent="0.25"/>
    <row r="53761" hidden="1" x14ac:dyDescent="0.25"/>
    <row r="53762" hidden="1" x14ac:dyDescent="0.25"/>
    <row r="53763" hidden="1" x14ac:dyDescent="0.25"/>
    <row r="53764" hidden="1" x14ac:dyDescent="0.25"/>
    <row r="53765" hidden="1" x14ac:dyDescent="0.25"/>
    <row r="53766" hidden="1" x14ac:dyDescent="0.25"/>
    <row r="53767" hidden="1" x14ac:dyDescent="0.25"/>
    <row r="53768" hidden="1" x14ac:dyDescent="0.25"/>
    <row r="53769" hidden="1" x14ac:dyDescent="0.25"/>
    <row r="53770" hidden="1" x14ac:dyDescent="0.25"/>
    <row r="53771" hidden="1" x14ac:dyDescent="0.25"/>
    <row r="53772" hidden="1" x14ac:dyDescent="0.25"/>
    <row r="53773" hidden="1" x14ac:dyDescent="0.25"/>
    <row r="53774" hidden="1" x14ac:dyDescent="0.25"/>
    <row r="53775" hidden="1" x14ac:dyDescent="0.25"/>
    <row r="53776" hidden="1" x14ac:dyDescent="0.25"/>
    <row r="53777" hidden="1" x14ac:dyDescent="0.25"/>
    <row r="53778" hidden="1" x14ac:dyDescent="0.25"/>
    <row r="53779" hidden="1" x14ac:dyDescent="0.25"/>
    <row r="53780" hidden="1" x14ac:dyDescent="0.25"/>
    <row r="53781" hidden="1" x14ac:dyDescent="0.25"/>
    <row r="53782" hidden="1" x14ac:dyDescent="0.25"/>
    <row r="53783" hidden="1" x14ac:dyDescent="0.25"/>
    <row r="53784" hidden="1" x14ac:dyDescent="0.25"/>
    <row r="53785" hidden="1" x14ac:dyDescent="0.25"/>
    <row r="53786" hidden="1" x14ac:dyDescent="0.25"/>
    <row r="53787" hidden="1" x14ac:dyDescent="0.25"/>
    <row r="53788" hidden="1" x14ac:dyDescent="0.25"/>
    <row r="53789" hidden="1" x14ac:dyDescent="0.25"/>
    <row r="53790" hidden="1" x14ac:dyDescent="0.25"/>
    <row r="53791" hidden="1" x14ac:dyDescent="0.25"/>
    <row r="53792" hidden="1" x14ac:dyDescent="0.25"/>
    <row r="53793" hidden="1" x14ac:dyDescent="0.25"/>
    <row r="53794" hidden="1" x14ac:dyDescent="0.25"/>
    <row r="53795" hidden="1" x14ac:dyDescent="0.25"/>
    <row r="53796" hidden="1" x14ac:dyDescent="0.25"/>
    <row r="53797" hidden="1" x14ac:dyDescent="0.25"/>
    <row r="53798" hidden="1" x14ac:dyDescent="0.25"/>
    <row r="53799" hidden="1" x14ac:dyDescent="0.25"/>
    <row r="53800" hidden="1" x14ac:dyDescent="0.25"/>
    <row r="53801" hidden="1" x14ac:dyDescent="0.25"/>
    <row r="53802" hidden="1" x14ac:dyDescent="0.25"/>
    <row r="53803" hidden="1" x14ac:dyDescent="0.25"/>
    <row r="53804" hidden="1" x14ac:dyDescent="0.25"/>
    <row r="53805" hidden="1" x14ac:dyDescent="0.25"/>
    <row r="53806" hidden="1" x14ac:dyDescent="0.25"/>
    <row r="53807" hidden="1" x14ac:dyDescent="0.25"/>
    <row r="53808" hidden="1" x14ac:dyDescent="0.25"/>
    <row r="53809" hidden="1" x14ac:dyDescent="0.25"/>
    <row r="53810" hidden="1" x14ac:dyDescent="0.25"/>
    <row r="53811" hidden="1" x14ac:dyDescent="0.25"/>
    <row r="53812" hidden="1" x14ac:dyDescent="0.25"/>
    <row r="53813" hidden="1" x14ac:dyDescent="0.25"/>
    <row r="53814" hidden="1" x14ac:dyDescent="0.25"/>
    <row r="53815" hidden="1" x14ac:dyDescent="0.25"/>
    <row r="53816" hidden="1" x14ac:dyDescent="0.25"/>
    <row r="53817" hidden="1" x14ac:dyDescent="0.25"/>
    <row r="53818" hidden="1" x14ac:dyDescent="0.25"/>
    <row r="53819" hidden="1" x14ac:dyDescent="0.25"/>
    <row r="53820" hidden="1" x14ac:dyDescent="0.25"/>
    <row r="53821" hidden="1" x14ac:dyDescent="0.25"/>
    <row r="53822" hidden="1" x14ac:dyDescent="0.25"/>
    <row r="53823" hidden="1" x14ac:dyDescent="0.25"/>
    <row r="53824" hidden="1" x14ac:dyDescent="0.25"/>
    <row r="53825" hidden="1" x14ac:dyDescent="0.25"/>
    <row r="53826" hidden="1" x14ac:dyDescent="0.25"/>
    <row r="53827" hidden="1" x14ac:dyDescent="0.25"/>
    <row r="53828" hidden="1" x14ac:dyDescent="0.25"/>
    <row r="53829" hidden="1" x14ac:dyDescent="0.25"/>
    <row r="53830" hidden="1" x14ac:dyDescent="0.25"/>
    <row r="53831" hidden="1" x14ac:dyDescent="0.25"/>
    <row r="53832" hidden="1" x14ac:dyDescent="0.25"/>
    <row r="53833" hidden="1" x14ac:dyDescent="0.25"/>
    <row r="53834" hidden="1" x14ac:dyDescent="0.25"/>
    <row r="53835" hidden="1" x14ac:dyDescent="0.25"/>
    <row r="53836" hidden="1" x14ac:dyDescent="0.25"/>
    <row r="53837" hidden="1" x14ac:dyDescent="0.25"/>
    <row r="53838" hidden="1" x14ac:dyDescent="0.25"/>
    <row r="53839" hidden="1" x14ac:dyDescent="0.25"/>
    <row r="53840" hidden="1" x14ac:dyDescent="0.25"/>
    <row r="53841" hidden="1" x14ac:dyDescent="0.25"/>
    <row r="53842" hidden="1" x14ac:dyDescent="0.25"/>
    <row r="53843" hidden="1" x14ac:dyDescent="0.25"/>
    <row r="53844" hidden="1" x14ac:dyDescent="0.25"/>
    <row r="53845" hidden="1" x14ac:dyDescent="0.25"/>
    <row r="53846" hidden="1" x14ac:dyDescent="0.25"/>
    <row r="53847" hidden="1" x14ac:dyDescent="0.25"/>
    <row r="53848" hidden="1" x14ac:dyDescent="0.25"/>
    <row r="53849" hidden="1" x14ac:dyDescent="0.25"/>
    <row r="53850" hidden="1" x14ac:dyDescent="0.25"/>
    <row r="53851" hidden="1" x14ac:dyDescent="0.25"/>
    <row r="53852" hidden="1" x14ac:dyDescent="0.25"/>
    <row r="53853" hidden="1" x14ac:dyDescent="0.25"/>
    <row r="53854" hidden="1" x14ac:dyDescent="0.25"/>
    <row r="53855" hidden="1" x14ac:dyDescent="0.25"/>
    <row r="53856" hidden="1" x14ac:dyDescent="0.25"/>
    <row r="53857" hidden="1" x14ac:dyDescent="0.25"/>
    <row r="53858" hidden="1" x14ac:dyDescent="0.25"/>
    <row r="53859" hidden="1" x14ac:dyDescent="0.25"/>
    <row r="53860" hidden="1" x14ac:dyDescent="0.25"/>
    <row r="53861" hidden="1" x14ac:dyDescent="0.25"/>
    <row r="53862" hidden="1" x14ac:dyDescent="0.25"/>
    <row r="53863" hidden="1" x14ac:dyDescent="0.25"/>
    <row r="53864" hidden="1" x14ac:dyDescent="0.25"/>
    <row r="53865" hidden="1" x14ac:dyDescent="0.25"/>
    <row r="53866" hidden="1" x14ac:dyDescent="0.25"/>
    <row r="53867" hidden="1" x14ac:dyDescent="0.25"/>
    <row r="53868" hidden="1" x14ac:dyDescent="0.25"/>
    <row r="53869" hidden="1" x14ac:dyDescent="0.25"/>
    <row r="53870" hidden="1" x14ac:dyDescent="0.25"/>
    <row r="53871" hidden="1" x14ac:dyDescent="0.25"/>
    <row r="53872" hidden="1" x14ac:dyDescent="0.25"/>
    <row r="53873" hidden="1" x14ac:dyDescent="0.25"/>
    <row r="53874" hidden="1" x14ac:dyDescent="0.25"/>
    <row r="53875" hidden="1" x14ac:dyDescent="0.25"/>
    <row r="53876" hidden="1" x14ac:dyDescent="0.25"/>
    <row r="53877" hidden="1" x14ac:dyDescent="0.25"/>
    <row r="53878" hidden="1" x14ac:dyDescent="0.25"/>
    <row r="53879" hidden="1" x14ac:dyDescent="0.25"/>
    <row r="53880" hidden="1" x14ac:dyDescent="0.25"/>
    <row r="53881" hidden="1" x14ac:dyDescent="0.25"/>
    <row r="53882" hidden="1" x14ac:dyDescent="0.25"/>
    <row r="53883" hidden="1" x14ac:dyDescent="0.25"/>
    <row r="53884" hidden="1" x14ac:dyDescent="0.25"/>
    <row r="53885" hidden="1" x14ac:dyDescent="0.25"/>
    <row r="53886" hidden="1" x14ac:dyDescent="0.25"/>
    <row r="53887" hidden="1" x14ac:dyDescent="0.25"/>
    <row r="53888" hidden="1" x14ac:dyDescent="0.25"/>
    <row r="53889" hidden="1" x14ac:dyDescent="0.25"/>
    <row r="53890" hidden="1" x14ac:dyDescent="0.25"/>
    <row r="53891" hidden="1" x14ac:dyDescent="0.25"/>
    <row r="53892" hidden="1" x14ac:dyDescent="0.25"/>
    <row r="53893" hidden="1" x14ac:dyDescent="0.25"/>
    <row r="53894" hidden="1" x14ac:dyDescent="0.25"/>
    <row r="53895" hidden="1" x14ac:dyDescent="0.25"/>
    <row r="53896" hidden="1" x14ac:dyDescent="0.25"/>
    <row r="53897" hidden="1" x14ac:dyDescent="0.25"/>
    <row r="53898" hidden="1" x14ac:dyDescent="0.25"/>
    <row r="53899" hidden="1" x14ac:dyDescent="0.25"/>
    <row r="53900" hidden="1" x14ac:dyDescent="0.25"/>
    <row r="53901" hidden="1" x14ac:dyDescent="0.25"/>
    <row r="53902" hidden="1" x14ac:dyDescent="0.25"/>
    <row r="53903" hidden="1" x14ac:dyDescent="0.25"/>
    <row r="53904" hidden="1" x14ac:dyDescent="0.25"/>
    <row r="53905" hidden="1" x14ac:dyDescent="0.25"/>
    <row r="53906" hidden="1" x14ac:dyDescent="0.25"/>
    <row r="53907" hidden="1" x14ac:dyDescent="0.25"/>
    <row r="53908" hidden="1" x14ac:dyDescent="0.25"/>
    <row r="53909" hidden="1" x14ac:dyDescent="0.25"/>
    <row r="53910" hidden="1" x14ac:dyDescent="0.25"/>
    <row r="53911" hidden="1" x14ac:dyDescent="0.25"/>
    <row r="53912" hidden="1" x14ac:dyDescent="0.25"/>
    <row r="53913" hidden="1" x14ac:dyDescent="0.25"/>
    <row r="53914" hidden="1" x14ac:dyDescent="0.25"/>
    <row r="53915" hidden="1" x14ac:dyDescent="0.25"/>
    <row r="53916" hidden="1" x14ac:dyDescent="0.25"/>
    <row r="53917" hidden="1" x14ac:dyDescent="0.25"/>
    <row r="53918" hidden="1" x14ac:dyDescent="0.25"/>
    <row r="53919" hidden="1" x14ac:dyDescent="0.25"/>
    <row r="53920" hidden="1" x14ac:dyDescent="0.25"/>
    <row r="53921" hidden="1" x14ac:dyDescent="0.25"/>
    <row r="53922" hidden="1" x14ac:dyDescent="0.25"/>
    <row r="53923" hidden="1" x14ac:dyDescent="0.25"/>
    <row r="53924" hidden="1" x14ac:dyDescent="0.25"/>
    <row r="53925" hidden="1" x14ac:dyDescent="0.25"/>
    <row r="53926" hidden="1" x14ac:dyDescent="0.25"/>
    <row r="53927" hidden="1" x14ac:dyDescent="0.25"/>
    <row r="53928" hidden="1" x14ac:dyDescent="0.25"/>
    <row r="53929" hidden="1" x14ac:dyDescent="0.25"/>
    <row r="53930" hidden="1" x14ac:dyDescent="0.25"/>
    <row r="53931" hidden="1" x14ac:dyDescent="0.25"/>
    <row r="53932" hidden="1" x14ac:dyDescent="0.25"/>
    <row r="53933" hidden="1" x14ac:dyDescent="0.25"/>
    <row r="53934" hidden="1" x14ac:dyDescent="0.25"/>
    <row r="53935" hidden="1" x14ac:dyDescent="0.25"/>
    <row r="53936" hidden="1" x14ac:dyDescent="0.25"/>
    <row r="53937" hidden="1" x14ac:dyDescent="0.25"/>
    <row r="53938" hidden="1" x14ac:dyDescent="0.25"/>
    <row r="53939" hidden="1" x14ac:dyDescent="0.25"/>
    <row r="53940" hidden="1" x14ac:dyDescent="0.25"/>
    <row r="53941" hidden="1" x14ac:dyDescent="0.25"/>
    <row r="53942" hidden="1" x14ac:dyDescent="0.25"/>
    <row r="53943" hidden="1" x14ac:dyDescent="0.25"/>
    <row r="53944" hidden="1" x14ac:dyDescent="0.25"/>
    <row r="53945" hidden="1" x14ac:dyDescent="0.25"/>
    <row r="53946" hidden="1" x14ac:dyDescent="0.25"/>
    <row r="53947" hidden="1" x14ac:dyDescent="0.25"/>
    <row r="53948" hidden="1" x14ac:dyDescent="0.25"/>
    <row r="53949" hidden="1" x14ac:dyDescent="0.25"/>
    <row r="53950" hidden="1" x14ac:dyDescent="0.25"/>
    <row r="53951" hidden="1" x14ac:dyDescent="0.25"/>
    <row r="53952" hidden="1" x14ac:dyDescent="0.25"/>
    <row r="53953" hidden="1" x14ac:dyDescent="0.25"/>
    <row r="53954" hidden="1" x14ac:dyDescent="0.25"/>
    <row r="53955" hidden="1" x14ac:dyDescent="0.25"/>
    <row r="53956" hidden="1" x14ac:dyDescent="0.25"/>
    <row r="53957" hidden="1" x14ac:dyDescent="0.25"/>
    <row r="53958" hidden="1" x14ac:dyDescent="0.25"/>
    <row r="53959" hidden="1" x14ac:dyDescent="0.25"/>
    <row r="53960" hidden="1" x14ac:dyDescent="0.25"/>
    <row r="53961" hidden="1" x14ac:dyDescent="0.25"/>
    <row r="53962" hidden="1" x14ac:dyDescent="0.25"/>
    <row r="53963" hidden="1" x14ac:dyDescent="0.25"/>
    <row r="53964" hidden="1" x14ac:dyDescent="0.25"/>
    <row r="53965" hidden="1" x14ac:dyDescent="0.25"/>
    <row r="53966" hidden="1" x14ac:dyDescent="0.25"/>
    <row r="53967" hidden="1" x14ac:dyDescent="0.25"/>
    <row r="53968" hidden="1" x14ac:dyDescent="0.25"/>
    <row r="53969" hidden="1" x14ac:dyDescent="0.25"/>
    <row r="53970" hidden="1" x14ac:dyDescent="0.25"/>
    <row r="53971" hidden="1" x14ac:dyDescent="0.25"/>
    <row r="53972" hidden="1" x14ac:dyDescent="0.25"/>
    <row r="53973" hidden="1" x14ac:dyDescent="0.25"/>
    <row r="53974" hidden="1" x14ac:dyDescent="0.25"/>
    <row r="53975" hidden="1" x14ac:dyDescent="0.25"/>
    <row r="53976" hidden="1" x14ac:dyDescent="0.25"/>
    <row r="53977" hidden="1" x14ac:dyDescent="0.25"/>
    <row r="53978" hidden="1" x14ac:dyDescent="0.25"/>
    <row r="53979" hidden="1" x14ac:dyDescent="0.25"/>
    <row r="53980" hidden="1" x14ac:dyDescent="0.25"/>
    <row r="53981" hidden="1" x14ac:dyDescent="0.25"/>
    <row r="53982" hidden="1" x14ac:dyDescent="0.25"/>
    <row r="53983" hidden="1" x14ac:dyDescent="0.25"/>
    <row r="53984" hidden="1" x14ac:dyDescent="0.25"/>
    <row r="53985" hidden="1" x14ac:dyDescent="0.25"/>
    <row r="53986" hidden="1" x14ac:dyDescent="0.25"/>
    <row r="53987" hidden="1" x14ac:dyDescent="0.25"/>
    <row r="53988" hidden="1" x14ac:dyDescent="0.25"/>
    <row r="53989" hidden="1" x14ac:dyDescent="0.25"/>
    <row r="53990" hidden="1" x14ac:dyDescent="0.25"/>
    <row r="53991" hidden="1" x14ac:dyDescent="0.25"/>
    <row r="53992" hidden="1" x14ac:dyDescent="0.25"/>
    <row r="53993" hidden="1" x14ac:dyDescent="0.25"/>
    <row r="53994" hidden="1" x14ac:dyDescent="0.25"/>
    <row r="53995" hidden="1" x14ac:dyDescent="0.25"/>
    <row r="53996" hidden="1" x14ac:dyDescent="0.25"/>
    <row r="53997" hidden="1" x14ac:dyDescent="0.25"/>
    <row r="53998" hidden="1" x14ac:dyDescent="0.25"/>
    <row r="53999" hidden="1" x14ac:dyDescent="0.25"/>
    <row r="54000" hidden="1" x14ac:dyDescent="0.25"/>
    <row r="54001" hidden="1" x14ac:dyDescent="0.25"/>
    <row r="54002" hidden="1" x14ac:dyDescent="0.25"/>
    <row r="54003" hidden="1" x14ac:dyDescent="0.25"/>
    <row r="54004" hidden="1" x14ac:dyDescent="0.25"/>
    <row r="54005" hidden="1" x14ac:dyDescent="0.25"/>
    <row r="54006" hidden="1" x14ac:dyDescent="0.25"/>
    <row r="54007" hidden="1" x14ac:dyDescent="0.25"/>
    <row r="54008" hidden="1" x14ac:dyDescent="0.25"/>
    <row r="54009" hidden="1" x14ac:dyDescent="0.25"/>
    <row r="54010" hidden="1" x14ac:dyDescent="0.25"/>
    <row r="54011" hidden="1" x14ac:dyDescent="0.25"/>
    <row r="54012" hidden="1" x14ac:dyDescent="0.25"/>
    <row r="54013" hidden="1" x14ac:dyDescent="0.25"/>
    <row r="54014" hidden="1" x14ac:dyDescent="0.25"/>
    <row r="54015" hidden="1" x14ac:dyDescent="0.25"/>
    <row r="54016" hidden="1" x14ac:dyDescent="0.25"/>
    <row r="54017" hidden="1" x14ac:dyDescent="0.25"/>
    <row r="54018" hidden="1" x14ac:dyDescent="0.25"/>
    <row r="54019" hidden="1" x14ac:dyDescent="0.25"/>
    <row r="54020" hidden="1" x14ac:dyDescent="0.25"/>
    <row r="54021" hidden="1" x14ac:dyDescent="0.25"/>
    <row r="54022" hidden="1" x14ac:dyDescent="0.25"/>
    <row r="54023" hidden="1" x14ac:dyDescent="0.25"/>
    <row r="54024" hidden="1" x14ac:dyDescent="0.25"/>
    <row r="54025" hidden="1" x14ac:dyDescent="0.25"/>
    <row r="54026" hidden="1" x14ac:dyDescent="0.25"/>
    <row r="54027" hidden="1" x14ac:dyDescent="0.25"/>
    <row r="54028" hidden="1" x14ac:dyDescent="0.25"/>
    <row r="54029" hidden="1" x14ac:dyDescent="0.25"/>
    <row r="54030" hidden="1" x14ac:dyDescent="0.25"/>
    <row r="54031" hidden="1" x14ac:dyDescent="0.25"/>
    <row r="54032" hidden="1" x14ac:dyDescent="0.25"/>
    <row r="54033" hidden="1" x14ac:dyDescent="0.25"/>
    <row r="54034" hidden="1" x14ac:dyDescent="0.25"/>
    <row r="54035" hidden="1" x14ac:dyDescent="0.25"/>
    <row r="54036" hidden="1" x14ac:dyDescent="0.25"/>
    <row r="54037" hidden="1" x14ac:dyDescent="0.25"/>
    <row r="54038" hidden="1" x14ac:dyDescent="0.25"/>
    <row r="54039" hidden="1" x14ac:dyDescent="0.25"/>
    <row r="54040" hidden="1" x14ac:dyDescent="0.25"/>
    <row r="54041" hidden="1" x14ac:dyDescent="0.25"/>
    <row r="54042" hidden="1" x14ac:dyDescent="0.25"/>
    <row r="54043" hidden="1" x14ac:dyDescent="0.25"/>
    <row r="54044" hidden="1" x14ac:dyDescent="0.25"/>
    <row r="54045" hidden="1" x14ac:dyDescent="0.25"/>
    <row r="54046" hidden="1" x14ac:dyDescent="0.25"/>
    <row r="54047" hidden="1" x14ac:dyDescent="0.25"/>
    <row r="54048" hidden="1" x14ac:dyDescent="0.25"/>
    <row r="54049" hidden="1" x14ac:dyDescent="0.25"/>
    <row r="54050" hidden="1" x14ac:dyDescent="0.25"/>
    <row r="54051" hidden="1" x14ac:dyDescent="0.25"/>
    <row r="54052" hidden="1" x14ac:dyDescent="0.25"/>
    <row r="54053" hidden="1" x14ac:dyDescent="0.25"/>
    <row r="54054" hidden="1" x14ac:dyDescent="0.25"/>
    <row r="54055" hidden="1" x14ac:dyDescent="0.25"/>
    <row r="54056" hidden="1" x14ac:dyDescent="0.25"/>
    <row r="54057" hidden="1" x14ac:dyDescent="0.25"/>
    <row r="54058" hidden="1" x14ac:dyDescent="0.25"/>
    <row r="54059" hidden="1" x14ac:dyDescent="0.25"/>
    <row r="54060" hidden="1" x14ac:dyDescent="0.25"/>
    <row r="54061" hidden="1" x14ac:dyDescent="0.25"/>
    <row r="54062" hidden="1" x14ac:dyDescent="0.25"/>
    <row r="54063" hidden="1" x14ac:dyDescent="0.25"/>
    <row r="54064" hidden="1" x14ac:dyDescent="0.25"/>
    <row r="54065" hidden="1" x14ac:dyDescent="0.25"/>
    <row r="54066" hidden="1" x14ac:dyDescent="0.25"/>
    <row r="54067" hidden="1" x14ac:dyDescent="0.25"/>
    <row r="54068" hidden="1" x14ac:dyDescent="0.25"/>
    <row r="54069" hidden="1" x14ac:dyDescent="0.25"/>
    <row r="54070" hidden="1" x14ac:dyDescent="0.25"/>
    <row r="54071" hidden="1" x14ac:dyDescent="0.25"/>
    <row r="54072" hidden="1" x14ac:dyDescent="0.25"/>
    <row r="54073" hidden="1" x14ac:dyDescent="0.25"/>
    <row r="54074" hidden="1" x14ac:dyDescent="0.25"/>
    <row r="54075" hidden="1" x14ac:dyDescent="0.25"/>
    <row r="54076" hidden="1" x14ac:dyDescent="0.25"/>
    <row r="54077" hidden="1" x14ac:dyDescent="0.25"/>
    <row r="54078" hidden="1" x14ac:dyDescent="0.25"/>
    <row r="54079" hidden="1" x14ac:dyDescent="0.25"/>
    <row r="54080" hidden="1" x14ac:dyDescent="0.25"/>
    <row r="54081" hidden="1" x14ac:dyDescent="0.25"/>
    <row r="54082" hidden="1" x14ac:dyDescent="0.25"/>
    <row r="54083" hidden="1" x14ac:dyDescent="0.25"/>
    <row r="54084" hidden="1" x14ac:dyDescent="0.25"/>
    <row r="54085" hidden="1" x14ac:dyDescent="0.25"/>
    <row r="54086" hidden="1" x14ac:dyDescent="0.25"/>
    <row r="54087" hidden="1" x14ac:dyDescent="0.25"/>
    <row r="54088" hidden="1" x14ac:dyDescent="0.25"/>
    <row r="54089" hidden="1" x14ac:dyDescent="0.25"/>
    <row r="54090" hidden="1" x14ac:dyDescent="0.25"/>
    <row r="54091" hidden="1" x14ac:dyDescent="0.25"/>
    <row r="54092" hidden="1" x14ac:dyDescent="0.25"/>
    <row r="54093" hidden="1" x14ac:dyDescent="0.25"/>
    <row r="54094" hidden="1" x14ac:dyDescent="0.25"/>
    <row r="54095" hidden="1" x14ac:dyDescent="0.25"/>
    <row r="54096" hidden="1" x14ac:dyDescent="0.25"/>
    <row r="54097" hidden="1" x14ac:dyDescent="0.25"/>
    <row r="54098" hidden="1" x14ac:dyDescent="0.25"/>
    <row r="54099" hidden="1" x14ac:dyDescent="0.25"/>
    <row r="54100" hidden="1" x14ac:dyDescent="0.25"/>
    <row r="54101" hidden="1" x14ac:dyDescent="0.25"/>
    <row r="54102" hidden="1" x14ac:dyDescent="0.25"/>
    <row r="54103" hidden="1" x14ac:dyDescent="0.25"/>
    <row r="54104" hidden="1" x14ac:dyDescent="0.25"/>
    <row r="54105" hidden="1" x14ac:dyDescent="0.25"/>
    <row r="54106" hidden="1" x14ac:dyDescent="0.25"/>
    <row r="54107" hidden="1" x14ac:dyDescent="0.25"/>
    <row r="54108" hidden="1" x14ac:dyDescent="0.25"/>
    <row r="54109" hidden="1" x14ac:dyDescent="0.25"/>
    <row r="54110" hidden="1" x14ac:dyDescent="0.25"/>
    <row r="54111" hidden="1" x14ac:dyDescent="0.25"/>
    <row r="54112" hidden="1" x14ac:dyDescent="0.25"/>
    <row r="54113" hidden="1" x14ac:dyDescent="0.25"/>
    <row r="54114" hidden="1" x14ac:dyDescent="0.25"/>
    <row r="54115" hidden="1" x14ac:dyDescent="0.25"/>
    <row r="54116" hidden="1" x14ac:dyDescent="0.25"/>
    <row r="54117" hidden="1" x14ac:dyDescent="0.25"/>
    <row r="54118" hidden="1" x14ac:dyDescent="0.25"/>
    <row r="54119" hidden="1" x14ac:dyDescent="0.25"/>
    <row r="54120" hidden="1" x14ac:dyDescent="0.25"/>
    <row r="54121" hidden="1" x14ac:dyDescent="0.25"/>
    <row r="54122" hidden="1" x14ac:dyDescent="0.25"/>
    <row r="54123" hidden="1" x14ac:dyDescent="0.25"/>
    <row r="54124" hidden="1" x14ac:dyDescent="0.25"/>
    <row r="54125" hidden="1" x14ac:dyDescent="0.25"/>
    <row r="54126" hidden="1" x14ac:dyDescent="0.25"/>
    <row r="54127" hidden="1" x14ac:dyDescent="0.25"/>
    <row r="54128" hidden="1" x14ac:dyDescent="0.25"/>
    <row r="54129" hidden="1" x14ac:dyDescent="0.25"/>
    <row r="54130" hidden="1" x14ac:dyDescent="0.25"/>
    <row r="54131" hidden="1" x14ac:dyDescent="0.25"/>
    <row r="54132" hidden="1" x14ac:dyDescent="0.25"/>
    <row r="54133" hidden="1" x14ac:dyDescent="0.25"/>
    <row r="54134" hidden="1" x14ac:dyDescent="0.25"/>
    <row r="54135" hidden="1" x14ac:dyDescent="0.25"/>
    <row r="54136" hidden="1" x14ac:dyDescent="0.25"/>
    <row r="54137" hidden="1" x14ac:dyDescent="0.25"/>
    <row r="54138" hidden="1" x14ac:dyDescent="0.25"/>
    <row r="54139" hidden="1" x14ac:dyDescent="0.25"/>
    <row r="54140" hidden="1" x14ac:dyDescent="0.25"/>
    <row r="54141" hidden="1" x14ac:dyDescent="0.25"/>
    <row r="54142" hidden="1" x14ac:dyDescent="0.25"/>
    <row r="54143" hidden="1" x14ac:dyDescent="0.25"/>
    <row r="54144" hidden="1" x14ac:dyDescent="0.25"/>
    <row r="54145" hidden="1" x14ac:dyDescent="0.25"/>
    <row r="54146" hidden="1" x14ac:dyDescent="0.25"/>
    <row r="54147" hidden="1" x14ac:dyDescent="0.25"/>
    <row r="54148" hidden="1" x14ac:dyDescent="0.25"/>
    <row r="54149" hidden="1" x14ac:dyDescent="0.25"/>
    <row r="54150" hidden="1" x14ac:dyDescent="0.25"/>
    <row r="54151" hidden="1" x14ac:dyDescent="0.25"/>
    <row r="54152" hidden="1" x14ac:dyDescent="0.25"/>
    <row r="54153" hidden="1" x14ac:dyDescent="0.25"/>
    <row r="54154" hidden="1" x14ac:dyDescent="0.25"/>
    <row r="54155" hidden="1" x14ac:dyDescent="0.25"/>
    <row r="54156" hidden="1" x14ac:dyDescent="0.25"/>
    <row r="54157" hidden="1" x14ac:dyDescent="0.25"/>
    <row r="54158" hidden="1" x14ac:dyDescent="0.25"/>
    <row r="54159" hidden="1" x14ac:dyDescent="0.25"/>
    <row r="54160" hidden="1" x14ac:dyDescent="0.25"/>
    <row r="54161" hidden="1" x14ac:dyDescent="0.25"/>
    <row r="54162" hidden="1" x14ac:dyDescent="0.25"/>
    <row r="54163" hidden="1" x14ac:dyDescent="0.25"/>
    <row r="54164" hidden="1" x14ac:dyDescent="0.25"/>
    <row r="54165" hidden="1" x14ac:dyDescent="0.25"/>
    <row r="54166" hidden="1" x14ac:dyDescent="0.25"/>
    <row r="54167" hidden="1" x14ac:dyDescent="0.25"/>
    <row r="54168" hidden="1" x14ac:dyDescent="0.25"/>
    <row r="54169" hidden="1" x14ac:dyDescent="0.25"/>
    <row r="54170" hidden="1" x14ac:dyDescent="0.25"/>
    <row r="54171" hidden="1" x14ac:dyDescent="0.25"/>
    <row r="54172" hidden="1" x14ac:dyDescent="0.25"/>
    <row r="54173" hidden="1" x14ac:dyDescent="0.25"/>
    <row r="54174" hidden="1" x14ac:dyDescent="0.25"/>
    <row r="54175" hidden="1" x14ac:dyDescent="0.25"/>
    <row r="54176" hidden="1" x14ac:dyDescent="0.25"/>
    <row r="54177" hidden="1" x14ac:dyDescent="0.25"/>
    <row r="54178" hidden="1" x14ac:dyDescent="0.25"/>
    <row r="54179" hidden="1" x14ac:dyDescent="0.25"/>
    <row r="54180" hidden="1" x14ac:dyDescent="0.25"/>
    <row r="54181" hidden="1" x14ac:dyDescent="0.25"/>
    <row r="54182" hidden="1" x14ac:dyDescent="0.25"/>
    <row r="54183" hidden="1" x14ac:dyDescent="0.25"/>
    <row r="54184" hidden="1" x14ac:dyDescent="0.25"/>
    <row r="54185" hidden="1" x14ac:dyDescent="0.25"/>
    <row r="54186" hidden="1" x14ac:dyDescent="0.25"/>
    <row r="54187" hidden="1" x14ac:dyDescent="0.25"/>
    <row r="54188" hidden="1" x14ac:dyDescent="0.25"/>
    <row r="54189" hidden="1" x14ac:dyDescent="0.25"/>
    <row r="54190" hidden="1" x14ac:dyDescent="0.25"/>
    <row r="54191" hidden="1" x14ac:dyDescent="0.25"/>
    <row r="54192" hidden="1" x14ac:dyDescent="0.25"/>
    <row r="54193" hidden="1" x14ac:dyDescent="0.25"/>
    <row r="54194" hidden="1" x14ac:dyDescent="0.25"/>
    <row r="54195" hidden="1" x14ac:dyDescent="0.25"/>
    <row r="54196" hidden="1" x14ac:dyDescent="0.25"/>
    <row r="54197" hidden="1" x14ac:dyDescent="0.25"/>
    <row r="54198" hidden="1" x14ac:dyDescent="0.25"/>
    <row r="54199" hidden="1" x14ac:dyDescent="0.25"/>
    <row r="54200" hidden="1" x14ac:dyDescent="0.25"/>
    <row r="54201" hidden="1" x14ac:dyDescent="0.25"/>
    <row r="54202" hidden="1" x14ac:dyDescent="0.25"/>
    <row r="54203" hidden="1" x14ac:dyDescent="0.25"/>
    <row r="54204" hidden="1" x14ac:dyDescent="0.25"/>
    <row r="54205" hidden="1" x14ac:dyDescent="0.25"/>
    <row r="54206" hidden="1" x14ac:dyDescent="0.25"/>
    <row r="54207" hidden="1" x14ac:dyDescent="0.25"/>
    <row r="54208" hidden="1" x14ac:dyDescent="0.25"/>
    <row r="54209" hidden="1" x14ac:dyDescent="0.25"/>
    <row r="54210" hidden="1" x14ac:dyDescent="0.25"/>
    <row r="54211" hidden="1" x14ac:dyDescent="0.25"/>
    <row r="54212" hidden="1" x14ac:dyDescent="0.25"/>
    <row r="54213" hidden="1" x14ac:dyDescent="0.25"/>
    <row r="54214" hidden="1" x14ac:dyDescent="0.25"/>
    <row r="54215" hidden="1" x14ac:dyDescent="0.25"/>
    <row r="54216" hidden="1" x14ac:dyDescent="0.25"/>
    <row r="54217" hidden="1" x14ac:dyDescent="0.25"/>
    <row r="54218" hidden="1" x14ac:dyDescent="0.25"/>
    <row r="54219" hidden="1" x14ac:dyDescent="0.25"/>
    <row r="54220" hidden="1" x14ac:dyDescent="0.25"/>
    <row r="54221" hidden="1" x14ac:dyDescent="0.25"/>
    <row r="54222" hidden="1" x14ac:dyDescent="0.25"/>
    <row r="54223" hidden="1" x14ac:dyDescent="0.25"/>
    <row r="54224" hidden="1" x14ac:dyDescent="0.25"/>
    <row r="54225" hidden="1" x14ac:dyDescent="0.25"/>
    <row r="54226" hidden="1" x14ac:dyDescent="0.25"/>
    <row r="54227" hidden="1" x14ac:dyDescent="0.25"/>
    <row r="54228" hidden="1" x14ac:dyDescent="0.25"/>
    <row r="54229" hidden="1" x14ac:dyDescent="0.25"/>
    <row r="54230" hidden="1" x14ac:dyDescent="0.25"/>
    <row r="54231" hidden="1" x14ac:dyDescent="0.25"/>
    <row r="54232" hidden="1" x14ac:dyDescent="0.25"/>
    <row r="54233" hidden="1" x14ac:dyDescent="0.25"/>
    <row r="54234" hidden="1" x14ac:dyDescent="0.25"/>
    <row r="54235" hidden="1" x14ac:dyDescent="0.25"/>
    <row r="54236" hidden="1" x14ac:dyDescent="0.25"/>
    <row r="54237" hidden="1" x14ac:dyDescent="0.25"/>
    <row r="54238" hidden="1" x14ac:dyDescent="0.25"/>
    <row r="54239" hidden="1" x14ac:dyDescent="0.25"/>
    <row r="54240" hidden="1" x14ac:dyDescent="0.25"/>
    <row r="54241" hidden="1" x14ac:dyDescent="0.25"/>
    <row r="54242" hidden="1" x14ac:dyDescent="0.25"/>
    <row r="54243" hidden="1" x14ac:dyDescent="0.25"/>
    <row r="54244" hidden="1" x14ac:dyDescent="0.25"/>
    <row r="54245" hidden="1" x14ac:dyDescent="0.25"/>
    <row r="54246" hidden="1" x14ac:dyDescent="0.25"/>
    <row r="54247" hidden="1" x14ac:dyDescent="0.25"/>
    <row r="54248" hidden="1" x14ac:dyDescent="0.25"/>
    <row r="54249" hidden="1" x14ac:dyDescent="0.25"/>
    <row r="54250" hidden="1" x14ac:dyDescent="0.25"/>
    <row r="54251" hidden="1" x14ac:dyDescent="0.25"/>
    <row r="54252" hidden="1" x14ac:dyDescent="0.25"/>
    <row r="54253" hidden="1" x14ac:dyDescent="0.25"/>
    <row r="54254" hidden="1" x14ac:dyDescent="0.25"/>
    <row r="54255" hidden="1" x14ac:dyDescent="0.25"/>
    <row r="54256" hidden="1" x14ac:dyDescent="0.25"/>
    <row r="54257" hidden="1" x14ac:dyDescent="0.25"/>
    <row r="54258" hidden="1" x14ac:dyDescent="0.25"/>
    <row r="54259" hidden="1" x14ac:dyDescent="0.25"/>
    <row r="54260" hidden="1" x14ac:dyDescent="0.25"/>
    <row r="54261" hidden="1" x14ac:dyDescent="0.25"/>
    <row r="54262" hidden="1" x14ac:dyDescent="0.25"/>
    <row r="54263" hidden="1" x14ac:dyDescent="0.25"/>
    <row r="54264" hidden="1" x14ac:dyDescent="0.25"/>
    <row r="54265" hidden="1" x14ac:dyDescent="0.25"/>
    <row r="54266" hidden="1" x14ac:dyDescent="0.25"/>
    <row r="54267" hidden="1" x14ac:dyDescent="0.25"/>
    <row r="54268" hidden="1" x14ac:dyDescent="0.25"/>
    <row r="54269" hidden="1" x14ac:dyDescent="0.25"/>
    <row r="54270" hidden="1" x14ac:dyDescent="0.25"/>
    <row r="54271" hidden="1" x14ac:dyDescent="0.25"/>
    <row r="54272" hidden="1" x14ac:dyDescent="0.25"/>
    <row r="54273" hidden="1" x14ac:dyDescent="0.25"/>
    <row r="54274" hidden="1" x14ac:dyDescent="0.25"/>
    <row r="54275" hidden="1" x14ac:dyDescent="0.25"/>
    <row r="54276" hidden="1" x14ac:dyDescent="0.25"/>
    <row r="54277" hidden="1" x14ac:dyDescent="0.25"/>
    <row r="54278" hidden="1" x14ac:dyDescent="0.25"/>
    <row r="54279" hidden="1" x14ac:dyDescent="0.25"/>
    <row r="54280" hidden="1" x14ac:dyDescent="0.25"/>
    <row r="54281" hidden="1" x14ac:dyDescent="0.25"/>
    <row r="54282" hidden="1" x14ac:dyDescent="0.25"/>
    <row r="54283" hidden="1" x14ac:dyDescent="0.25"/>
    <row r="54284" hidden="1" x14ac:dyDescent="0.25"/>
    <row r="54285" hidden="1" x14ac:dyDescent="0.25"/>
    <row r="54286" hidden="1" x14ac:dyDescent="0.25"/>
    <row r="54287" hidden="1" x14ac:dyDescent="0.25"/>
    <row r="54288" hidden="1" x14ac:dyDescent="0.25"/>
    <row r="54289" hidden="1" x14ac:dyDescent="0.25"/>
    <row r="54290" hidden="1" x14ac:dyDescent="0.25"/>
    <row r="54291" hidden="1" x14ac:dyDescent="0.25"/>
    <row r="54292" hidden="1" x14ac:dyDescent="0.25"/>
    <row r="54293" hidden="1" x14ac:dyDescent="0.25"/>
    <row r="54294" hidden="1" x14ac:dyDescent="0.25"/>
    <row r="54295" hidden="1" x14ac:dyDescent="0.25"/>
    <row r="54296" hidden="1" x14ac:dyDescent="0.25"/>
    <row r="54297" hidden="1" x14ac:dyDescent="0.25"/>
    <row r="54298" hidden="1" x14ac:dyDescent="0.25"/>
    <row r="54299" hidden="1" x14ac:dyDescent="0.25"/>
    <row r="54300" hidden="1" x14ac:dyDescent="0.25"/>
    <row r="54301" hidden="1" x14ac:dyDescent="0.25"/>
    <row r="54302" hidden="1" x14ac:dyDescent="0.25"/>
    <row r="54303" hidden="1" x14ac:dyDescent="0.25"/>
    <row r="54304" hidden="1" x14ac:dyDescent="0.25"/>
    <row r="54305" hidden="1" x14ac:dyDescent="0.25"/>
    <row r="54306" hidden="1" x14ac:dyDescent="0.25"/>
    <row r="54307" hidden="1" x14ac:dyDescent="0.25"/>
    <row r="54308" hidden="1" x14ac:dyDescent="0.25"/>
    <row r="54309" hidden="1" x14ac:dyDescent="0.25"/>
    <row r="54310" hidden="1" x14ac:dyDescent="0.25"/>
    <row r="54311" hidden="1" x14ac:dyDescent="0.25"/>
    <row r="54312" hidden="1" x14ac:dyDescent="0.25"/>
    <row r="54313" hidden="1" x14ac:dyDescent="0.25"/>
    <row r="54314" hidden="1" x14ac:dyDescent="0.25"/>
    <row r="54315" hidden="1" x14ac:dyDescent="0.25"/>
    <row r="54316" hidden="1" x14ac:dyDescent="0.25"/>
    <row r="54317" hidden="1" x14ac:dyDescent="0.25"/>
    <row r="54318" hidden="1" x14ac:dyDescent="0.25"/>
    <row r="54319" hidden="1" x14ac:dyDescent="0.25"/>
    <row r="54320" hidden="1" x14ac:dyDescent="0.25"/>
    <row r="54321" hidden="1" x14ac:dyDescent="0.25"/>
    <row r="54322" hidden="1" x14ac:dyDescent="0.25"/>
    <row r="54323" hidden="1" x14ac:dyDescent="0.25"/>
    <row r="54324" hidden="1" x14ac:dyDescent="0.25"/>
    <row r="54325" hidden="1" x14ac:dyDescent="0.25"/>
    <row r="54326" hidden="1" x14ac:dyDescent="0.25"/>
    <row r="54327" hidden="1" x14ac:dyDescent="0.25"/>
    <row r="54328" hidden="1" x14ac:dyDescent="0.25"/>
    <row r="54329" hidden="1" x14ac:dyDescent="0.25"/>
    <row r="54330" hidden="1" x14ac:dyDescent="0.25"/>
    <row r="54331" hidden="1" x14ac:dyDescent="0.25"/>
    <row r="54332" hidden="1" x14ac:dyDescent="0.25"/>
    <row r="54333" hidden="1" x14ac:dyDescent="0.25"/>
    <row r="54334" hidden="1" x14ac:dyDescent="0.25"/>
    <row r="54335" hidden="1" x14ac:dyDescent="0.25"/>
    <row r="54336" hidden="1" x14ac:dyDescent="0.25"/>
    <row r="54337" hidden="1" x14ac:dyDescent="0.25"/>
    <row r="54338" hidden="1" x14ac:dyDescent="0.25"/>
    <row r="54339" hidden="1" x14ac:dyDescent="0.25"/>
    <row r="54340" hidden="1" x14ac:dyDescent="0.25"/>
    <row r="54341" hidden="1" x14ac:dyDescent="0.25"/>
    <row r="54342" hidden="1" x14ac:dyDescent="0.25"/>
    <row r="54343" hidden="1" x14ac:dyDescent="0.25"/>
    <row r="54344" hidden="1" x14ac:dyDescent="0.25"/>
    <row r="54345" hidden="1" x14ac:dyDescent="0.25"/>
    <row r="54346" hidden="1" x14ac:dyDescent="0.25"/>
    <row r="54347" hidden="1" x14ac:dyDescent="0.25"/>
    <row r="54348" hidden="1" x14ac:dyDescent="0.25"/>
    <row r="54349" hidden="1" x14ac:dyDescent="0.25"/>
    <row r="54350" hidden="1" x14ac:dyDescent="0.25"/>
    <row r="54351" hidden="1" x14ac:dyDescent="0.25"/>
    <row r="54352" hidden="1" x14ac:dyDescent="0.25"/>
    <row r="54353" hidden="1" x14ac:dyDescent="0.25"/>
    <row r="54354" hidden="1" x14ac:dyDescent="0.25"/>
    <row r="54355" hidden="1" x14ac:dyDescent="0.25"/>
    <row r="54356" hidden="1" x14ac:dyDescent="0.25"/>
    <row r="54357" hidden="1" x14ac:dyDescent="0.25"/>
    <row r="54358" hidden="1" x14ac:dyDescent="0.25"/>
    <row r="54359" hidden="1" x14ac:dyDescent="0.25"/>
    <row r="54360" hidden="1" x14ac:dyDescent="0.25"/>
    <row r="54361" hidden="1" x14ac:dyDescent="0.25"/>
    <row r="54362" hidden="1" x14ac:dyDescent="0.25"/>
    <row r="54363" hidden="1" x14ac:dyDescent="0.25"/>
    <row r="54364" hidden="1" x14ac:dyDescent="0.25"/>
    <row r="54365" hidden="1" x14ac:dyDescent="0.25"/>
    <row r="54366" hidden="1" x14ac:dyDescent="0.25"/>
    <row r="54367" hidden="1" x14ac:dyDescent="0.25"/>
    <row r="54368" hidden="1" x14ac:dyDescent="0.25"/>
    <row r="54369" hidden="1" x14ac:dyDescent="0.25"/>
    <row r="54370" hidden="1" x14ac:dyDescent="0.25"/>
    <row r="54371" hidden="1" x14ac:dyDescent="0.25"/>
    <row r="54372" hidden="1" x14ac:dyDescent="0.25"/>
    <row r="54373" hidden="1" x14ac:dyDescent="0.25"/>
    <row r="54374" hidden="1" x14ac:dyDescent="0.25"/>
    <row r="54375" hidden="1" x14ac:dyDescent="0.25"/>
    <row r="54376" hidden="1" x14ac:dyDescent="0.25"/>
    <row r="54377" hidden="1" x14ac:dyDescent="0.25"/>
    <row r="54378" hidden="1" x14ac:dyDescent="0.25"/>
    <row r="54379" hidden="1" x14ac:dyDescent="0.25"/>
    <row r="54380" hidden="1" x14ac:dyDescent="0.25"/>
    <row r="54381" hidden="1" x14ac:dyDescent="0.25"/>
    <row r="54382" hidden="1" x14ac:dyDescent="0.25"/>
    <row r="54383" hidden="1" x14ac:dyDescent="0.25"/>
    <row r="54384" hidden="1" x14ac:dyDescent="0.25"/>
    <row r="54385" hidden="1" x14ac:dyDescent="0.25"/>
    <row r="54386" hidden="1" x14ac:dyDescent="0.25"/>
    <row r="54387" hidden="1" x14ac:dyDescent="0.25"/>
    <row r="54388" hidden="1" x14ac:dyDescent="0.25"/>
    <row r="54389" hidden="1" x14ac:dyDescent="0.25"/>
    <row r="54390" hidden="1" x14ac:dyDescent="0.25"/>
    <row r="54391" hidden="1" x14ac:dyDescent="0.25"/>
    <row r="54392" hidden="1" x14ac:dyDescent="0.25"/>
    <row r="54393" hidden="1" x14ac:dyDescent="0.25"/>
    <row r="54394" hidden="1" x14ac:dyDescent="0.25"/>
    <row r="54395" hidden="1" x14ac:dyDescent="0.25"/>
    <row r="54396" hidden="1" x14ac:dyDescent="0.25"/>
    <row r="54397" hidden="1" x14ac:dyDescent="0.25"/>
    <row r="54398" hidden="1" x14ac:dyDescent="0.25"/>
    <row r="54399" hidden="1" x14ac:dyDescent="0.25"/>
    <row r="54400" hidden="1" x14ac:dyDescent="0.25"/>
    <row r="54401" hidden="1" x14ac:dyDescent="0.25"/>
    <row r="54402" hidden="1" x14ac:dyDescent="0.25"/>
    <row r="54403" hidden="1" x14ac:dyDescent="0.25"/>
    <row r="54404" hidden="1" x14ac:dyDescent="0.25"/>
    <row r="54405" hidden="1" x14ac:dyDescent="0.25"/>
    <row r="54406" hidden="1" x14ac:dyDescent="0.25"/>
    <row r="54407" hidden="1" x14ac:dyDescent="0.25"/>
    <row r="54408" hidden="1" x14ac:dyDescent="0.25"/>
    <row r="54409" hidden="1" x14ac:dyDescent="0.25"/>
    <row r="54410" hidden="1" x14ac:dyDescent="0.25"/>
    <row r="54411" hidden="1" x14ac:dyDescent="0.25"/>
    <row r="54412" hidden="1" x14ac:dyDescent="0.25"/>
    <row r="54413" hidden="1" x14ac:dyDescent="0.25"/>
    <row r="54414" hidden="1" x14ac:dyDescent="0.25"/>
    <row r="54415" hidden="1" x14ac:dyDescent="0.25"/>
    <row r="54416" hidden="1" x14ac:dyDescent="0.25"/>
    <row r="54417" hidden="1" x14ac:dyDescent="0.25"/>
    <row r="54418" hidden="1" x14ac:dyDescent="0.25"/>
    <row r="54419" hidden="1" x14ac:dyDescent="0.25"/>
    <row r="54420" hidden="1" x14ac:dyDescent="0.25"/>
    <row r="54421" hidden="1" x14ac:dyDescent="0.25"/>
    <row r="54422" hidden="1" x14ac:dyDescent="0.25"/>
    <row r="54423" hidden="1" x14ac:dyDescent="0.25"/>
    <row r="54424" hidden="1" x14ac:dyDescent="0.25"/>
    <row r="54425" hidden="1" x14ac:dyDescent="0.25"/>
    <row r="54426" hidden="1" x14ac:dyDescent="0.25"/>
    <row r="54427" hidden="1" x14ac:dyDescent="0.25"/>
    <row r="54428" hidden="1" x14ac:dyDescent="0.25"/>
    <row r="54429" hidden="1" x14ac:dyDescent="0.25"/>
    <row r="54430" hidden="1" x14ac:dyDescent="0.25"/>
    <row r="54431" hidden="1" x14ac:dyDescent="0.25"/>
    <row r="54432" hidden="1" x14ac:dyDescent="0.25"/>
    <row r="54433" hidden="1" x14ac:dyDescent="0.25"/>
    <row r="54434" hidden="1" x14ac:dyDescent="0.25"/>
    <row r="54435" hidden="1" x14ac:dyDescent="0.25"/>
    <row r="54436" hidden="1" x14ac:dyDescent="0.25"/>
    <row r="54437" hidden="1" x14ac:dyDescent="0.25"/>
    <row r="54438" hidden="1" x14ac:dyDescent="0.25"/>
    <row r="54439" hidden="1" x14ac:dyDescent="0.25"/>
    <row r="54440" hidden="1" x14ac:dyDescent="0.25"/>
    <row r="54441" hidden="1" x14ac:dyDescent="0.25"/>
    <row r="54442" hidden="1" x14ac:dyDescent="0.25"/>
    <row r="54443" hidden="1" x14ac:dyDescent="0.25"/>
    <row r="54444" hidden="1" x14ac:dyDescent="0.25"/>
    <row r="54445" hidden="1" x14ac:dyDescent="0.25"/>
    <row r="54446" hidden="1" x14ac:dyDescent="0.25"/>
    <row r="54447" hidden="1" x14ac:dyDescent="0.25"/>
    <row r="54448" hidden="1" x14ac:dyDescent="0.25"/>
    <row r="54449" hidden="1" x14ac:dyDescent="0.25"/>
    <row r="54450" hidden="1" x14ac:dyDescent="0.25"/>
    <row r="54451" hidden="1" x14ac:dyDescent="0.25"/>
    <row r="54452" hidden="1" x14ac:dyDescent="0.25"/>
    <row r="54453" hidden="1" x14ac:dyDescent="0.25"/>
    <row r="54454" hidden="1" x14ac:dyDescent="0.25"/>
    <row r="54455" hidden="1" x14ac:dyDescent="0.25"/>
    <row r="54456" hidden="1" x14ac:dyDescent="0.25"/>
    <row r="54457" hidden="1" x14ac:dyDescent="0.25"/>
    <row r="54458" hidden="1" x14ac:dyDescent="0.25"/>
    <row r="54459" hidden="1" x14ac:dyDescent="0.25"/>
    <row r="54460" hidden="1" x14ac:dyDescent="0.25"/>
    <row r="54461" hidden="1" x14ac:dyDescent="0.25"/>
    <row r="54462" hidden="1" x14ac:dyDescent="0.25"/>
    <row r="54463" hidden="1" x14ac:dyDescent="0.25"/>
    <row r="54464" hidden="1" x14ac:dyDescent="0.25"/>
    <row r="54465" hidden="1" x14ac:dyDescent="0.25"/>
    <row r="54466" hidden="1" x14ac:dyDescent="0.25"/>
    <row r="54467" hidden="1" x14ac:dyDescent="0.25"/>
    <row r="54468" hidden="1" x14ac:dyDescent="0.25"/>
    <row r="54469" hidden="1" x14ac:dyDescent="0.25"/>
    <row r="54470" hidden="1" x14ac:dyDescent="0.25"/>
    <row r="54471" hidden="1" x14ac:dyDescent="0.25"/>
    <row r="54472" hidden="1" x14ac:dyDescent="0.25"/>
    <row r="54473" hidden="1" x14ac:dyDescent="0.25"/>
    <row r="54474" hidden="1" x14ac:dyDescent="0.25"/>
    <row r="54475" hidden="1" x14ac:dyDescent="0.25"/>
    <row r="54476" hidden="1" x14ac:dyDescent="0.25"/>
    <row r="54477" hidden="1" x14ac:dyDescent="0.25"/>
    <row r="54478" hidden="1" x14ac:dyDescent="0.25"/>
    <row r="54479" hidden="1" x14ac:dyDescent="0.25"/>
    <row r="54480" hidden="1" x14ac:dyDescent="0.25"/>
    <row r="54481" hidden="1" x14ac:dyDescent="0.25"/>
    <row r="54482" hidden="1" x14ac:dyDescent="0.25"/>
    <row r="54483" hidden="1" x14ac:dyDescent="0.25"/>
    <row r="54484" hidden="1" x14ac:dyDescent="0.25"/>
    <row r="54485" hidden="1" x14ac:dyDescent="0.25"/>
    <row r="54486" hidden="1" x14ac:dyDescent="0.25"/>
    <row r="54487" hidden="1" x14ac:dyDescent="0.25"/>
    <row r="54488" hidden="1" x14ac:dyDescent="0.25"/>
    <row r="54489" hidden="1" x14ac:dyDescent="0.25"/>
    <row r="54490" hidden="1" x14ac:dyDescent="0.25"/>
    <row r="54491" hidden="1" x14ac:dyDescent="0.25"/>
    <row r="54492" hidden="1" x14ac:dyDescent="0.25"/>
    <row r="54493" hidden="1" x14ac:dyDescent="0.25"/>
    <row r="54494" hidden="1" x14ac:dyDescent="0.25"/>
    <row r="54495" hidden="1" x14ac:dyDescent="0.25"/>
    <row r="54496" hidden="1" x14ac:dyDescent="0.25"/>
    <row r="54497" hidden="1" x14ac:dyDescent="0.25"/>
    <row r="54498" hidden="1" x14ac:dyDescent="0.25"/>
    <row r="54499" hidden="1" x14ac:dyDescent="0.25"/>
    <row r="54500" hidden="1" x14ac:dyDescent="0.25"/>
    <row r="54501" hidden="1" x14ac:dyDescent="0.25"/>
    <row r="54502" hidden="1" x14ac:dyDescent="0.25"/>
    <row r="54503" hidden="1" x14ac:dyDescent="0.25"/>
    <row r="54504" hidden="1" x14ac:dyDescent="0.25"/>
    <row r="54505" hidden="1" x14ac:dyDescent="0.25"/>
    <row r="54506" hidden="1" x14ac:dyDescent="0.25"/>
    <row r="54507" hidden="1" x14ac:dyDescent="0.25"/>
    <row r="54508" hidden="1" x14ac:dyDescent="0.25"/>
    <row r="54509" hidden="1" x14ac:dyDescent="0.25"/>
    <row r="54510" hidden="1" x14ac:dyDescent="0.25"/>
    <row r="54511" hidden="1" x14ac:dyDescent="0.25"/>
    <row r="54512" hidden="1" x14ac:dyDescent="0.25"/>
    <row r="54513" hidden="1" x14ac:dyDescent="0.25"/>
    <row r="54514" hidden="1" x14ac:dyDescent="0.25"/>
    <row r="54515" hidden="1" x14ac:dyDescent="0.25"/>
    <row r="54516" hidden="1" x14ac:dyDescent="0.25"/>
    <row r="54517" hidden="1" x14ac:dyDescent="0.25"/>
    <row r="54518" hidden="1" x14ac:dyDescent="0.25"/>
    <row r="54519" hidden="1" x14ac:dyDescent="0.25"/>
    <row r="54520" hidden="1" x14ac:dyDescent="0.25"/>
    <row r="54521" hidden="1" x14ac:dyDescent="0.25"/>
    <row r="54522" hidden="1" x14ac:dyDescent="0.25"/>
    <row r="54523" hidden="1" x14ac:dyDescent="0.25"/>
    <row r="54524" hidden="1" x14ac:dyDescent="0.25"/>
    <row r="54525" hidden="1" x14ac:dyDescent="0.25"/>
    <row r="54526" hidden="1" x14ac:dyDescent="0.25"/>
    <row r="54527" hidden="1" x14ac:dyDescent="0.25"/>
    <row r="54528" hidden="1" x14ac:dyDescent="0.25"/>
    <row r="54529" hidden="1" x14ac:dyDescent="0.25"/>
    <row r="54530" hidden="1" x14ac:dyDescent="0.25"/>
    <row r="54531" hidden="1" x14ac:dyDescent="0.25"/>
    <row r="54532" hidden="1" x14ac:dyDescent="0.25"/>
    <row r="54533" hidden="1" x14ac:dyDescent="0.25"/>
    <row r="54534" hidden="1" x14ac:dyDescent="0.25"/>
    <row r="54535" hidden="1" x14ac:dyDescent="0.25"/>
    <row r="54536" hidden="1" x14ac:dyDescent="0.25"/>
    <row r="54537" hidden="1" x14ac:dyDescent="0.25"/>
    <row r="54538" hidden="1" x14ac:dyDescent="0.25"/>
    <row r="54539" hidden="1" x14ac:dyDescent="0.25"/>
    <row r="54540" hidden="1" x14ac:dyDescent="0.25"/>
    <row r="54541" hidden="1" x14ac:dyDescent="0.25"/>
    <row r="54542" hidden="1" x14ac:dyDescent="0.25"/>
    <row r="54543" hidden="1" x14ac:dyDescent="0.25"/>
    <row r="54544" hidden="1" x14ac:dyDescent="0.25"/>
    <row r="54545" hidden="1" x14ac:dyDescent="0.25"/>
    <row r="54546" hidden="1" x14ac:dyDescent="0.25"/>
    <row r="54547" hidden="1" x14ac:dyDescent="0.25"/>
    <row r="54548" hidden="1" x14ac:dyDescent="0.25"/>
    <row r="54549" hidden="1" x14ac:dyDescent="0.25"/>
    <row r="54550" hidden="1" x14ac:dyDescent="0.25"/>
    <row r="54551" hidden="1" x14ac:dyDescent="0.25"/>
    <row r="54552" hidden="1" x14ac:dyDescent="0.25"/>
    <row r="54553" hidden="1" x14ac:dyDescent="0.25"/>
    <row r="54554" hidden="1" x14ac:dyDescent="0.25"/>
    <row r="54555" hidden="1" x14ac:dyDescent="0.25"/>
    <row r="54556" hidden="1" x14ac:dyDescent="0.25"/>
    <row r="54557" hidden="1" x14ac:dyDescent="0.25"/>
    <row r="54558" hidden="1" x14ac:dyDescent="0.25"/>
    <row r="54559" hidden="1" x14ac:dyDescent="0.25"/>
    <row r="54560" hidden="1" x14ac:dyDescent="0.25"/>
    <row r="54561" hidden="1" x14ac:dyDescent="0.25"/>
    <row r="54562" hidden="1" x14ac:dyDescent="0.25"/>
    <row r="54563" hidden="1" x14ac:dyDescent="0.25"/>
    <row r="54564" hidden="1" x14ac:dyDescent="0.25"/>
    <row r="54565" hidden="1" x14ac:dyDescent="0.25"/>
    <row r="54566" hidden="1" x14ac:dyDescent="0.25"/>
    <row r="54567" hidden="1" x14ac:dyDescent="0.25"/>
    <row r="54568" hidden="1" x14ac:dyDescent="0.25"/>
    <row r="54569" hidden="1" x14ac:dyDescent="0.25"/>
    <row r="54570" hidden="1" x14ac:dyDescent="0.25"/>
    <row r="54571" hidden="1" x14ac:dyDescent="0.25"/>
    <row r="54572" hidden="1" x14ac:dyDescent="0.25"/>
    <row r="54573" hidden="1" x14ac:dyDescent="0.25"/>
    <row r="54574" hidden="1" x14ac:dyDescent="0.25"/>
    <row r="54575" hidden="1" x14ac:dyDescent="0.25"/>
    <row r="54576" hidden="1" x14ac:dyDescent="0.25"/>
    <row r="54577" hidden="1" x14ac:dyDescent="0.25"/>
    <row r="54578" hidden="1" x14ac:dyDescent="0.25"/>
    <row r="54579" hidden="1" x14ac:dyDescent="0.25"/>
    <row r="54580" hidden="1" x14ac:dyDescent="0.25"/>
    <row r="54581" hidden="1" x14ac:dyDescent="0.25"/>
    <row r="54582" hidden="1" x14ac:dyDescent="0.25"/>
    <row r="54583" hidden="1" x14ac:dyDescent="0.25"/>
    <row r="54584" hidden="1" x14ac:dyDescent="0.25"/>
    <row r="54585" hidden="1" x14ac:dyDescent="0.25"/>
    <row r="54586" hidden="1" x14ac:dyDescent="0.25"/>
    <row r="54587" hidden="1" x14ac:dyDescent="0.25"/>
    <row r="54588" hidden="1" x14ac:dyDescent="0.25"/>
    <row r="54589" hidden="1" x14ac:dyDescent="0.25"/>
    <row r="54590" hidden="1" x14ac:dyDescent="0.25"/>
    <row r="54591" hidden="1" x14ac:dyDescent="0.25"/>
    <row r="54592" hidden="1" x14ac:dyDescent="0.25"/>
    <row r="54593" hidden="1" x14ac:dyDescent="0.25"/>
    <row r="54594" hidden="1" x14ac:dyDescent="0.25"/>
    <row r="54595" hidden="1" x14ac:dyDescent="0.25"/>
    <row r="54596" hidden="1" x14ac:dyDescent="0.25"/>
    <row r="54597" hidden="1" x14ac:dyDescent="0.25"/>
    <row r="54598" hidden="1" x14ac:dyDescent="0.25"/>
    <row r="54599" hidden="1" x14ac:dyDescent="0.25"/>
    <row r="54600" hidden="1" x14ac:dyDescent="0.25"/>
    <row r="54601" hidden="1" x14ac:dyDescent="0.25"/>
    <row r="54602" hidden="1" x14ac:dyDescent="0.25"/>
    <row r="54603" hidden="1" x14ac:dyDescent="0.25"/>
    <row r="54604" hidden="1" x14ac:dyDescent="0.25"/>
    <row r="54605" hidden="1" x14ac:dyDescent="0.25"/>
    <row r="54606" hidden="1" x14ac:dyDescent="0.25"/>
    <row r="54607" hidden="1" x14ac:dyDescent="0.25"/>
    <row r="54608" hidden="1" x14ac:dyDescent="0.25"/>
    <row r="54609" hidden="1" x14ac:dyDescent="0.25"/>
    <row r="54610" hidden="1" x14ac:dyDescent="0.25"/>
    <row r="54611" hidden="1" x14ac:dyDescent="0.25"/>
    <row r="54612" hidden="1" x14ac:dyDescent="0.25"/>
    <row r="54613" hidden="1" x14ac:dyDescent="0.25"/>
    <row r="54614" hidden="1" x14ac:dyDescent="0.25"/>
    <row r="54615" hidden="1" x14ac:dyDescent="0.25"/>
    <row r="54616" hidden="1" x14ac:dyDescent="0.25"/>
    <row r="54617" hidden="1" x14ac:dyDescent="0.25"/>
    <row r="54618" hidden="1" x14ac:dyDescent="0.25"/>
    <row r="54619" hidden="1" x14ac:dyDescent="0.25"/>
    <row r="54620" hidden="1" x14ac:dyDescent="0.25"/>
    <row r="54621" hidden="1" x14ac:dyDescent="0.25"/>
    <row r="54622" hidden="1" x14ac:dyDescent="0.25"/>
    <row r="54623" hidden="1" x14ac:dyDescent="0.25"/>
    <row r="54624" hidden="1" x14ac:dyDescent="0.25"/>
    <row r="54625" hidden="1" x14ac:dyDescent="0.25"/>
    <row r="54626" hidden="1" x14ac:dyDescent="0.25"/>
    <row r="54627" hidden="1" x14ac:dyDescent="0.25"/>
    <row r="54628" hidden="1" x14ac:dyDescent="0.25"/>
    <row r="54629" hidden="1" x14ac:dyDescent="0.25"/>
    <row r="54630" hidden="1" x14ac:dyDescent="0.25"/>
    <row r="54631" hidden="1" x14ac:dyDescent="0.25"/>
    <row r="54632" hidden="1" x14ac:dyDescent="0.25"/>
    <row r="54633" hidden="1" x14ac:dyDescent="0.25"/>
    <row r="54634" hidden="1" x14ac:dyDescent="0.25"/>
    <row r="54635" hidden="1" x14ac:dyDescent="0.25"/>
    <row r="54636" hidden="1" x14ac:dyDescent="0.25"/>
    <row r="54637" hidden="1" x14ac:dyDescent="0.25"/>
    <row r="54638" hidden="1" x14ac:dyDescent="0.25"/>
    <row r="54639" hidden="1" x14ac:dyDescent="0.25"/>
    <row r="54640" hidden="1" x14ac:dyDescent="0.25"/>
    <row r="54641" hidden="1" x14ac:dyDescent="0.25"/>
    <row r="54642" hidden="1" x14ac:dyDescent="0.25"/>
    <row r="54643" hidden="1" x14ac:dyDescent="0.25"/>
    <row r="54644" hidden="1" x14ac:dyDescent="0.25"/>
    <row r="54645" hidden="1" x14ac:dyDescent="0.25"/>
    <row r="54646" hidden="1" x14ac:dyDescent="0.25"/>
    <row r="54647" hidden="1" x14ac:dyDescent="0.25"/>
    <row r="54648" hidden="1" x14ac:dyDescent="0.25"/>
    <row r="54649" hidden="1" x14ac:dyDescent="0.25"/>
    <row r="54650" hidden="1" x14ac:dyDescent="0.25"/>
    <row r="54651" hidden="1" x14ac:dyDescent="0.25"/>
    <row r="54652" hidden="1" x14ac:dyDescent="0.25"/>
    <row r="54653" hidden="1" x14ac:dyDescent="0.25"/>
    <row r="54654" hidden="1" x14ac:dyDescent="0.25"/>
    <row r="54655" hidden="1" x14ac:dyDescent="0.25"/>
    <row r="54656" hidden="1" x14ac:dyDescent="0.25"/>
    <row r="54657" hidden="1" x14ac:dyDescent="0.25"/>
    <row r="54658" hidden="1" x14ac:dyDescent="0.25"/>
    <row r="54659" hidden="1" x14ac:dyDescent="0.25"/>
    <row r="54660" hidden="1" x14ac:dyDescent="0.25"/>
    <row r="54661" hidden="1" x14ac:dyDescent="0.25"/>
    <row r="54662" hidden="1" x14ac:dyDescent="0.25"/>
    <row r="54663" hidden="1" x14ac:dyDescent="0.25"/>
    <row r="54664" hidden="1" x14ac:dyDescent="0.25"/>
    <row r="54665" hidden="1" x14ac:dyDescent="0.25"/>
    <row r="54666" hidden="1" x14ac:dyDescent="0.25"/>
    <row r="54667" hidden="1" x14ac:dyDescent="0.25"/>
    <row r="54668" hidden="1" x14ac:dyDescent="0.25"/>
    <row r="54669" hidden="1" x14ac:dyDescent="0.25"/>
    <row r="54670" hidden="1" x14ac:dyDescent="0.25"/>
    <row r="54671" hidden="1" x14ac:dyDescent="0.25"/>
    <row r="54672" hidden="1" x14ac:dyDescent="0.25"/>
    <row r="54673" hidden="1" x14ac:dyDescent="0.25"/>
    <row r="54674" hidden="1" x14ac:dyDescent="0.25"/>
    <row r="54675" hidden="1" x14ac:dyDescent="0.25"/>
    <row r="54676" hidden="1" x14ac:dyDescent="0.25"/>
    <row r="54677" hidden="1" x14ac:dyDescent="0.25"/>
    <row r="54678" hidden="1" x14ac:dyDescent="0.25"/>
    <row r="54679" hidden="1" x14ac:dyDescent="0.25"/>
    <row r="54680" hidden="1" x14ac:dyDescent="0.25"/>
    <row r="54681" hidden="1" x14ac:dyDescent="0.25"/>
    <row r="54682" hidden="1" x14ac:dyDescent="0.25"/>
    <row r="54683" hidden="1" x14ac:dyDescent="0.25"/>
    <row r="54684" hidden="1" x14ac:dyDescent="0.25"/>
    <row r="54685" hidden="1" x14ac:dyDescent="0.25"/>
    <row r="54686" hidden="1" x14ac:dyDescent="0.25"/>
    <row r="54687" hidden="1" x14ac:dyDescent="0.25"/>
    <row r="54688" hidden="1" x14ac:dyDescent="0.25"/>
    <row r="54689" hidden="1" x14ac:dyDescent="0.25"/>
    <row r="54690" hidden="1" x14ac:dyDescent="0.25"/>
    <row r="54691" hidden="1" x14ac:dyDescent="0.25"/>
    <row r="54692" hidden="1" x14ac:dyDescent="0.25"/>
    <row r="54693" hidden="1" x14ac:dyDescent="0.25"/>
    <row r="54694" hidden="1" x14ac:dyDescent="0.25"/>
    <row r="54695" hidden="1" x14ac:dyDescent="0.25"/>
    <row r="54696" hidden="1" x14ac:dyDescent="0.25"/>
    <row r="54697" hidden="1" x14ac:dyDescent="0.25"/>
    <row r="54698" hidden="1" x14ac:dyDescent="0.25"/>
    <row r="54699" hidden="1" x14ac:dyDescent="0.25"/>
    <row r="54700" hidden="1" x14ac:dyDescent="0.25"/>
    <row r="54701" hidden="1" x14ac:dyDescent="0.25"/>
    <row r="54702" hidden="1" x14ac:dyDescent="0.25"/>
    <row r="54703" hidden="1" x14ac:dyDescent="0.25"/>
    <row r="54704" hidden="1" x14ac:dyDescent="0.25"/>
    <row r="54705" hidden="1" x14ac:dyDescent="0.25"/>
    <row r="54706" hidden="1" x14ac:dyDescent="0.25"/>
    <row r="54707" hidden="1" x14ac:dyDescent="0.25"/>
    <row r="54708" hidden="1" x14ac:dyDescent="0.25"/>
    <row r="54709" hidden="1" x14ac:dyDescent="0.25"/>
    <row r="54710" hidden="1" x14ac:dyDescent="0.25"/>
    <row r="54711" hidden="1" x14ac:dyDescent="0.25"/>
    <row r="54712" hidden="1" x14ac:dyDescent="0.25"/>
    <row r="54713" hidden="1" x14ac:dyDescent="0.25"/>
    <row r="54714" hidden="1" x14ac:dyDescent="0.25"/>
    <row r="54715" hidden="1" x14ac:dyDescent="0.25"/>
    <row r="54716" hidden="1" x14ac:dyDescent="0.25"/>
    <row r="54717" hidden="1" x14ac:dyDescent="0.25"/>
    <row r="54718" hidden="1" x14ac:dyDescent="0.25"/>
    <row r="54719" hidden="1" x14ac:dyDescent="0.25"/>
    <row r="54720" hidden="1" x14ac:dyDescent="0.25"/>
    <row r="54721" hidden="1" x14ac:dyDescent="0.25"/>
    <row r="54722" hidden="1" x14ac:dyDescent="0.25"/>
    <row r="54723" hidden="1" x14ac:dyDescent="0.25"/>
    <row r="54724" hidden="1" x14ac:dyDescent="0.25"/>
    <row r="54725" hidden="1" x14ac:dyDescent="0.25"/>
    <row r="54726" hidden="1" x14ac:dyDescent="0.25"/>
    <row r="54727" hidden="1" x14ac:dyDescent="0.25"/>
    <row r="54728" hidden="1" x14ac:dyDescent="0.25"/>
    <row r="54729" hidden="1" x14ac:dyDescent="0.25"/>
    <row r="54730" hidden="1" x14ac:dyDescent="0.25"/>
    <row r="54731" hidden="1" x14ac:dyDescent="0.25"/>
    <row r="54732" hidden="1" x14ac:dyDescent="0.25"/>
    <row r="54733" hidden="1" x14ac:dyDescent="0.25"/>
    <row r="54734" hidden="1" x14ac:dyDescent="0.25"/>
    <row r="54735" hidden="1" x14ac:dyDescent="0.25"/>
    <row r="54736" hidden="1" x14ac:dyDescent="0.25"/>
    <row r="54737" hidden="1" x14ac:dyDescent="0.25"/>
    <row r="54738" hidden="1" x14ac:dyDescent="0.25"/>
    <row r="54739" hidden="1" x14ac:dyDescent="0.25"/>
    <row r="54740" hidden="1" x14ac:dyDescent="0.25"/>
    <row r="54741" hidden="1" x14ac:dyDescent="0.25"/>
    <row r="54742" hidden="1" x14ac:dyDescent="0.25"/>
    <row r="54743" hidden="1" x14ac:dyDescent="0.25"/>
    <row r="54744" hidden="1" x14ac:dyDescent="0.25"/>
    <row r="54745" hidden="1" x14ac:dyDescent="0.25"/>
    <row r="54746" hidden="1" x14ac:dyDescent="0.25"/>
    <row r="54747" hidden="1" x14ac:dyDescent="0.25"/>
    <row r="54748" hidden="1" x14ac:dyDescent="0.25"/>
    <row r="54749" hidden="1" x14ac:dyDescent="0.25"/>
    <row r="54750" hidden="1" x14ac:dyDescent="0.25"/>
    <row r="54751" hidden="1" x14ac:dyDescent="0.25"/>
    <row r="54752" hidden="1" x14ac:dyDescent="0.25"/>
    <row r="54753" hidden="1" x14ac:dyDescent="0.25"/>
    <row r="54754" hidden="1" x14ac:dyDescent="0.25"/>
    <row r="54755" hidden="1" x14ac:dyDescent="0.25"/>
    <row r="54756" hidden="1" x14ac:dyDescent="0.25"/>
    <row r="54757" hidden="1" x14ac:dyDescent="0.25"/>
    <row r="54758" hidden="1" x14ac:dyDescent="0.25"/>
    <row r="54759" hidden="1" x14ac:dyDescent="0.25"/>
    <row r="54760" hidden="1" x14ac:dyDescent="0.25"/>
    <row r="54761" hidden="1" x14ac:dyDescent="0.25"/>
    <row r="54762" hidden="1" x14ac:dyDescent="0.25"/>
    <row r="54763" hidden="1" x14ac:dyDescent="0.25"/>
    <row r="54764" hidden="1" x14ac:dyDescent="0.25"/>
    <row r="54765" hidden="1" x14ac:dyDescent="0.25"/>
    <row r="54766" hidden="1" x14ac:dyDescent="0.25"/>
    <row r="54767" hidden="1" x14ac:dyDescent="0.25"/>
    <row r="54768" hidden="1" x14ac:dyDescent="0.25"/>
    <row r="54769" hidden="1" x14ac:dyDescent="0.25"/>
    <row r="54770" hidden="1" x14ac:dyDescent="0.25"/>
    <row r="54771" hidden="1" x14ac:dyDescent="0.25"/>
    <row r="54772" hidden="1" x14ac:dyDescent="0.25"/>
    <row r="54773" hidden="1" x14ac:dyDescent="0.25"/>
    <row r="54774" hidden="1" x14ac:dyDescent="0.25"/>
    <row r="54775" hidden="1" x14ac:dyDescent="0.25"/>
    <row r="54776" hidden="1" x14ac:dyDescent="0.25"/>
    <row r="54777" hidden="1" x14ac:dyDescent="0.25"/>
    <row r="54778" hidden="1" x14ac:dyDescent="0.25"/>
    <row r="54779" hidden="1" x14ac:dyDescent="0.25"/>
    <row r="54780" hidden="1" x14ac:dyDescent="0.25"/>
    <row r="54781" hidden="1" x14ac:dyDescent="0.25"/>
    <row r="54782" hidden="1" x14ac:dyDescent="0.25"/>
    <row r="54783" hidden="1" x14ac:dyDescent="0.25"/>
    <row r="54784" hidden="1" x14ac:dyDescent="0.25"/>
    <row r="54785" hidden="1" x14ac:dyDescent="0.25"/>
    <row r="54786" hidden="1" x14ac:dyDescent="0.25"/>
    <row r="54787" hidden="1" x14ac:dyDescent="0.25"/>
    <row r="54788" hidden="1" x14ac:dyDescent="0.25"/>
    <row r="54789" hidden="1" x14ac:dyDescent="0.25"/>
    <row r="54790" hidden="1" x14ac:dyDescent="0.25"/>
    <row r="54791" hidden="1" x14ac:dyDescent="0.25"/>
    <row r="54792" hidden="1" x14ac:dyDescent="0.25"/>
    <row r="54793" hidden="1" x14ac:dyDescent="0.25"/>
    <row r="54794" hidden="1" x14ac:dyDescent="0.25"/>
    <row r="54795" hidden="1" x14ac:dyDescent="0.25"/>
    <row r="54796" hidden="1" x14ac:dyDescent="0.25"/>
    <row r="54797" hidden="1" x14ac:dyDescent="0.25"/>
    <row r="54798" hidden="1" x14ac:dyDescent="0.25"/>
    <row r="54799" hidden="1" x14ac:dyDescent="0.25"/>
    <row r="54800" hidden="1" x14ac:dyDescent="0.25"/>
    <row r="54801" hidden="1" x14ac:dyDescent="0.25"/>
    <row r="54802" hidden="1" x14ac:dyDescent="0.25"/>
    <row r="54803" hidden="1" x14ac:dyDescent="0.25"/>
    <row r="54804" hidden="1" x14ac:dyDescent="0.25"/>
    <row r="54805" hidden="1" x14ac:dyDescent="0.25"/>
    <row r="54806" hidden="1" x14ac:dyDescent="0.25"/>
    <row r="54807" hidden="1" x14ac:dyDescent="0.25"/>
    <row r="54808" hidden="1" x14ac:dyDescent="0.25"/>
    <row r="54809" hidden="1" x14ac:dyDescent="0.25"/>
    <row r="54810" hidden="1" x14ac:dyDescent="0.25"/>
    <row r="54811" hidden="1" x14ac:dyDescent="0.25"/>
    <row r="54812" hidden="1" x14ac:dyDescent="0.25"/>
    <row r="54813" hidden="1" x14ac:dyDescent="0.25"/>
    <row r="54814" hidden="1" x14ac:dyDescent="0.25"/>
    <row r="54815" hidden="1" x14ac:dyDescent="0.25"/>
    <row r="54816" hidden="1" x14ac:dyDescent="0.25"/>
    <row r="54817" hidden="1" x14ac:dyDescent="0.25"/>
    <row r="54818" hidden="1" x14ac:dyDescent="0.25"/>
    <row r="54819" hidden="1" x14ac:dyDescent="0.25"/>
    <row r="54820" hidden="1" x14ac:dyDescent="0.25"/>
    <row r="54821" hidden="1" x14ac:dyDescent="0.25"/>
    <row r="54822" hidden="1" x14ac:dyDescent="0.25"/>
    <row r="54823" hidden="1" x14ac:dyDescent="0.25"/>
    <row r="54824" hidden="1" x14ac:dyDescent="0.25"/>
    <row r="54825" hidden="1" x14ac:dyDescent="0.25"/>
    <row r="54826" hidden="1" x14ac:dyDescent="0.25"/>
    <row r="54827" hidden="1" x14ac:dyDescent="0.25"/>
    <row r="54828" hidden="1" x14ac:dyDescent="0.25"/>
    <row r="54829" hidden="1" x14ac:dyDescent="0.25"/>
    <row r="54830" hidden="1" x14ac:dyDescent="0.25"/>
    <row r="54831" hidden="1" x14ac:dyDescent="0.25"/>
    <row r="54832" hidden="1" x14ac:dyDescent="0.25"/>
    <row r="54833" hidden="1" x14ac:dyDescent="0.25"/>
    <row r="54834" hidden="1" x14ac:dyDescent="0.25"/>
    <row r="54835" hidden="1" x14ac:dyDescent="0.25"/>
    <row r="54836" hidden="1" x14ac:dyDescent="0.25"/>
    <row r="54837" hidden="1" x14ac:dyDescent="0.25"/>
    <row r="54838" hidden="1" x14ac:dyDescent="0.25"/>
    <row r="54839" hidden="1" x14ac:dyDescent="0.25"/>
    <row r="54840" hidden="1" x14ac:dyDescent="0.25"/>
    <row r="54841" hidden="1" x14ac:dyDescent="0.25"/>
    <row r="54842" hidden="1" x14ac:dyDescent="0.25"/>
    <row r="54843" hidden="1" x14ac:dyDescent="0.25"/>
    <row r="54844" hidden="1" x14ac:dyDescent="0.25"/>
    <row r="54845" hidden="1" x14ac:dyDescent="0.25"/>
    <row r="54846" hidden="1" x14ac:dyDescent="0.25"/>
    <row r="54847" hidden="1" x14ac:dyDescent="0.25"/>
    <row r="54848" hidden="1" x14ac:dyDescent="0.25"/>
    <row r="54849" hidden="1" x14ac:dyDescent="0.25"/>
    <row r="54850" hidden="1" x14ac:dyDescent="0.25"/>
    <row r="54851" hidden="1" x14ac:dyDescent="0.25"/>
    <row r="54852" hidden="1" x14ac:dyDescent="0.25"/>
    <row r="54853" hidden="1" x14ac:dyDescent="0.25"/>
    <row r="54854" hidden="1" x14ac:dyDescent="0.25"/>
    <row r="54855" hidden="1" x14ac:dyDescent="0.25"/>
    <row r="54856" hidden="1" x14ac:dyDescent="0.25"/>
    <row r="54857" hidden="1" x14ac:dyDescent="0.25"/>
    <row r="54858" hidden="1" x14ac:dyDescent="0.25"/>
    <row r="54859" hidden="1" x14ac:dyDescent="0.25"/>
    <row r="54860" hidden="1" x14ac:dyDescent="0.25"/>
    <row r="54861" hidden="1" x14ac:dyDescent="0.25"/>
    <row r="54862" hidden="1" x14ac:dyDescent="0.25"/>
    <row r="54863" hidden="1" x14ac:dyDescent="0.25"/>
    <row r="54864" hidden="1" x14ac:dyDescent="0.25"/>
    <row r="54865" hidden="1" x14ac:dyDescent="0.25"/>
    <row r="54866" hidden="1" x14ac:dyDescent="0.25"/>
    <row r="54867" hidden="1" x14ac:dyDescent="0.25"/>
    <row r="54868" hidden="1" x14ac:dyDescent="0.25"/>
    <row r="54869" hidden="1" x14ac:dyDescent="0.25"/>
    <row r="54870" hidden="1" x14ac:dyDescent="0.25"/>
    <row r="54871" hidden="1" x14ac:dyDescent="0.25"/>
    <row r="54872" hidden="1" x14ac:dyDescent="0.25"/>
    <row r="54873" hidden="1" x14ac:dyDescent="0.25"/>
    <row r="54874" hidden="1" x14ac:dyDescent="0.25"/>
    <row r="54875" hidden="1" x14ac:dyDescent="0.25"/>
    <row r="54876" hidden="1" x14ac:dyDescent="0.25"/>
    <row r="54877" hidden="1" x14ac:dyDescent="0.25"/>
    <row r="54878" hidden="1" x14ac:dyDescent="0.25"/>
    <row r="54879" hidden="1" x14ac:dyDescent="0.25"/>
    <row r="54880" hidden="1" x14ac:dyDescent="0.25"/>
    <row r="54881" hidden="1" x14ac:dyDescent="0.25"/>
    <row r="54882" hidden="1" x14ac:dyDescent="0.25"/>
    <row r="54883" hidden="1" x14ac:dyDescent="0.25"/>
    <row r="54884" hidden="1" x14ac:dyDescent="0.25"/>
    <row r="54885" hidden="1" x14ac:dyDescent="0.25"/>
    <row r="54886" hidden="1" x14ac:dyDescent="0.25"/>
    <row r="54887" hidden="1" x14ac:dyDescent="0.25"/>
    <row r="54888" hidden="1" x14ac:dyDescent="0.25"/>
    <row r="54889" hidden="1" x14ac:dyDescent="0.25"/>
    <row r="54890" hidden="1" x14ac:dyDescent="0.25"/>
    <row r="54891" hidden="1" x14ac:dyDescent="0.25"/>
    <row r="54892" hidden="1" x14ac:dyDescent="0.25"/>
    <row r="54893" hidden="1" x14ac:dyDescent="0.25"/>
    <row r="54894" hidden="1" x14ac:dyDescent="0.25"/>
    <row r="54895" hidden="1" x14ac:dyDescent="0.25"/>
    <row r="54896" hidden="1" x14ac:dyDescent="0.25"/>
    <row r="54897" hidden="1" x14ac:dyDescent="0.25"/>
    <row r="54898" hidden="1" x14ac:dyDescent="0.25"/>
    <row r="54899" hidden="1" x14ac:dyDescent="0.25"/>
    <row r="54900" hidden="1" x14ac:dyDescent="0.25"/>
    <row r="54901" hidden="1" x14ac:dyDescent="0.25"/>
    <row r="54902" hidden="1" x14ac:dyDescent="0.25"/>
    <row r="54903" hidden="1" x14ac:dyDescent="0.25"/>
    <row r="54904" hidden="1" x14ac:dyDescent="0.25"/>
    <row r="54905" hidden="1" x14ac:dyDescent="0.25"/>
    <row r="54906" hidden="1" x14ac:dyDescent="0.25"/>
    <row r="54907" hidden="1" x14ac:dyDescent="0.25"/>
    <row r="54908" hidden="1" x14ac:dyDescent="0.25"/>
    <row r="54909" hidden="1" x14ac:dyDescent="0.25"/>
    <row r="54910" hidden="1" x14ac:dyDescent="0.25"/>
    <row r="54911" hidden="1" x14ac:dyDescent="0.25"/>
    <row r="54912" hidden="1" x14ac:dyDescent="0.25"/>
    <row r="54913" hidden="1" x14ac:dyDescent="0.25"/>
    <row r="54914" hidden="1" x14ac:dyDescent="0.25"/>
    <row r="54915" hidden="1" x14ac:dyDescent="0.25"/>
    <row r="54916" hidden="1" x14ac:dyDescent="0.25"/>
    <row r="54917" hidden="1" x14ac:dyDescent="0.25"/>
    <row r="54918" hidden="1" x14ac:dyDescent="0.25"/>
    <row r="54919" hidden="1" x14ac:dyDescent="0.25"/>
    <row r="54920" hidden="1" x14ac:dyDescent="0.25"/>
    <row r="54921" hidden="1" x14ac:dyDescent="0.25"/>
    <row r="54922" hidden="1" x14ac:dyDescent="0.25"/>
    <row r="54923" hidden="1" x14ac:dyDescent="0.25"/>
    <row r="54924" hidden="1" x14ac:dyDescent="0.25"/>
    <row r="54925" hidden="1" x14ac:dyDescent="0.25"/>
    <row r="54926" hidden="1" x14ac:dyDescent="0.25"/>
    <row r="54927" hidden="1" x14ac:dyDescent="0.25"/>
    <row r="54928" hidden="1" x14ac:dyDescent="0.25"/>
    <row r="54929" hidden="1" x14ac:dyDescent="0.25"/>
    <row r="54930" hidden="1" x14ac:dyDescent="0.25"/>
    <row r="54931" hidden="1" x14ac:dyDescent="0.25"/>
    <row r="54932" hidden="1" x14ac:dyDescent="0.25"/>
    <row r="54933" hidden="1" x14ac:dyDescent="0.25"/>
    <row r="54934" hidden="1" x14ac:dyDescent="0.25"/>
    <row r="54935" hidden="1" x14ac:dyDescent="0.25"/>
    <row r="54936" hidden="1" x14ac:dyDescent="0.25"/>
    <row r="54937" hidden="1" x14ac:dyDescent="0.25"/>
    <row r="54938" hidden="1" x14ac:dyDescent="0.25"/>
    <row r="54939" hidden="1" x14ac:dyDescent="0.25"/>
    <row r="54940" hidden="1" x14ac:dyDescent="0.25"/>
    <row r="54941" hidden="1" x14ac:dyDescent="0.25"/>
    <row r="54942" hidden="1" x14ac:dyDescent="0.25"/>
    <row r="54943" hidden="1" x14ac:dyDescent="0.25"/>
    <row r="54944" hidden="1" x14ac:dyDescent="0.25"/>
    <row r="54945" hidden="1" x14ac:dyDescent="0.25"/>
    <row r="54946" hidden="1" x14ac:dyDescent="0.25"/>
    <row r="54947" hidden="1" x14ac:dyDescent="0.25"/>
    <row r="54948" hidden="1" x14ac:dyDescent="0.25"/>
    <row r="54949" hidden="1" x14ac:dyDescent="0.25"/>
    <row r="54950" hidden="1" x14ac:dyDescent="0.25"/>
    <row r="54951" hidden="1" x14ac:dyDescent="0.25"/>
    <row r="54952" hidden="1" x14ac:dyDescent="0.25"/>
    <row r="54953" hidden="1" x14ac:dyDescent="0.25"/>
    <row r="54954" hidden="1" x14ac:dyDescent="0.25"/>
    <row r="54955" hidden="1" x14ac:dyDescent="0.25"/>
    <row r="54956" hidden="1" x14ac:dyDescent="0.25"/>
    <row r="54957" hidden="1" x14ac:dyDescent="0.25"/>
    <row r="54958" hidden="1" x14ac:dyDescent="0.25"/>
    <row r="54959" hidden="1" x14ac:dyDescent="0.25"/>
    <row r="54960" hidden="1" x14ac:dyDescent="0.25"/>
    <row r="54961" hidden="1" x14ac:dyDescent="0.25"/>
    <row r="54962" hidden="1" x14ac:dyDescent="0.25"/>
    <row r="54963" hidden="1" x14ac:dyDescent="0.25"/>
    <row r="54964" hidden="1" x14ac:dyDescent="0.25"/>
    <row r="54965" hidden="1" x14ac:dyDescent="0.25"/>
    <row r="54966" hidden="1" x14ac:dyDescent="0.25"/>
    <row r="54967" hidden="1" x14ac:dyDescent="0.25"/>
    <row r="54968" hidden="1" x14ac:dyDescent="0.25"/>
    <row r="54969" hidden="1" x14ac:dyDescent="0.25"/>
    <row r="54970" hidden="1" x14ac:dyDescent="0.25"/>
    <row r="54971" hidden="1" x14ac:dyDescent="0.25"/>
    <row r="54972" hidden="1" x14ac:dyDescent="0.25"/>
    <row r="54973" hidden="1" x14ac:dyDescent="0.25"/>
    <row r="54974" hidden="1" x14ac:dyDescent="0.25"/>
    <row r="54975" hidden="1" x14ac:dyDescent="0.25"/>
    <row r="54976" hidden="1" x14ac:dyDescent="0.25"/>
    <row r="54977" hidden="1" x14ac:dyDescent="0.25"/>
    <row r="54978" hidden="1" x14ac:dyDescent="0.25"/>
    <row r="54979" hidden="1" x14ac:dyDescent="0.25"/>
    <row r="54980" hidden="1" x14ac:dyDescent="0.25"/>
    <row r="54981" hidden="1" x14ac:dyDescent="0.25"/>
    <row r="54982" hidden="1" x14ac:dyDescent="0.25"/>
    <row r="54983" hidden="1" x14ac:dyDescent="0.25"/>
    <row r="54984" hidden="1" x14ac:dyDescent="0.25"/>
    <row r="54985" hidden="1" x14ac:dyDescent="0.25"/>
    <row r="54986" hidden="1" x14ac:dyDescent="0.25"/>
    <row r="54987" hidden="1" x14ac:dyDescent="0.25"/>
    <row r="54988" hidden="1" x14ac:dyDescent="0.25"/>
    <row r="54989" hidden="1" x14ac:dyDescent="0.25"/>
    <row r="54990" hidden="1" x14ac:dyDescent="0.25"/>
    <row r="54991" hidden="1" x14ac:dyDescent="0.25"/>
    <row r="54992" hidden="1" x14ac:dyDescent="0.25"/>
    <row r="54993" hidden="1" x14ac:dyDescent="0.25"/>
    <row r="54994" hidden="1" x14ac:dyDescent="0.25"/>
    <row r="54995" hidden="1" x14ac:dyDescent="0.25"/>
    <row r="54996" hidden="1" x14ac:dyDescent="0.25"/>
    <row r="54997" hidden="1" x14ac:dyDescent="0.25"/>
    <row r="54998" hidden="1" x14ac:dyDescent="0.25"/>
    <row r="54999" hidden="1" x14ac:dyDescent="0.25"/>
    <row r="55000" hidden="1" x14ac:dyDescent="0.25"/>
    <row r="55001" hidden="1" x14ac:dyDescent="0.25"/>
    <row r="55002" hidden="1" x14ac:dyDescent="0.25"/>
    <row r="55003" hidden="1" x14ac:dyDescent="0.25"/>
    <row r="55004" hidden="1" x14ac:dyDescent="0.25"/>
    <row r="55005" hidden="1" x14ac:dyDescent="0.25"/>
    <row r="55006" hidden="1" x14ac:dyDescent="0.25"/>
    <row r="55007" hidden="1" x14ac:dyDescent="0.25"/>
    <row r="55008" hidden="1" x14ac:dyDescent="0.25"/>
    <row r="55009" hidden="1" x14ac:dyDescent="0.25"/>
    <row r="55010" hidden="1" x14ac:dyDescent="0.25"/>
    <row r="55011" hidden="1" x14ac:dyDescent="0.25"/>
    <row r="55012" hidden="1" x14ac:dyDescent="0.25"/>
    <row r="55013" hidden="1" x14ac:dyDescent="0.25"/>
    <row r="55014" hidden="1" x14ac:dyDescent="0.25"/>
    <row r="55015" hidden="1" x14ac:dyDescent="0.25"/>
    <row r="55016" hidden="1" x14ac:dyDescent="0.25"/>
    <row r="55017" hidden="1" x14ac:dyDescent="0.25"/>
    <row r="55018" hidden="1" x14ac:dyDescent="0.25"/>
    <row r="55019" hidden="1" x14ac:dyDescent="0.25"/>
    <row r="55020" hidden="1" x14ac:dyDescent="0.25"/>
    <row r="55021" hidden="1" x14ac:dyDescent="0.25"/>
    <row r="55022" hidden="1" x14ac:dyDescent="0.25"/>
    <row r="55023" hidden="1" x14ac:dyDescent="0.25"/>
    <row r="55024" hidden="1" x14ac:dyDescent="0.25"/>
    <row r="55025" hidden="1" x14ac:dyDescent="0.25"/>
    <row r="55026" hidden="1" x14ac:dyDescent="0.25"/>
    <row r="55027" hidden="1" x14ac:dyDescent="0.25"/>
    <row r="55028" hidden="1" x14ac:dyDescent="0.25"/>
    <row r="55029" hidden="1" x14ac:dyDescent="0.25"/>
    <row r="55030" hidden="1" x14ac:dyDescent="0.25"/>
    <row r="55031" hidden="1" x14ac:dyDescent="0.25"/>
    <row r="55032" hidden="1" x14ac:dyDescent="0.25"/>
    <row r="55033" hidden="1" x14ac:dyDescent="0.25"/>
    <row r="55034" hidden="1" x14ac:dyDescent="0.25"/>
    <row r="55035" hidden="1" x14ac:dyDescent="0.25"/>
    <row r="55036" hidden="1" x14ac:dyDescent="0.25"/>
    <row r="55037" hidden="1" x14ac:dyDescent="0.25"/>
    <row r="55038" hidden="1" x14ac:dyDescent="0.25"/>
    <row r="55039" hidden="1" x14ac:dyDescent="0.25"/>
    <row r="55040" hidden="1" x14ac:dyDescent="0.25"/>
    <row r="55041" hidden="1" x14ac:dyDescent="0.25"/>
    <row r="55042" hidden="1" x14ac:dyDescent="0.25"/>
    <row r="55043" hidden="1" x14ac:dyDescent="0.25"/>
    <row r="55044" hidden="1" x14ac:dyDescent="0.25"/>
    <row r="55045" hidden="1" x14ac:dyDescent="0.25"/>
    <row r="55046" hidden="1" x14ac:dyDescent="0.25"/>
    <row r="55047" hidden="1" x14ac:dyDescent="0.25"/>
    <row r="55048" hidden="1" x14ac:dyDescent="0.25"/>
    <row r="55049" hidden="1" x14ac:dyDescent="0.25"/>
    <row r="55050" hidden="1" x14ac:dyDescent="0.25"/>
    <row r="55051" hidden="1" x14ac:dyDescent="0.25"/>
    <row r="55052" hidden="1" x14ac:dyDescent="0.25"/>
    <row r="55053" hidden="1" x14ac:dyDescent="0.25"/>
    <row r="55054" hidden="1" x14ac:dyDescent="0.25"/>
    <row r="55055" hidden="1" x14ac:dyDescent="0.25"/>
    <row r="55056" hidden="1" x14ac:dyDescent="0.25"/>
    <row r="55057" hidden="1" x14ac:dyDescent="0.25"/>
    <row r="55058" hidden="1" x14ac:dyDescent="0.25"/>
    <row r="55059" hidden="1" x14ac:dyDescent="0.25"/>
    <row r="55060" hidden="1" x14ac:dyDescent="0.25"/>
    <row r="55061" hidden="1" x14ac:dyDescent="0.25"/>
    <row r="55062" hidden="1" x14ac:dyDescent="0.25"/>
    <row r="55063" hidden="1" x14ac:dyDescent="0.25"/>
    <row r="55064" hidden="1" x14ac:dyDescent="0.25"/>
    <row r="55065" hidden="1" x14ac:dyDescent="0.25"/>
    <row r="55066" hidden="1" x14ac:dyDescent="0.25"/>
    <row r="55067" hidden="1" x14ac:dyDescent="0.25"/>
    <row r="55068" hidden="1" x14ac:dyDescent="0.25"/>
    <row r="55069" hidden="1" x14ac:dyDescent="0.25"/>
    <row r="55070" hidden="1" x14ac:dyDescent="0.25"/>
    <row r="55071" hidden="1" x14ac:dyDescent="0.25"/>
    <row r="55072" hidden="1" x14ac:dyDescent="0.25"/>
    <row r="55073" hidden="1" x14ac:dyDescent="0.25"/>
    <row r="55074" hidden="1" x14ac:dyDescent="0.25"/>
    <row r="55075" hidden="1" x14ac:dyDescent="0.25"/>
    <row r="55076" hidden="1" x14ac:dyDescent="0.25"/>
    <row r="55077" hidden="1" x14ac:dyDescent="0.25"/>
    <row r="55078" hidden="1" x14ac:dyDescent="0.25"/>
    <row r="55079" hidden="1" x14ac:dyDescent="0.25"/>
    <row r="55080" hidden="1" x14ac:dyDescent="0.25"/>
    <row r="55081" hidden="1" x14ac:dyDescent="0.25"/>
    <row r="55082" hidden="1" x14ac:dyDescent="0.25"/>
    <row r="55083" hidden="1" x14ac:dyDescent="0.25"/>
    <row r="55084" hidden="1" x14ac:dyDescent="0.25"/>
    <row r="55085" hidden="1" x14ac:dyDescent="0.25"/>
    <row r="55086" hidden="1" x14ac:dyDescent="0.25"/>
    <row r="55087" hidden="1" x14ac:dyDescent="0.25"/>
    <row r="55088" hidden="1" x14ac:dyDescent="0.25"/>
    <row r="55089" hidden="1" x14ac:dyDescent="0.25"/>
    <row r="55090" hidden="1" x14ac:dyDescent="0.25"/>
    <row r="55091" hidden="1" x14ac:dyDescent="0.25"/>
    <row r="55092" hidden="1" x14ac:dyDescent="0.25"/>
    <row r="55093" hidden="1" x14ac:dyDescent="0.25"/>
    <row r="55094" hidden="1" x14ac:dyDescent="0.25"/>
    <row r="55095" hidden="1" x14ac:dyDescent="0.25"/>
    <row r="55096" hidden="1" x14ac:dyDescent="0.25"/>
    <row r="55097" hidden="1" x14ac:dyDescent="0.25"/>
    <row r="55098" hidden="1" x14ac:dyDescent="0.25"/>
    <row r="55099" hidden="1" x14ac:dyDescent="0.25"/>
    <row r="55100" hidden="1" x14ac:dyDescent="0.25"/>
    <row r="55101" hidden="1" x14ac:dyDescent="0.25"/>
    <row r="55102" hidden="1" x14ac:dyDescent="0.25"/>
    <row r="55103" hidden="1" x14ac:dyDescent="0.25"/>
    <row r="55104" hidden="1" x14ac:dyDescent="0.25"/>
    <row r="55105" hidden="1" x14ac:dyDescent="0.25"/>
    <row r="55106" hidden="1" x14ac:dyDescent="0.25"/>
    <row r="55107" hidden="1" x14ac:dyDescent="0.25"/>
    <row r="55108" hidden="1" x14ac:dyDescent="0.25"/>
    <row r="55109" hidden="1" x14ac:dyDescent="0.25"/>
    <row r="55110" hidden="1" x14ac:dyDescent="0.25"/>
    <row r="55111" hidden="1" x14ac:dyDescent="0.25"/>
    <row r="55112" hidden="1" x14ac:dyDescent="0.25"/>
    <row r="55113" hidden="1" x14ac:dyDescent="0.25"/>
    <row r="55114" hidden="1" x14ac:dyDescent="0.25"/>
    <row r="55115" hidden="1" x14ac:dyDescent="0.25"/>
    <row r="55116" hidden="1" x14ac:dyDescent="0.25"/>
    <row r="55117" hidden="1" x14ac:dyDescent="0.25"/>
    <row r="55118" hidden="1" x14ac:dyDescent="0.25"/>
    <row r="55119" hidden="1" x14ac:dyDescent="0.25"/>
    <row r="55120" hidden="1" x14ac:dyDescent="0.25"/>
    <row r="55121" hidden="1" x14ac:dyDescent="0.25"/>
    <row r="55122" hidden="1" x14ac:dyDescent="0.25"/>
    <row r="55123" hidden="1" x14ac:dyDescent="0.25"/>
    <row r="55124" hidden="1" x14ac:dyDescent="0.25"/>
    <row r="55125" hidden="1" x14ac:dyDescent="0.25"/>
    <row r="55126" hidden="1" x14ac:dyDescent="0.25"/>
    <row r="55127" hidden="1" x14ac:dyDescent="0.25"/>
    <row r="55128" hidden="1" x14ac:dyDescent="0.25"/>
    <row r="55129" hidden="1" x14ac:dyDescent="0.25"/>
    <row r="55130" hidden="1" x14ac:dyDescent="0.25"/>
    <row r="55131" hidden="1" x14ac:dyDescent="0.25"/>
    <row r="55132" hidden="1" x14ac:dyDescent="0.25"/>
    <row r="55133" hidden="1" x14ac:dyDescent="0.25"/>
    <row r="55134" hidden="1" x14ac:dyDescent="0.25"/>
    <row r="55135" hidden="1" x14ac:dyDescent="0.25"/>
    <row r="55136" hidden="1" x14ac:dyDescent="0.25"/>
    <row r="55137" hidden="1" x14ac:dyDescent="0.25"/>
    <row r="55138" hidden="1" x14ac:dyDescent="0.25"/>
    <row r="55139" hidden="1" x14ac:dyDescent="0.25"/>
    <row r="55140" hidden="1" x14ac:dyDescent="0.25"/>
    <row r="55141" hidden="1" x14ac:dyDescent="0.25"/>
    <row r="55142" hidden="1" x14ac:dyDescent="0.25"/>
    <row r="55143" hidden="1" x14ac:dyDescent="0.25"/>
    <row r="55144" hidden="1" x14ac:dyDescent="0.25"/>
    <row r="55145" hidden="1" x14ac:dyDescent="0.25"/>
    <row r="55146" hidden="1" x14ac:dyDescent="0.25"/>
    <row r="55147" hidden="1" x14ac:dyDescent="0.25"/>
    <row r="55148" hidden="1" x14ac:dyDescent="0.25"/>
    <row r="55149" hidden="1" x14ac:dyDescent="0.25"/>
    <row r="55150" hidden="1" x14ac:dyDescent="0.25"/>
    <row r="55151" hidden="1" x14ac:dyDescent="0.25"/>
    <row r="55152" hidden="1" x14ac:dyDescent="0.25"/>
    <row r="55153" hidden="1" x14ac:dyDescent="0.25"/>
    <row r="55154" hidden="1" x14ac:dyDescent="0.25"/>
    <row r="55155" hidden="1" x14ac:dyDescent="0.25"/>
    <row r="55156" hidden="1" x14ac:dyDescent="0.25"/>
    <row r="55157" hidden="1" x14ac:dyDescent="0.25"/>
    <row r="55158" hidden="1" x14ac:dyDescent="0.25"/>
    <row r="55159" hidden="1" x14ac:dyDescent="0.25"/>
    <row r="55160" hidden="1" x14ac:dyDescent="0.25"/>
    <row r="55161" hidden="1" x14ac:dyDescent="0.25"/>
    <row r="55162" hidden="1" x14ac:dyDescent="0.25"/>
    <row r="55163" hidden="1" x14ac:dyDescent="0.25"/>
    <row r="55164" hidden="1" x14ac:dyDescent="0.25"/>
    <row r="55165" hidden="1" x14ac:dyDescent="0.25"/>
    <row r="55166" hidden="1" x14ac:dyDescent="0.25"/>
    <row r="55167" hidden="1" x14ac:dyDescent="0.25"/>
    <row r="55168" hidden="1" x14ac:dyDescent="0.25"/>
    <row r="55169" hidden="1" x14ac:dyDescent="0.25"/>
    <row r="55170" hidden="1" x14ac:dyDescent="0.25"/>
    <row r="55171" hidden="1" x14ac:dyDescent="0.25"/>
    <row r="55172" hidden="1" x14ac:dyDescent="0.25"/>
    <row r="55173" hidden="1" x14ac:dyDescent="0.25"/>
    <row r="55174" hidden="1" x14ac:dyDescent="0.25"/>
    <row r="55175" hidden="1" x14ac:dyDescent="0.25"/>
    <row r="55176" hidden="1" x14ac:dyDescent="0.25"/>
    <row r="55177" hidden="1" x14ac:dyDescent="0.25"/>
    <row r="55178" hidden="1" x14ac:dyDescent="0.25"/>
    <row r="55179" hidden="1" x14ac:dyDescent="0.25"/>
    <row r="55180" hidden="1" x14ac:dyDescent="0.25"/>
    <row r="55181" hidden="1" x14ac:dyDescent="0.25"/>
    <row r="55182" hidden="1" x14ac:dyDescent="0.25"/>
    <row r="55183" hidden="1" x14ac:dyDescent="0.25"/>
    <row r="55184" hidden="1" x14ac:dyDescent="0.25"/>
    <row r="55185" hidden="1" x14ac:dyDescent="0.25"/>
    <row r="55186" hidden="1" x14ac:dyDescent="0.25"/>
    <row r="55187" hidden="1" x14ac:dyDescent="0.25"/>
    <row r="55188" hidden="1" x14ac:dyDescent="0.25"/>
    <row r="55189" hidden="1" x14ac:dyDescent="0.25"/>
    <row r="55190" hidden="1" x14ac:dyDescent="0.25"/>
    <row r="55191" hidden="1" x14ac:dyDescent="0.25"/>
    <row r="55192" hidden="1" x14ac:dyDescent="0.25"/>
    <row r="55193" hidden="1" x14ac:dyDescent="0.25"/>
    <row r="55194" hidden="1" x14ac:dyDescent="0.25"/>
    <row r="55195" hidden="1" x14ac:dyDescent="0.25"/>
    <row r="55196" hidden="1" x14ac:dyDescent="0.25"/>
    <row r="55197" hidden="1" x14ac:dyDescent="0.25"/>
    <row r="55198" hidden="1" x14ac:dyDescent="0.25"/>
    <row r="55199" hidden="1" x14ac:dyDescent="0.25"/>
    <row r="55200" hidden="1" x14ac:dyDescent="0.25"/>
    <row r="55201" hidden="1" x14ac:dyDescent="0.25"/>
    <row r="55202" hidden="1" x14ac:dyDescent="0.25"/>
    <row r="55203" hidden="1" x14ac:dyDescent="0.25"/>
    <row r="55204" hidden="1" x14ac:dyDescent="0.25"/>
    <row r="55205" hidden="1" x14ac:dyDescent="0.25"/>
    <row r="55206" hidden="1" x14ac:dyDescent="0.25"/>
    <row r="55207" hidden="1" x14ac:dyDescent="0.25"/>
    <row r="55208" hidden="1" x14ac:dyDescent="0.25"/>
    <row r="55209" hidden="1" x14ac:dyDescent="0.25"/>
    <row r="55210" hidden="1" x14ac:dyDescent="0.25"/>
    <row r="55211" hidden="1" x14ac:dyDescent="0.25"/>
    <row r="55212" hidden="1" x14ac:dyDescent="0.25"/>
    <row r="55213" hidden="1" x14ac:dyDescent="0.25"/>
    <row r="55214" hidden="1" x14ac:dyDescent="0.25"/>
    <row r="55215" hidden="1" x14ac:dyDescent="0.25"/>
    <row r="55216" hidden="1" x14ac:dyDescent="0.25"/>
    <row r="55217" hidden="1" x14ac:dyDescent="0.25"/>
    <row r="55218" hidden="1" x14ac:dyDescent="0.25"/>
    <row r="55219" hidden="1" x14ac:dyDescent="0.25"/>
    <row r="55220" hidden="1" x14ac:dyDescent="0.25"/>
    <row r="55221" hidden="1" x14ac:dyDescent="0.25"/>
    <row r="55222" hidden="1" x14ac:dyDescent="0.25"/>
    <row r="55223" hidden="1" x14ac:dyDescent="0.25"/>
    <row r="55224" hidden="1" x14ac:dyDescent="0.25"/>
    <row r="55225" hidden="1" x14ac:dyDescent="0.25"/>
    <row r="55226" hidden="1" x14ac:dyDescent="0.25"/>
    <row r="55227" hidden="1" x14ac:dyDescent="0.25"/>
    <row r="55228" hidden="1" x14ac:dyDescent="0.25"/>
    <row r="55229" hidden="1" x14ac:dyDescent="0.25"/>
    <row r="55230" hidden="1" x14ac:dyDescent="0.25"/>
    <row r="55231" hidden="1" x14ac:dyDescent="0.25"/>
    <row r="55232" hidden="1" x14ac:dyDescent="0.25"/>
    <row r="55233" hidden="1" x14ac:dyDescent="0.25"/>
    <row r="55234" hidden="1" x14ac:dyDescent="0.25"/>
    <row r="55235" hidden="1" x14ac:dyDescent="0.25"/>
    <row r="55236" hidden="1" x14ac:dyDescent="0.25"/>
    <row r="55237" hidden="1" x14ac:dyDescent="0.25"/>
    <row r="55238" hidden="1" x14ac:dyDescent="0.25"/>
    <row r="55239" hidden="1" x14ac:dyDescent="0.25"/>
    <row r="55240" hidden="1" x14ac:dyDescent="0.25"/>
    <row r="55241" hidden="1" x14ac:dyDescent="0.25"/>
    <row r="55242" hidden="1" x14ac:dyDescent="0.25"/>
    <row r="55243" hidden="1" x14ac:dyDescent="0.25"/>
    <row r="55244" hidden="1" x14ac:dyDescent="0.25"/>
    <row r="55245" hidden="1" x14ac:dyDescent="0.25"/>
    <row r="55246" hidden="1" x14ac:dyDescent="0.25"/>
    <row r="55247" hidden="1" x14ac:dyDescent="0.25"/>
    <row r="55248" hidden="1" x14ac:dyDescent="0.25"/>
    <row r="55249" hidden="1" x14ac:dyDescent="0.25"/>
    <row r="55250" hidden="1" x14ac:dyDescent="0.25"/>
    <row r="55251" hidden="1" x14ac:dyDescent="0.25"/>
    <row r="55252" hidden="1" x14ac:dyDescent="0.25"/>
    <row r="55253" hidden="1" x14ac:dyDescent="0.25"/>
    <row r="55254" hidden="1" x14ac:dyDescent="0.25"/>
    <row r="55255" hidden="1" x14ac:dyDescent="0.25"/>
    <row r="55256" hidden="1" x14ac:dyDescent="0.25"/>
    <row r="55257" hidden="1" x14ac:dyDescent="0.25"/>
    <row r="55258" hidden="1" x14ac:dyDescent="0.25"/>
    <row r="55259" hidden="1" x14ac:dyDescent="0.25"/>
    <row r="55260" hidden="1" x14ac:dyDescent="0.25"/>
    <row r="55261" hidden="1" x14ac:dyDescent="0.25"/>
    <row r="55262" hidden="1" x14ac:dyDescent="0.25"/>
    <row r="55263" hidden="1" x14ac:dyDescent="0.25"/>
    <row r="55264" hidden="1" x14ac:dyDescent="0.25"/>
    <row r="55265" hidden="1" x14ac:dyDescent="0.25"/>
    <row r="55266" hidden="1" x14ac:dyDescent="0.25"/>
    <row r="55267" hidden="1" x14ac:dyDescent="0.25"/>
    <row r="55268" hidden="1" x14ac:dyDescent="0.25"/>
    <row r="55269" hidden="1" x14ac:dyDescent="0.25"/>
    <row r="55270" hidden="1" x14ac:dyDescent="0.25"/>
    <row r="55271" hidden="1" x14ac:dyDescent="0.25"/>
    <row r="55272" hidden="1" x14ac:dyDescent="0.25"/>
    <row r="55273" hidden="1" x14ac:dyDescent="0.25"/>
    <row r="55274" hidden="1" x14ac:dyDescent="0.25"/>
    <row r="55275" hidden="1" x14ac:dyDescent="0.25"/>
    <row r="55276" hidden="1" x14ac:dyDescent="0.25"/>
    <row r="55277" hidden="1" x14ac:dyDescent="0.25"/>
    <row r="55278" hidden="1" x14ac:dyDescent="0.25"/>
    <row r="55279" hidden="1" x14ac:dyDescent="0.25"/>
    <row r="55280" hidden="1" x14ac:dyDescent="0.25"/>
    <row r="55281" hidden="1" x14ac:dyDescent="0.25"/>
    <row r="55282" hidden="1" x14ac:dyDescent="0.25"/>
    <row r="55283" hidden="1" x14ac:dyDescent="0.25"/>
    <row r="55284" hidden="1" x14ac:dyDescent="0.25"/>
    <row r="55285" hidden="1" x14ac:dyDescent="0.25"/>
    <row r="55286" hidden="1" x14ac:dyDescent="0.25"/>
    <row r="55287" hidden="1" x14ac:dyDescent="0.25"/>
    <row r="55288" hidden="1" x14ac:dyDescent="0.25"/>
    <row r="55289" hidden="1" x14ac:dyDescent="0.25"/>
    <row r="55290" hidden="1" x14ac:dyDescent="0.25"/>
    <row r="55291" hidden="1" x14ac:dyDescent="0.25"/>
    <row r="55292" hidden="1" x14ac:dyDescent="0.25"/>
    <row r="55293" hidden="1" x14ac:dyDescent="0.25"/>
    <row r="55294" hidden="1" x14ac:dyDescent="0.25"/>
    <row r="55295" hidden="1" x14ac:dyDescent="0.25"/>
    <row r="55296" hidden="1" x14ac:dyDescent="0.25"/>
    <row r="55297" hidden="1" x14ac:dyDescent="0.25"/>
    <row r="55298" hidden="1" x14ac:dyDescent="0.25"/>
    <row r="55299" hidden="1" x14ac:dyDescent="0.25"/>
    <row r="55300" hidden="1" x14ac:dyDescent="0.25"/>
    <row r="55301" hidden="1" x14ac:dyDescent="0.25"/>
    <row r="55302" hidden="1" x14ac:dyDescent="0.25"/>
    <row r="55303" hidden="1" x14ac:dyDescent="0.25"/>
    <row r="55304" hidden="1" x14ac:dyDescent="0.25"/>
    <row r="55305" hidden="1" x14ac:dyDescent="0.25"/>
    <row r="55306" hidden="1" x14ac:dyDescent="0.25"/>
    <row r="55307" hidden="1" x14ac:dyDescent="0.25"/>
    <row r="55308" hidden="1" x14ac:dyDescent="0.25"/>
    <row r="55309" hidden="1" x14ac:dyDescent="0.25"/>
    <row r="55310" hidden="1" x14ac:dyDescent="0.25"/>
    <row r="55311" hidden="1" x14ac:dyDescent="0.25"/>
    <row r="55312" hidden="1" x14ac:dyDescent="0.25"/>
    <row r="55313" hidden="1" x14ac:dyDescent="0.25"/>
    <row r="55314" hidden="1" x14ac:dyDescent="0.25"/>
    <row r="55315" hidden="1" x14ac:dyDescent="0.25"/>
    <row r="55316" hidden="1" x14ac:dyDescent="0.25"/>
    <row r="55317" hidden="1" x14ac:dyDescent="0.25"/>
    <row r="55318" hidden="1" x14ac:dyDescent="0.25"/>
    <row r="55319" hidden="1" x14ac:dyDescent="0.25"/>
    <row r="55320" hidden="1" x14ac:dyDescent="0.25"/>
    <row r="55321" hidden="1" x14ac:dyDescent="0.25"/>
    <row r="55322" hidden="1" x14ac:dyDescent="0.25"/>
    <row r="55323" hidden="1" x14ac:dyDescent="0.25"/>
    <row r="55324" hidden="1" x14ac:dyDescent="0.25"/>
    <row r="55325" hidden="1" x14ac:dyDescent="0.25"/>
    <row r="55326" hidden="1" x14ac:dyDescent="0.25"/>
    <row r="55327" hidden="1" x14ac:dyDescent="0.25"/>
    <row r="55328" hidden="1" x14ac:dyDescent="0.25"/>
    <row r="55329" hidden="1" x14ac:dyDescent="0.25"/>
    <row r="55330" hidden="1" x14ac:dyDescent="0.25"/>
    <row r="55331" hidden="1" x14ac:dyDescent="0.25"/>
    <row r="55332" hidden="1" x14ac:dyDescent="0.25"/>
    <row r="55333" hidden="1" x14ac:dyDescent="0.25"/>
    <row r="55334" hidden="1" x14ac:dyDescent="0.25"/>
    <row r="55335" hidden="1" x14ac:dyDescent="0.25"/>
    <row r="55336" hidden="1" x14ac:dyDescent="0.25"/>
    <row r="55337" hidden="1" x14ac:dyDescent="0.25"/>
    <row r="55338" hidden="1" x14ac:dyDescent="0.25"/>
    <row r="55339" hidden="1" x14ac:dyDescent="0.25"/>
    <row r="55340" hidden="1" x14ac:dyDescent="0.25"/>
    <row r="55341" hidden="1" x14ac:dyDescent="0.25"/>
    <row r="55342" hidden="1" x14ac:dyDescent="0.25"/>
    <row r="55343" hidden="1" x14ac:dyDescent="0.25"/>
    <row r="55344" hidden="1" x14ac:dyDescent="0.25"/>
    <row r="55345" hidden="1" x14ac:dyDescent="0.25"/>
    <row r="55346" hidden="1" x14ac:dyDescent="0.25"/>
    <row r="55347" hidden="1" x14ac:dyDescent="0.25"/>
    <row r="55348" hidden="1" x14ac:dyDescent="0.25"/>
    <row r="55349" hidden="1" x14ac:dyDescent="0.25"/>
    <row r="55350" hidden="1" x14ac:dyDescent="0.25"/>
    <row r="55351" hidden="1" x14ac:dyDescent="0.25"/>
    <row r="55352" hidden="1" x14ac:dyDescent="0.25"/>
    <row r="55353" hidden="1" x14ac:dyDescent="0.25"/>
    <row r="55354" hidden="1" x14ac:dyDescent="0.25"/>
    <row r="55355" hidden="1" x14ac:dyDescent="0.25"/>
    <row r="55356" hidden="1" x14ac:dyDescent="0.25"/>
    <row r="55357" hidden="1" x14ac:dyDescent="0.25"/>
    <row r="55358" hidden="1" x14ac:dyDescent="0.25"/>
    <row r="55359" hidden="1" x14ac:dyDescent="0.25"/>
    <row r="55360" hidden="1" x14ac:dyDescent="0.25"/>
    <row r="55361" hidden="1" x14ac:dyDescent="0.25"/>
    <row r="55362" hidden="1" x14ac:dyDescent="0.25"/>
    <row r="55363" hidden="1" x14ac:dyDescent="0.25"/>
    <row r="55364" hidden="1" x14ac:dyDescent="0.25"/>
    <row r="55365" hidden="1" x14ac:dyDescent="0.25"/>
    <row r="55366" hidden="1" x14ac:dyDescent="0.25"/>
    <row r="55367" hidden="1" x14ac:dyDescent="0.25"/>
    <row r="55368" hidden="1" x14ac:dyDescent="0.25"/>
    <row r="55369" hidden="1" x14ac:dyDescent="0.25"/>
    <row r="55370" hidden="1" x14ac:dyDescent="0.25"/>
    <row r="55371" hidden="1" x14ac:dyDescent="0.25"/>
    <row r="55372" hidden="1" x14ac:dyDescent="0.25"/>
    <row r="55373" hidden="1" x14ac:dyDescent="0.25"/>
    <row r="55374" hidden="1" x14ac:dyDescent="0.25"/>
    <row r="55375" hidden="1" x14ac:dyDescent="0.25"/>
    <row r="55376" hidden="1" x14ac:dyDescent="0.25"/>
    <row r="55377" hidden="1" x14ac:dyDescent="0.25"/>
    <row r="55378" hidden="1" x14ac:dyDescent="0.25"/>
    <row r="55379" hidden="1" x14ac:dyDescent="0.25"/>
    <row r="55380" hidden="1" x14ac:dyDescent="0.25"/>
    <row r="55381" hidden="1" x14ac:dyDescent="0.25"/>
    <row r="55382" hidden="1" x14ac:dyDescent="0.25"/>
    <row r="55383" hidden="1" x14ac:dyDescent="0.25"/>
    <row r="55384" hidden="1" x14ac:dyDescent="0.25"/>
    <row r="55385" hidden="1" x14ac:dyDescent="0.25"/>
    <row r="55386" hidden="1" x14ac:dyDescent="0.25"/>
    <row r="55387" hidden="1" x14ac:dyDescent="0.25"/>
    <row r="55388" hidden="1" x14ac:dyDescent="0.25"/>
    <row r="55389" hidden="1" x14ac:dyDescent="0.25"/>
    <row r="55390" hidden="1" x14ac:dyDescent="0.25"/>
    <row r="55391" hidden="1" x14ac:dyDescent="0.25"/>
    <row r="55392" hidden="1" x14ac:dyDescent="0.25"/>
    <row r="55393" hidden="1" x14ac:dyDescent="0.25"/>
    <row r="55394" hidden="1" x14ac:dyDescent="0.25"/>
    <row r="55395" hidden="1" x14ac:dyDescent="0.25"/>
    <row r="55396" hidden="1" x14ac:dyDescent="0.25"/>
    <row r="55397" hidden="1" x14ac:dyDescent="0.25"/>
    <row r="55398" hidden="1" x14ac:dyDescent="0.25"/>
    <row r="55399" hidden="1" x14ac:dyDescent="0.25"/>
    <row r="55400" hidden="1" x14ac:dyDescent="0.25"/>
    <row r="55401" hidden="1" x14ac:dyDescent="0.25"/>
    <row r="55402" hidden="1" x14ac:dyDescent="0.25"/>
    <row r="55403" hidden="1" x14ac:dyDescent="0.25"/>
    <row r="55404" hidden="1" x14ac:dyDescent="0.25"/>
    <row r="55405" hidden="1" x14ac:dyDescent="0.25"/>
    <row r="55406" hidden="1" x14ac:dyDescent="0.25"/>
    <row r="55407" hidden="1" x14ac:dyDescent="0.25"/>
    <row r="55408" hidden="1" x14ac:dyDescent="0.25"/>
    <row r="55409" hidden="1" x14ac:dyDescent="0.25"/>
    <row r="55410" hidden="1" x14ac:dyDescent="0.25"/>
    <row r="55411" hidden="1" x14ac:dyDescent="0.25"/>
    <row r="55412" hidden="1" x14ac:dyDescent="0.25"/>
    <row r="55413" hidden="1" x14ac:dyDescent="0.25"/>
    <row r="55414" hidden="1" x14ac:dyDescent="0.25"/>
    <row r="55415" hidden="1" x14ac:dyDescent="0.25"/>
    <row r="55416" hidden="1" x14ac:dyDescent="0.25"/>
    <row r="55417" hidden="1" x14ac:dyDescent="0.25"/>
    <row r="55418" hidden="1" x14ac:dyDescent="0.25"/>
    <row r="55419" hidden="1" x14ac:dyDescent="0.25"/>
    <row r="55420" hidden="1" x14ac:dyDescent="0.25"/>
    <row r="55421" hidden="1" x14ac:dyDescent="0.25"/>
    <row r="55422" hidden="1" x14ac:dyDescent="0.25"/>
    <row r="55423" hidden="1" x14ac:dyDescent="0.25"/>
    <row r="55424" hidden="1" x14ac:dyDescent="0.25"/>
    <row r="55425" hidden="1" x14ac:dyDescent="0.25"/>
    <row r="55426" hidden="1" x14ac:dyDescent="0.25"/>
    <row r="55427" hidden="1" x14ac:dyDescent="0.25"/>
    <row r="55428" hidden="1" x14ac:dyDescent="0.25"/>
    <row r="55429" hidden="1" x14ac:dyDescent="0.25"/>
    <row r="55430" hidden="1" x14ac:dyDescent="0.25"/>
    <row r="55431" hidden="1" x14ac:dyDescent="0.25"/>
    <row r="55432" hidden="1" x14ac:dyDescent="0.25"/>
    <row r="55433" hidden="1" x14ac:dyDescent="0.25"/>
    <row r="55434" hidden="1" x14ac:dyDescent="0.25"/>
    <row r="55435" hidden="1" x14ac:dyDescent="0.25"/>
    <row r="55436" hidden="1" x14ac:dyDescent="0.25"/>
    <row r="55437" hidden="1" x14ac:dyDescent="0.25"/>
    <row r="55438" hidden="1" x14ac:dyDescent="0.25"/>
    <row r="55439" hidden="1" x14ac:dyDescent="0.25"/>
    <row r="55440" hidden="1" x14ac:dyDescent="0.25"/>
    <row r="55441" hidden="1" x14ac:dyDescent="0.25"/>
    <row r="55442" hidden="1" x14ac:dyDescent="0.25"/>
    <row r="55443" hidden="1" x14ac:dyDescent="0.25"/>
    <row r="55444" hidden="1" x14ac:dyDescent="0.25"/>
    <row r="55445" hidden="1" x14ac:dyDescent="0.25"/>
    <row r="55446" hidden="1" x14ac:dyDescent="0.25"/>
    <row r="55447" hidden="1" x14ac:dyDescent="0.25"/>
    <row r="55448" hidden="1" x14ac:dyDescent="0.25"/>
    <row r="55449" hidden="1" x14ac:dyDescent="0.25"/>
    <row r="55450" hidden="1" x14ac:dyDescent="0.25"/>
    <row r="55451" hidden="1" x14ac:dyDescent="0.25"/>
    <row r="55452" hidden="1" x14ac:dyDescent="0.25"/>
    <row r="55453" hidden="1" x14ac:dyDescent="0.25"/>
    <row r="55454" hidden="1" x14ac:dyDescent="0.25"/>
    <row r="55455" hidden="1" x14ac:dyDescent="0.25"/>
    <row r="55456" hidden="1" x14ac:dyDescent="0.25"/>
    <row r="55457" hidden="1" x14ac:dyDescent="0.25"/>
    <row r="55458" hidden="1" x14ac:dyDescent="0.25"/>
    <row r="55459" hidden="1" x14ac:dyDescent="0.25"/>
    <row r="55460" hidden="1" x14ac:dyDescent="0.25"/>
    <row r="55461" hidden="1" x14ac:dyDescent="0.25"/>
    <row r="55462" hidden="1" x14ac:dyDescent="0.25"/>
    <row r="55463" hidden="1" x14ac:dyDescent="0.25"/>
    <row r="55464" hidden="1" x14ac:dyDescent="0.25"/>
    <row r="55465" hidden="1" x14ac:dyDescent="0.25"/>
    <row r="55466" hidden="1" x14ac:dyDescent="0.25"/>
    <row r="55467" hidden="1" x14ac:dyDescent="0.25"/>
    <row r="55468" hidden="1" x14ac:dyDescent="0.25"/>
    <row r="55469" hidden="1" x14ac:dyDescent="0.25"/>
    <row r="55470" hidden="1" x14ac:dyDescent="0.25"/>
    <row r="55471" hidden="1" x14ac:dyDescent="0.25"/>
    <row r="55472" hidden="1" x14ac:dyDescent="0.25"/>
    <row r="55473" hidden="1" x14ac:dyDescent="0.25"/>
    <row r="55474" hidden="1" x14ac:dyDescent="0.25"/>
    <row r="55475" hidden="1" x14ac:dyDescent="0.25"/>
    <row r="55476" hidden="1" x14ac:dyDescent="0.25"/>
    <row r="55477" hidden="1" x14ac:dyDescent="0.25"/>
    <row r="55478" hidden="1" x14ac:dyDescent="0.25"/>
    <row r="55479" hidden="1" x14ac:dyDescent="0.25"/>
    <row r="55480" hidden="1" x14ac:dyDescent="0.25"/>
    <row r="55481" hidden="1" x14ac:dyDescent="0.25"/>
    <row r="55482" hidden="1" x14ac:dyDescent="0.25"/>
    <row r="55483" hidden="1" x14ac:dyDescent="0.25"/>
    <row r="55484" hidden="1" x14ac:dyDescent="0.25"/>
    <row r="55485" hidden="1" x14ac:dyDescent="0.25"/>
    <row r="55486" hidden="1" x14ac:dyDescent="0.25"/>
    <row r="55487" hidden="1" x14ac:dyDescent="0.25"/>
    <row r="55488" hidden="1" x14ac:dyDescent="0.25"/>
    <row r="55489" hidden="1" x14ac:dyDescent="0.25"/>
    <row r="55490" hidden="1" x14ac:dyDescent="0.25"/>
    <row r="55491" hidden="1" x14ac:dyDescent="0.25"/>
    <row r="55492" hidden="1" x14ac:dyDescent="0.25"/>
    <row r="55493" hidden="1" x14ac:dyDescent="0.25"/>
    <row r="55494" hidden="1" x14ac:dyDescent="0.25"/>
    <row r="55495" hidden="1" x14ac:dyDescent="0.25"/>
    <row r="55496" hidden="1" x14ac:dyDescent="0.25"/>
    <row r="55497" hidden="1" x14ac:dyDescent="0.25"/>
    <row r="55498" hidden="1" x14ac:dyDescent="0.25"/>
    <row r="55499" hidden="1" x14ac:dyDescent="0.25"/>
    <row r="55500" hidden="1" x14ac:dyDescent="0.25"/>
    <row r="55501" hidden="1" x14ac:dyDescent="0.25"/>
    <row r="55502" hidden="1" x14ac:dyDescent="0.25"/>
    <row r="55503" hidden="1" x14ac:dyDescent="0.25"/>
    <row r="55504" hidden="1" x14ac:dyDescent="0.25"/>
    <row r="55505" hidden="1" x14ac:dyDescent="0.25"/>
    <row r="55506" hidden="1" x14ac:dyDescent="0.25"/>
    <row r="55507" hidden="1" x14ac:dyDescent="0.25"/>
    <row r="55508" hidden="1" x14ac:dyDescent="0.25"/>
    <row r="55509" hidden="1" x14ac:dyDescent="0.25"/>
    <row r="55510" hidden="1" x14ac:dyDescent="0.25"/>
    <row r="55511" hidden="1" x14ac:dyDescent="0.25"/>
    <row r="55512" hidden="1" x14ac:dyDescent="0.25"/>
    <row r="55513" hidden="1" x14ac:dyDescent="0.25"/>
    <row r="55514" hidden="1" x14ac:dyDescent="0.25"/>
    <row r="55515" hidden="1" x14ac:dyDescent="0.25"/>
    <row r="55516" hidden="1" x14ac:dyDescent="0.25"/>
    <row r="55517" hidden="1" x14ac:dyDescent="0.25"/>
    <row r="55518" hidden="1" x14ac:dyDescent="0.25"/>
    <row r="55519" hidden="1" x14ac:dyDescent="0.25"/>
    <row r="55520" hidden="1" x14ac:dyDescent="0.25"/>
    <row r="55521" hidden="1" x14ac:dyDescent="0.25"/>
    <row r="55522" hidden="1" x14ac:dyDescent="0.25"/>
    <row r="55523" hidden="1" x14ac:dyDescent="0.25"/>
    <row r="55524" hidden="1" x14ac:dyDescent="0.25"/>
    <row r="55525" hidden="1" x14ac:dyDescent="0.25"/>
    <row r="55526" hidden="1" x14ac:dyDescent="0.25"/>
    <row r="55527" hidden="1" x14ac:dyDescent="0.25"/>
    <row r="55528" hidden="1" x14ac:dyDescent="0.25"/>
    <row r="55529" hidden="1" x14ac:dyDescent="0.25"/>
    <row r="55530" hidden="1" x14ac:dyDescent="0.25"/>
    <row r="55531" hidden="1" x14ac:dyDescent="0.25"/>
    <row r="55532" hidden="1" x14ac:dyDescent="0.25"/>
    <row r="55533" hidden="1" x14ac:dyDescent="0.25"/>
    <row r="55534" hidden="1" x14ac:dyDescent="0.25"/>
    <row r="55535" hidden="1" x14ac:dyDescent="0.25"/>
    <row r="55536" hidden="1" x14ac:dyDescent="0.25"/>
    <row r="55537" hidden="1" x14ac:dyDescent="0.25"/>
    <row r="55538" hidden="1" x14ac:dyDescent="0.25"/>
    <row r="55539" hidden="1" x14ac:dyDescent="0.25"/>
    <row r="55540" hidden="1" x14ac:dyDescent="0.25"/>
    <row r="55541" hidden="1" x14ac:dyDescent="0.25"/>
    <row r="55542" hidden="1" x14ac:dyDescent="0.25"/>
    <row r="55543" hidden="1" x14ac:dyDescent="0.25"/>
    <row r="55544" hidden="1" x14ac:dyDescent="0.25"/>
    <row r="55545" hidden="1" x14ac:dyDescent="0.25"/>
    <row r="55546" hidden="1" x14ac:dyDescent="0.25"/>
    <row r="55547" hidden="1" x14ac:dyDescent="0.25"/>
    <row r="55548" hidden="1" x14ac:dyDescent="0.25"/>
    <row r="55549" hidden="1" x14ac:dyDescent="0.25"/>
    <row r="55550" hidden="1" x14ac:dyDescent="0.25"/>
    <row r="55551" hidden="1" x14ac:dyDescent="0.25"/>
    <row r="55552" hidden="1" x14ac:dyDescent="0.25"/>
    <row r="55553" hidden="1" x14ac:dyDescent="0.25"/>
    <row r="55554" hidden="1" x14ac:dyDescent="0.25"/>
    <row r="55555" hidden="1" x14ac:dyDescent="0.25"/>
    <row r="55556" hidden="1" x14ac:dyDescent="0.25"/>
    <row r="55557" hidden="1" x14ac:dyDescent="0.25"/>
    <row r="55558" hidden="1" x14ac:dyDescent="0.25"/>
    <row r="55559" hidden="1" x14ac:dyDescent="0.25"/>
    <row r="55560" hidden="1" x14ac:dyDescent="0.25"/>
    <row r="55561" hidden="1" x14ac:dyDescent="0.25"/>
    <row r="55562" hidden="1" x14ac:dyDescent="0.25"/>
    <row r="55563" hidden="1" x14ac:dyDescent="0.25"/>
    <row r="55564" hidden="1" x14ac:dyDescent="0.25"/>
    <row r="55565" hidden="1" x14ac:dyDescent="0.25"/>
    <row r="55566" hidden="1" x14ac:dyDescent="0.25"/>
    <row r="55567" hidden="1" x14ac:dyDescent="0.25"/>
    <row r="55568" hidden="1" x14ac:dyDescent="0.25"/>
    <row r="55569" hidden="1" x14ac:dyDescent="0.25"/>
    <row r="55570" hidden="1" x14ac:dyDescent="0.25"/>
    <row r="55571" hidden="1" x14ac:dyDescent="0.25"/>
    <row r="55572" hidden="1" x14ac:dyDescent="0.25"/>
    <row r="55573" hidden="1" x14ac:dyDescent="0.25"/>
    <row r="55574" hidden="1" x14ac:dyDescent="0.25"/>
    <row r="55575" hidden="1" x14ac:dyDescent="0.25"/>
    <row r="55576" hidden="1" x14ac:dyDescent="0.25"/>
    <row r="55577" hidden="1" x14ac:dyDescent="0.25"/>
    <row r="55578" hidden="1" x14ac:dyDescent="0.25"/>
    <row r="55579" hidden="1" x14ac:dyDescent="0.25"/>
    <row r="55580" hidden="1" x14ac:dyDescent="0.25"/>
    <row r="55581" hidden="1" x14ac:dyDescent="0.25"/>
    <row r="55582" hidden="1" x14ac:dyDescent="0.25"/>
    <row r="55583" hidden="1" x14ac:dyDescent="0.25"/>
    <row r="55584" hidden="1" x14ac:dyDescent="0.25"/>
    <row r="55585" hidden="1" x14ac:dyDescent="0.25"/>
    <row r="55586" hidden="1" x14ac:dyDescent="0.25"/>
    <row r="55587" hidden="1" x14ac:dyDescent="0.25"/>
    <row r="55588" hidden="1" x14ac:dyDescent="0.25"/>
    <row r="55589" hidden="1" x14ac:dyDescent="0.25"/>
    <row r="55590" hidden="1" x14ac:dyDescent="0.25"/>
    <row r="55591" hidden="1" x14ac:dyDescent="0.25"/>
    <row r="55592" hidden="1" x14ac:dyDescent="0.25"/>
    <row r="55593" hidden="1" x14ac:dyDescent="0.25"/>
    <row r="55594" hidden="1" x14ac:dyDescent="0.25"/>
    <row r="55595" hidden="1" x14ac:dyDescent="0.25"/>
    <row r="55596" hidden="1" x14ac:dyDescent="0.25"/>
    <row r="55597" hidden="1" x14ac:dyDescent="0.25"/>
    <row r="55598" hidden="1" x14ac:dyDescent="0.25"/>
    <row r="55599" hidden="1" x14ac:dyDescent="0.25"/>
    <row r="55600" hidden="1" x14ac:dyDescent="0.25"/>
    <row r="55601" hidden="1" x14ac:dyDescent="0.25"/>
    <row r="55602" hidden="1" x14ac:dyDescent="0.25"/>
    <row r="55603" hidden="1" x14ac:dyDescent="0.25"/>
    <row r="55604" hidden="1" x14ac:dyDescent="0.25"/>
    <row r="55605" hidden="1" x14ac:dyDescent="0.25"/>
    <row r="55606" hidden="1" x14ac:dyDescent="0.25"/>
    <row r="55607" hidden="1" x14ac:dyDescent="0.25"/>
    <row r="55608" hidden="1" x14ac:dyDescent="0.25"/>
    <row r="55609" hidden="1" x14ac:dyDescent="0.25"/>
    <row r="55610" hidden="1" x14ac:dyDescent="0.25"/>
    <row r="55611" hidden="1" x14ac:dyDescent="0.25"/>
    <row r="55612" hidden="1" x14ac:dyDescent="0.25"/>
    <row r="55613" hidden="1" x14ac:dyDescent="0.25"/>
    <row r="55614" hidden="1" x14ac:dyDescent="0.25"/>
    <row r="55615" hidden="1" x14ac:dyDescent="0.25"/>
    <row r="55616" hidden="1" x14ac:dyDescent="0.25"/>
    <row r="55617" hidden="1" x14ac:dyDescent="0.25"/>
    <row r="55618" hidden="1" x14ac:dyDescent="0.25"/>
    <row r="55619" hidden="1" x14ac:dyDescent="0.25"/>
    <row r="55620" hidden="1" x14ac:dyDescent="0.25"/>
    <row r="55621" hidden="1" x14ac:dyDescent="0.25"/>
    <row r="55622" hidden="1" x14ac:dyDescent="0.25"/>
    <row r="55623" hidden="1" x14ac:dyDescent="0.25"/>
    <row r="55624" hidden="1" x14ac:dyDescent="0.25"/>
    <row r="55625" hidden="1" x14ac:dyDescent="0.25"/>
    <row r="55626" hidden="1" x14ac:dyDescent="0.25"/>
    <row r="55627" hidden="1" x14ac:dyDescent="0.25"/>
    <row r="55628" hidden="1" x14ac:dyDescent="0.25"/>
    <row r="55629" hidden="1" x14ac:dyDescent="0.25"/>
    <row r="55630" hidden="1" x14ac:dyDescent="0.25"/>
    <row r="55631" hidden="1" x14ac:dyDescent="0.25"/>
    <row r="55632" hidden="1" x14ac:dyDescent="0.25"/>
    <row r="55633" hidden="1" x14ac:dyDescent="0.25"/>
    <row r="55634" hidden="1" x14ac:dyDescent="0.25"/>
    <row r="55635" hidden="1" x14ac:dyDescent="0.25"/>
    <row r="55636" hidden="1" x14ac:dyDescent="0.25"/>
    <row r="55637" hidden="1" x14ac:dyDescent="0.25"/>
    <row r="55638" hidden="1" x14ac:dyDescent="0.25"/>
    <row r="55639" hidden="1" x14ac:dyDescent="0.25"/>
    <row r="55640" hidden="1" x14ac:dyDescent="0.25"/>
    <row r="55641" hidden="1" x14ac:dyDescent="0.25"/>
    <row r="55642" hidden="1" x14ac:dyDescent="0.25"/>
    <row r="55643" hidden="1" x14ac:dyDescent="0.25"/>
    <row r="55644" hidden="1" x14ac:dyDescent="0.25"/>
    <row r="55645" hidden="1" x14ac:dyDescent="0.25"/>
    <row r="55646" hidden="1" x14ac:dyDescent="0.25"/>
    <row r="55647" hidden="1" x14ac:dyDescent="0.25"/>
    <row r="55648" hidden="1" x14ac:dyDescent="0.25"/>
    <row r="55649" hidden="1" x14ac:dyDescent="0.25"/>
    <row r="55650" hidden="1" x14ac:dyDescent="0.25"/>
    <row r="55651" hidden="1" x14ac:dyDescent="0.25"/>
    <row r="55652" hidden="1" x14ac:dyDescent="0.25"/>
    <row r="55653" hidden="1" x14ac:dyDescent="0.25"/>
    <row r="55654" hidden="1" x14ac:dyDescent="0.25"/>
    <row r="55655" hidden="1" x14ac:dyDescent="0.25"/>
    <row r="55656" hidden="1" x14ac:dyDescent="0.25"/>
    <row r="55657" hidden="1" x14ac:dyDescent="0.25"/>
    <row r="55658" hidden="1" x14ac:dyDescent="0.25"/>
    <row r="55659" hidden="1" x14ac:dyDescent="0.25"/>
    <row r="55660" hidden="1" x14ac:dyDescent="0.25"/>
    <row r="55661" hidden="1" x14ac:dyDescent="0.25"/>
    <row r="55662" hidden="1" x14ac:dyDescent="0.25"/>
    <row r="55663" hidden="1" x14ac:dyDescent="0.25"/>
    <row r="55664" hidden="1" x14ac:dyDescent="0.25"/>
    <row r="55665" hidden="1" x14ac:dyDescent="0.25"/>
    <row r="55666" hidden="1" x14ac:dyDescent="0.25"/>
    <row r="55667" hidden="1" x14ac:dyDescent="0.25"/>
    <row r="55668" hidden="1" x14ac:dyDescent="0.25"/>
    <row r="55669" hidden="1" x14ac:dyDescent="0.25"/>
    <row r="55670" hidden="1" x14ac:dyDescent="0.25"/>
    <row r="55671" hidden="1" x14ac:dyDescent="0.25"/>
    <row r="55672" hidden="1" x14ac:dyDescent="0.25"/>
    <row r="55673" hidden="1" x14ac:dyDescent="0.25"/>
    <row r="55674" hidden="1" x14ac:dyDescent="0.25"/>
    <row r="55675" hidden="1" x14ac:dyDescent="0.25"/>
    <row r="55676" hidden="1" x14ac:dyDescent="0.25"/>
    <row r="55677" hidden="1" x14ac:dyDescent="0.25"/>
    <row r="55678" hidden="1" x14ac:dyDescent="0.25"/>
    <row r="55679" hidden="1" x14ac:dyDescent="0.25"/>
    <row r="55680" hidden="1" x14ac:dyDescent="0.25"/>
    <row r="55681" hidden="1" x14ac:dyDescent="0.25"/>
    <row r="55682" hidden="1" x14ac:dyDescent="0.25"/>
    <row r="55683" hidden="1" x14ac:dyDescent="0.25"/>
    <row r="55684" hidden="1" x14ac:dyDescent="0.25"/>
    <row r="55685" hidden="1" x14ac:dyDescent="0.25"/>
    <row r="55686" hidden="1" x14ac:dyDescent="0.25"/>
    <row r="55687" hidden="1" x14ac:dyDescent="0.25"/>
    <row r="55688" hidden="1" x14ac:dyDescent="0.25"/>
    <row r="55689" hidden="1" x14ac:dyDescent="0.25"/>
    <row r="55690" hidden="1" x14ac:dyDescent="0.25"/>
    <row r="55691" hidden="1" x14ac:dyDescent="0.25"/>
    <row r="55692" hidden="1" x14ac:dyDescent="0.25"/>
    <row r="55693" hidden="1" x14ac:dyDescent="0.25"/>
    <row r="55694" hidden="1" x14ac:dyDescent="0.25"/>
    <row r="55695" hidden="1" x14ac:dyDescent="0.25"/>
    <row r="55696" hidden="1" x14ac:dyDescent="0.25"/>
    <row r="55697" hidden="1" x14ac:dyDescent="0.25"/>
    <row r="55698" hidden="1" x14ac:dyDescent="0.25"/>
    <row r="55699" hidden="1" x14ac:dyDescent="0.25"/>
    <row r="55700" hidden="1" x14ac:dyDescent="0.25"/>
    <row r="55701" hidden="1" x14ac:dyDescent="0.25"/>
    <row r="55702" hidden="1" x14ac:dyDescent="0.25"/>
    <row r="55703" hidden="1" x14ac:dyDescent="0.25"/>
    <row r="55704" hidden="1" x14ac:dyDescent="0.25"/>
    <row r="55705" hidden="1" x14ac:dyDescent="0.25"/>
    <row r="55706" hidden="1" x14ac:dyDescent="0.25"/>
    <row r="55707" hidden="1" x14ac:dyDescent="0.25"/>
    <row r="55708" hidden="1" x14ac:dyDescent="0.25"/>
    <row r="55709" hidden="1" x14ac:dyDescent="0.25"/>
    <row r="55710" hidden="1" x14ac:dyDescent="0.25"/>
    <row r="55711" hidden="1" x14ac:dyDescent="0.25"/>
    <row r="55712" hidden="1" x14ac:dyDescent="0.25"/>
    <row r="55713" hidden="1" x14ac:dyDescent="0.25"/>
    <row r="55714" hidden="1" x14ac:dyDescent="0.25"/>
    <row r="55715" hidden="1" x14ac:dyDescent="0.25"/>
    <row r="55716" hidden="1" x14ac:dyDescent="0.25"/>
    <row r="55717" hidden="1" x14ac:dyDescent="0.25"/>
    <row r="55718" hidden="1" x14ac:dyDescent="0.25"/>
    <row r="55719" hidden="1" x14ac:dyDescent="0.25"/>
    <row r="55720" hidden="1" x14ac:dyDescent="0.25"/>
    <row r="55721" hidden="1" x14ac:dyDescent="0.25"/>
    <row r="55722" hidden="1" x14ac:dyDescent="0.25"/>
    <row r="55723" hidden="1" x14ac:dyDescent="0.25"/>
    <row r="55724" hidden="1" x14ac:dyDescent="0.25"/>
    <row r="55725" hidden="1" x14ac:dyDescent="0.25"/>
    <row r="55726" hidden="1" x14ac:dyDescent="0.25"/>
    <row r="55727" hidden="1" x14ac:dyDescent="0.25"/>
    <row r="55728" hidden="1" x14ac:dyDescent="0.25"/>
    <row r="55729" hidden="1" x14ac:dyDescent="0.25"/>
    <row r="55730" hidden="1" x14ac:dyDescent="0.25"/>
    <row r="55731" hidden="1" x14ac:dyDescent="0.25"/>
    <row r="55732" hidden="1" x14ac:dyDescent="0.25"/>
    <row r="55733" hidden="1" x14ac:dyDescent="0.25"/>
    <row r="55734" hidden="1" x14ac:dyDescent="0.25"/>
    <row r="55735" hidden="1" x14ac:dyDescent="0.25"/>
    <row r="55736" hidden="1" x14ac:dyDescent="0.25"/>
    <row r="55737" hidden="1" x14ac:dyDescent="0.25"/>
    <row r="55738" hidden="1" x14ac:dyDescent="0.25"/>
    <row r="55739" hidden="1" x14ac:dyDescent="0.25"/>
    <row r="55740" hidden="1" x14ac:dyDescent="0.25"/>
    <row r="55741" hidden="1" x14ac:dyDescent="0.25"/>
    <row r="55742" hidden="1" x14ac:dyDescent="0.25"/>
    <row r="55743" hidden="1" x14ac:dyDescent="0.25"/>
    <row r="55744" hidden="1" x14ac:dyDescent="0.25"/>
    <row r="55745" hidden="1" x14ac:dyDescent="0.25"/>
    <row r="55746" hidden="1" x14ac:dyDescent="0.25"/>
    <row r="55747" hidden="1" x14ac:dyDescent="0.25"/>
    <row r="55748" hidden="1" x14ac:dyDescent="0.25"/>
    <row r="55749" hidden="1" x14ac:dyDescent="0.25"/>
    <row r="55750" hidden="1" x14ac:dyDescent="0.25"/>
    <row r="55751" hidden="1" x14ac:dyDescent="0.25"/>
    <row r="55752" hidden="1" x14ac:dyDescent="0.25"/>
    <row r="55753" hidden="1" x14ac:dyDescent="0.25"/>
    <row r="55754" hidden="1" x14ac:dyDescent="0.25"/>
    <row r="55755" hidden="1" x14ac:dyDescent="0.25"/>
    <row r="55756" hidden="1" x14ac:dyDescent="0.25"/>
    <row r="55757" hidden="1" x14ac:dyDescent="0.25"/>
    <row r="55758" hidden="1" x14ac:dyDescent="0.25"/>
    <row r="55759" hidden="1" x14ac:dyDescent="0.25"/>
    <row r="55760" hidden="1" x14ac:dyDescent="0.25"/>
    <row r="55761" hidden="1" x14ac:dyDescent="0.25"/>
    <row r="55762" hidden="1" x14ac:dyDescent="0.25"/>
    <row r="55763" hidden="1" x14ac:dyDescent="0.25"/>
    <row r="55764" hidden="1" x14ac:dyDescent="0.25"/>
    <row r="55765" hidden="1" x14ac:dyDescent="0.25"/>
    <row r="55766" hidden="1" x14ac:dyDescent="0.25"/>
    <row r="55767" hidden="1" x14ac:dyDescent="0.25"/>
    <row r="55768" hidden="1" x14ac:dyDescent="0.25"/>
    <row r="55769" hidden="1" x14ac:dyDescent="0.25"/>
    <row r="55770" hidden="1" x14ac:dyDescent="0.25"/>
    <row r="55771" hidden="1" x14ac:dyDescent="0.25"/>
    <row r="55772" hidden="1" x14ac:dyDescent="0.25"/>
    <row r="55773" hidden="1" x14ac:dyDescent="0.25"/>
    <row r="55774" hidden="1" x14ac:dyDescent="0.25"/>
    <row r="55775" hidden="1" x14ac:dyDescent="0.25"/>
    <row r="55776" hidden="1" x14ac:dyDescent="0.25"/>
    <row r="55777" hidden="1" x14ac:dyDescent="0.25"/>
    <row r="55778" hidden="1" x14ac:dyDescent="0.25"/>
    <row r="55779" hidden="1" x14ac:dyDescent="0.25"/>
    <row r="55780" hidden="1" x14ac:dyDescent="0.25"/>
    <row r="55781" hidden="1" x14ac:dyDescent="0.25"/>
    <row r="55782" hidden="1" x14ac:dyDescent="0.25"/>
    <row r="55783" hidden="1" x14ac:dyDescent="0.25"/>
    <row r="55784" hidden="1" x14ac:dyDescent="0.25"/>
    <row r="55785" hidden="1" x14ac:dyDescent="0.25"/>
    <row r="55786" hidden="1" x14ac:dyDescent="0.25"/>
    <row r="55787" hidden="1" x14ac:dyDescent="0.25"/>
    <row r="55788" hidden="1" x14ac:dyDescent="0.25"/>
    <row r="55789" hidden="1" x14ac:dyDescent="0.25"/>
    <row r="55790" hidden="1" x14ac:dyDescent="0.25"/>
    <row r="55791" hidden="1" x14ac:dyDescent="0.25"/>
    <row r="55792" hidden="1" x14ac:dyDescent="0.25"/>
    <row r="55793" hidden="1" x14ac:dyDescent="0.25"/>
    <row r="55794" hidden="1" x14ac:dyDescent="0.25"/>
    <row r="55795" hidden="1" x14ac:dyDescent="0.25"/>
    <row r="55796" hidden="1" x14ac:dyDescent="0.25"/>
    <row r="55797" hidden="1" x14ac:dyDescent="0.25"/>
    <row r="55798" hidden="1" x14ac:dyDescent="0.25"/>
    <row r="55799" hidden="1" x14ac:dyDescent="0.25"/>
    <row r="55800" hidden="1" x14ac:dyDescent="0.25"/>
    <row r="55801" hidden="1" x14ac:dyDescent="0.25"/>
    <row r="55802" hidden="1" x14ac:dyDescent="0.25"/>
    <row r="55803" hidden="1" x14ac:dyDescent="0.25"/>
    <row r="55804" hidden="1" x14ac:dyDescent="0.25"/>
    <row r="55805" hidden="1" x14ac:dyDescent="0.25"/>
    <row r="55806" hidden="1" x14ac:dyDescent="0.25"/>
    <row r="55807" hidden="1" x14ac:dyDescent="0.25"/>
    <row r="55808" hidden="1" x14ac:dyDescent="0.25"/>
    <row r="55809" hidden="1" x14ac:dyDescent="0.25"/>
    <row r="55810" hidden="1" x14ac:dyDescent="0.25"/>
    <row r="55811" hidden="1" x14ac:dyDescent="0.25"/>
    <row r="55812" hidden="1" x14ac:dyDescent="0.25"/>
    <row r="55813" hidden="1" x14ac:dyDescent="0.25"/>
    <row r="55814" hidden="1" x14ac:dyDescent="0.25"/>
    <row r="55815" hidden="1" x14ac:dyDescent="0.25"/>
    <row r="55816" hidden="1" x14ac:dyDescent="0.25"/>
    <row r="55817" hidden="1" x14ac:dyDescent="0.25"/>
    <row r="55818" hidden="1" x14ac:dyDescent="0.25"/>
    <row r="55819" hidden="1" x14ac:dyDescent="0.25"/>
    <row r="55820" hidden="1" x14ac:dyDescent="0.25"/>
    <row r="55821" hidden="1" x14ac:dyDescent="0.25"/>
    <row r="55822" hidden="1" x14ac:dyDescent="0.25"/>
    <row r="55823" hidden="1" x14ac:dyDescent="0.25"/>
    <row r="55824" hidden="1" x14ac:dyDescent="0.25"/>
    <row r="55825" hidden="1" x14ac:dyDescent="0.25"/>
    <row r="55826" hidden="1" x14ac:dyDescent="0.25"/>
    <row r="55827" hidden="1" x14ac:dyDescent="0.25"/>
    <row r="55828" hidden="1" x14ac:dyDescent="0.25"/>
    <row r="55829" hidden="1" x14ac:dyDescent="0.25"/>
    <row r="55830" hidden="1" x14ac:dyDescent="0.25"/>
    <row r="55831" hidden="1" x14ac:dyDescent="0.25"/>
    <row r="55832" hidden="1" x14ac:dyDescent="0.25"/>
    <row r="55833" hidden="1" x14ac:dyDescent="0.25"/>
    <row r="55834" hidden="1" x14ac:dyDescent="0.25"/>
    <row r="55835" hidden="1" x14ac:dyDescent="0.25"/>
    <row r="55836" hidden="1" x14ac:dyDescent="0.25"/>
    <row r="55837" hidden="1" x14ac:dyDescent="0.25"/>
    <row r="55838" hidden="1" x14ac:dyDescent="0.25"/>
    <row r="55839" hidden="1" x14ac:dyDescent="0.25"/>
    <row r="55840" hidden="1" x14ac:dyDescent="0.25"/>
    <row r="55841" hidden="1" x14ac:dyDescent="0.25"/>
    <row r="55842" hidden="1" x14ac:dyDescent="0.25"/>
    <row r="55843" hidden="1" x14ac:dyDescent="0.25"/>
    <row r="55844" hidden="1" x14ac:dyDescent="0.25"/>
    <row r="55845" hidden="1" x14ac:dyDescent="0.25"/>
    <row r="55846" hidden="1" x14ac:dyDescent="0.25"/>
    <row r="55847" hidden="1" x14ac:dyDescent="0.25"/>
    <row r="55848" hidden="1" x14ac:dyDescent="0.25"/>
    <row r="55849" hidden="1" x14ac:dyDescent="0.25"/>
    <row r="55850" hidden="1" x14ac:dyDescent="0.25"/>
    <row r="55851" hidden="1" x14ac:dyDescent="0.25"/>
    <row r="55852" hidden="1" x14ac:dyDescent="0.25"/>
    <row r="55853" hidden="1" x14ac:dyDescent="0.25"/>
    <row r="55854" hidden="1" x14ac:dyDescent="0.25"/>
    <row r="55855" hidden="1" x14ac:dyDescent="0.25"/>
    <row r="55856" hidden="1" x14ac:dyDescent="0.25"/>
    <row r="55857" hidden="1" x14ac:dyDescent="0.25"/>
    <row r="55858" hidden="1" x14ac:dyDescent="0.25"/>
    <row r="55859" hidden="1" x14ac:dyDescent="0.25"/>
    <row r="55860" hidden="1" x14ac:dyDescent="0.25"/>
    <row r="55861" hidden="1" x14ac:dyDescent="0.25"/>
    <row r="55862" hidden="1" x14ac:dyDescent="0.25"/>
    <row r="55863" hidden="1" x14ac:dyDescent="0.25"/>
    <row r="55864" hidden="1" x14ac:dyDescent="0.25"/>
    <row r="55865" hidden="1" x14ac:dyDescent="0.25"/>
    <row r="55866" hidden="1" x14ac:dyDescent="0.25"/>
    <row r="55867" hidden="1" x14ac:dyDescent="0.25"/>
    <row r="55868" hidden="1" x14ac:dyDescent="0.25"/>
    <row r="55869" hidden="1" x14ac:dyDescent="0.25"/>
    <row r="55870" hidden="1" x14ac:dyDescent="0.25"/>
    <row r="55871" hidden="1" x14ac:dyDescent="0.25"/>
    <row r="55872" hidden="1" x14ac:dyDescent="0.25"/>
    <row r="55873" hidden="1" x14ac:dyDescent="0.25"/>
    <row r="55874" hidden="1" x14ac:dyDescent="0.25"/>
    <row r="55875" hidden="1" x14ac:dyDescent="0.25"/>
    <row r="55876" hidden="1" x14ac:dyDescent="0.25"/>
    <row r="55877" hidden="1" x14ac:dyDescent="0.25"/>
    <row r="55878" hidden="1" x14ac:dyDescent="0.25"/>
    <row r="55879" hidden="1" x14ac:dyDescent="0.25"/>
    <row r="55880" hidden="1" x14ac:dyDescent="0.25"/>
    <row r="55881" hidden="1" x14ac:dyDescent="0.25"/>
    <row r="55882" hidden="1" x14ac:dyDescent="0.25"/>
    <row r="55883" hidden="1" x14ac:dyDescent="0.25"/>
    <row r="55884" hidden="1" x14ac:dyDescent="0.25"/>
    <row r="55885" hidden="1" x14ac:dyDescent="0.25"/>
    <row r="55886" hidden="1" x14ac:dyDescent="0.25"/>
    <row r="55887" hidden="1" x14ac:dyDescent="0.25"/>
    <row r="55888" hidden="1" x14ac:dyDescent="0.25"/>
    <row r="55889" hidden="1" x14ac:dyDescent="0.25"/>
    <row r="55890" hidden="1" x14ac:dyDescent="0.25"/>
    <row r="55891" hidden="1" x14ac:dyDescent="0.25"/>
    <row r="55892" hidden="1" x14ac:dyDescent="0.25"/>
    <row r="55893" hidden="1" x14ac:dyDescent="0.25"/>
    <row r="55894" hidden="1" x14ac:dyDescent="0.25"/>
    <row r="55895" hidden="1" x14ac:dyDescent="0.25"/>
    <row r="55896" hidden="1" x14ac:dyDescent="0.25"/>
    <row r="55897" hidden="1" x14ac:dyDescent="0.25"/>
    <row r="55898" hidden="1" x14ac:dyDescent="0.25"/>
    <row r="55899" hidden="1" x14ac:dyDescent="0.25"/>
    <row r="55900" hidden="1" x14ac:dyDescent="0.25"/>
    <row r="55901" hidden="1" x14ac:dyDescent="0.25"/>
    <row r="55902" hidden="1" x14ac:dyDescent="0.25"/>
    <row r="55903" hidden="1" x14ac:dyDescent="0.25"/>
    <row r="55904" hidden="1" x14ac:dyDescent="0.25"/>
    <row r="55905" hidden="1" x14ac:dyDescent="0.25"/>
    <row r="55906" hidden="1" x14ac:dyDescent="0.25"/>
    <row r="55907" hidden="1" x14ac:dyDescent="0.25"/>
    <row r="55908" hidden="1" x14ac:dyDescent="0.25"/>
    <row r="55909" hidden="1" x14ac:dyDescent="0.25"/>
    <row r="55910" hidden="1" x14ac:dyDescent="0.25"/>
    <row r="55911" hidden="1" x14ac:dyDescent="0.25"/>
    <row r="55912" hidden="1" x14ac:dyDescent="0.25"/>
    <row r="55913" hidden="1" x14ac:dyDescent="0.25"/>
    <row r="55914" hidden="1" x14ac:dyDescent="0.25"/>
    <row r="55915" hidden="1" x14ac:dyDescent="0.25"/>
    <row r="55916" hidden="1" x14ac:dyDescent="0.25"/>
    <row r="55917" hidden="1" x14ac:dyDescent="0.25"/>
    <row r="55918" hidden="1" x14ac:dyDescent="0.25"/>
    <row r="55919" hidden="1" x14ac:dyDescent="0.25"/>
    <row r="55920" hidden="1" x14ac:dyDescent="0.25"/>
    <row r="55921" hidden="1" x14ac:dyDescent="0.25"/>
    <row r="55922" hidden="1" x14ac:dyDescent="0.25"/>
    <row r="55923" hidden="1" x14ac:dyDescent="0.25"/>
    <row r="55924" hidden="1" x14ac:dyDescent="0.25"/>
    <row r="55925" hidden="1" x14ac:dyDescent="0.25"/>
    <row r="55926" hidden="1" x14ac:dyDescent="0.25"/>
    <row r="55927" hidden="1" x14ac:dyDescent="0.25"/>
    <row r="55928" hidden="1" x14ac:dyDescent="0.25"/>
    <row r="55929" hidden="1" x14ac:dyDescent="0.25"/>
    <row r="55930" hidden="1" x14ac:dyDescent="0.25"/>
    <row r="55931" hidden="1" x14ac:dyDescent="0.25"/>
    <row r="55932" hidden="1" x14ac:dyDescent="0.25"/>
    <row r="55933" hidden="1" x14ac:dyDescent="0.25"/>
    <row r="55934" hidden="1" x14ac:dyDescent="0.25"/>
    <row r="55935" hidden="1" x14ac:dyDescent="0.25"/>
    <row r="55936" hidden="1" x14ac:dyDescent="0.25"/>
    <row r="55937" hidden="1" x14ac:dyDescent="0.25"/>
    <row r="55938" hidden="1" x14ac:dyDescent="0.25"/>
    <row r="55939" hidden="1" x14ac:dyDescent="0.25"/>
    <row r="55940" hidden="1" x14ac:dyDescent="0.25"/>
    <row r="55941" hidden="1" x14ac:dyDescent="0.25"/>
    <row r="55942" hidden="1" x14ac:dyDescent="0.25"/>
    <row r="55943" hidden="1" x14ac:dyDescent="0.25"/>
    <row r="55944" hidden="1" x14ac:dyDescent="0.25"/>
    <row r="55945" hidden="1" x14ac:dyDescent="0.25"/>
    <row r="55946" hidden="1" x14ac:dyDescent="0.25"/>
    <row r="55947" hidden="1" x14ac:dyDescent="0.25"/>
    <row r="55948" hidden="1" x14ac:dyDescent="0.25"/>
    <row r="55949" hidden="1" x14ac:dyDescent="0.25"/>
    <row r="55950" hidden="1" x14ac:dyDescent="0.25"/>
    <row r="55951" hidden="1" x14ac:dyDescent="0.25"/>
    <row r="55952" hidden="1" x14ac:dyDescent="0.25"/>
    <row r="55953" hidden="1" x14ac:dyDescent="0.25"/>
    <row r="55954" hidden="1" x14ac:dyDescent="0.25"/>
    <row r="55955" hidden="1" x14ac:dyDescent="0.25"/>
    <row r="55956" hidden="1" x14ac:dyDescent="0.25"/>
    <row r="55957" hidden="1" x14ac:dyDescent="0.25"/>
    <row r="55958" hidden="1" x14ac:dyDescent="0.25"/>
    <row r="55959" hidden="1" x14ac:dyDescent="0.25"/>
    <row r="55960" hidden="1" x14ac:dyDescent="0.25"/>
    <row r="55961" hidden="1" x14ac:dyDescent="0.25"/>
    <row r="55962" hidden="1" x14ac:dyDescent="0.25"/>
    <row r="55963" hidden="1" x14ac:dyDescent="0.25"/>
    <row r="55964" hidden="1" x14ac:dyDescent="0.25"/>
    <row r="55965" hidden="1" x14ac:dyDescent="0.25"/>
    <row r="55966" hidden="1" x14ac:dyDescent="0.25"/>
    <row r="55967" hidden="1" x14ac:dyDescent="0.25"/>
    <row r="55968" hidden="1" x14ac:dyDescent="0.25"/>
    <row r="55969" hidden="1" x14ac:dyDescent="0.25"/>
    <row r="55970" hidden="1" x14ac:dyDescent="0.25"/>
    <row r="55971" hidden="1" x14ac:dyDescent="0.25"/>
    <row r="55972" hidden="1" x14ac:dyDescent="0.25"/>
    <row r="55973" hidden="1" x14ac:dyDescent="0.25"/>
    <row r="55974" hidden="1" x14ac:dyDescent="0.25"/>
    <row r="55975" hidden="1" x14ac:dyDescent="0.25"/>
    <row r="55976" hidden="1" x14ac:dyDescent="0.25"/>
    <row r="55977" hidden="1" x14ac:dyDescent="0.25"/>
    <row r="55978" hidden="1" x14ac:dyDescent="0.25"/>
    <row r="55979" hidden="1" x14ac:dyDescent="0.25"/>
    <row r="55980" hidden="1" x14ac:dyDescent="0.25"/>
    <row r="55981" hidden="1" x14ac:dyDescent="0.25"/>
    <row r="55982" hidden="1" x14ac:dyDescent="0.25"/>
    <row r="55983" hidden="1" x14ac:dyDescent="0.25"/>
    <row r="55984" hidden="1" x14ac:dyDescent="0.25"/>
    <row r="55985" hidden="1" x14ac:dyDescent="0.25"/>
    <row r="55986" hidden="1" x14ac:dyDescent="0.25"/>
    <row r="55987" hidden="1" x14ac:dyDescent="0.25"/>
    <row r="55988" hidden="1" x14ac:dyDescent="0.25"/>
    <row r="55989" hidden="1" x14ac:dyDescent="0.25"/>
    <row r="55990" hidden="1" x14ac:dyDescent="0.25"/>
    <row r="55991" hidden="1" x14ac:dyDescent="0.25"/>
    <row r="55992" hidden="1" x14ac:dyDescent="0.25"/>
    <row r="55993" hidden="1" x14ac:dyDescent="0.25"/>
    <row r="55994" hidden="1" x14ac:dyDescent="0.25"/>
    <row r="55995" hidden="1" x14ac:dyDescent="0.25"/>
    <row r="55996" hidden="1" x14ac:dyDescent="0.25"/>
    <row r="55997" hidden="1" x14ac:dyDescent="0.25"/>
    <row r="55998" hidden="1" x14ac:dyDescent="0.25"/>
    <row r="55999" hidden="1" x14ac:dyDescent="0.25"/>
    <row r="56000" hidden="1" x14ac:dyDescent="0.25"/>
    <row r="56001" hidden="1" x14ac:dyDescent="0.25"/>
    <row r="56002" hidden="1" x14ac:dyDescent="0.25"/>
    <row r="56003" hidden="1" x14ac:dyDescent="0.25"/>
    <row r="56004" hidden="1" x14ac:dyDescent="0.25"/>
    <row r="56005" hidden="1" x14ac:dyDescent="0.25"/>
    <row r="56006" hidden="1" x14ac:dyDescent="0.25"/>
    <row r="56007" hidden="1" x14ac:dyDescent="0.25"/>
    <row r="56008" hidden="1" x14ac:dyDescent="0.25"/>
    <row r="56009" hidden="1" x14ac:dyDescent="0.25"/>
    <row r="56010" hidden="1" x14ac:dyDescent="0.25"/>
    <row r="56011" hidden="1" x14ac:dyDescent="0.25"/>
    <row r="56012" hidden="1" x14ac:dyDescent="0.25"/>
    <row r="56013" hidden="1" x14ac:dyDescent="0.25"/>
    <row r="56014" hidden="1" x14ac:dyDescent="0.25"/>
    <row r="56015" hidden="1" x14ac:dyDescent="0.25"/>
    <row r="56016" hidden="1" x14ac:dyDescent="0.25"/>
    <row r="56017" hidden="1" x14ac:dyDescent="0.25"/>
    <row r="56018" hidden="1" x14ac:dyDescent="0.25"/>
    <row r="56019" hidden="1" x14ac:dyDescent="0.25"/>
    <row r="56020" hidden="1" x14ac:dyDescent="0.25"/>
    <row r="56021" hidden="1" x14ac:dyDescent="0.25"/>
    <row r="56022" hidden="1" x14ac:dyDescent="0.25"/>
    <row r="56023" hidden="1" x14ac:dyDescent="0.25"/>
    <row r="56024" hidden="1" x14ac:dyDescent="0.25"/>
    <row r="56025" hidden="1" x14ac:dyDescent="0.25"/>
    <row r="56026" hidden="1" x14ac:dyDescent="0.25"/>
    <row r="56027" hidden="1" x14ac:dyDescent="0.25"/>
    <row r="56028" hidden="1" x14ac:dyDescent="0.25"/>
    <row r="56029" hidden="1" x14ac:dyDescent="0.25"/>
    <row r="56030" hidden="1" x14ac:dyDescent="0.25"/>
    <row r="56031" hidden="1" x14ac:dyDescent="0.25"/>
    <row r="56032" hidden="1" x14ac:dyDescent="0.25"/>
    <row r="56033" hidden="1" x14ac:dyDescent="0.25"/>
    <row r="56034" hidden="1" x14ac:dyDescent="0.25"/>
    <row r="56035" hidden="1" x14ac:dyDescent="0.25"/>
    <row r="56036" hidden="1" x14ac:dyDescent="0.25"/>
    <row r="56037" hidden="1" x14ac:dyDescent="0.25"/>
    <row r="56038" hidden="1" x14ac:dyDescent="0.25"/>
    <row r="56039" hidden="1" x14ac:dyDescent="0.25"/>
    <row r="56040" hidden="1" x14ac:dyDescent="0.25"/>
    <row r="56041" hidden="1" x14ac:dyDescent="0.25"/>
    <row r="56042" hidden="1" x14ac:dyDescent="0.25"/>
    <row r="56043" hidden="1" x14ac:dyDescent="0.25"/>
    <row r="56044" hidden="1" x14ac:dyDescent="0.25"/>
    <row r="56045" hidden="1" x14ac:dyDescent="0.25"/>
    <row r="56046" hidden="1" x14ac:dyDescent="0.25"/>
    <row r="56047" hidden="1" x14ac:dyDescent="0.25"/>
    <row r="56048" hidden="1" x14ac:dyDescent="0.25"/>
    <row r="56049" hidden="1" x14ac:dyDescent="0.25"/>
    <row r="56050" hidden="1" x14ac:dyDescent="0.25"/>
    <row r="56051" hidden="1" x14ac:dyDescent="0.25"/>
    <row r="56052" hidden="1" x14ac:dyDescent="0.25"/>
    <row r="56053" hidden="1" x14ac:dyDescent="0.25"/>
    <row r="56054" hidden="1" x14ac:dyDescent="0.25"/>
    <row r="56055" hidden="1" x14ac:dyDescent="0.25"/>
    <row r="56056" hidden="1" x14ac:dyDescent="0.25"/>
    <row r="56057" hidden="1" x14ac:dyDescent="0.25"/>
    <row r="56058" hidden="1" x14ac:dyDescent="0.25"/>
    <row r="56059" hidden="1" x14ac:dyDescent="0.25"/>
    <row r="56060" hidden="1" x14ac:dyDescent="0.25"/>
    <row r="56061" hidden="1" x14ac:dyDescent="0.25"/>
    <row r="56062" hidden="1" x14ac:dyDescent="0.25"/>
    <row r="56063" hidden="1" x14ac:dyDescent="0.25"/>
    <row r="56064" hidden="1" x14ac:dyDescent="0.25"/>
    <row r="56065" hidden="1" x14ac:dyDescent="0.25"/>
    <row r="56066" hidden="1" x14ac:dyDescent="0.25"/>
    <row r="56067" hidden="1" x14ac:dyDescent="0.25"/>
    <row r="56068" hidden="1" x14ac:dyDescent="0.25"/>
    <row r="56069" hidden="1" x14ac:dyDescent="0.25"/>
    <row r="56070" hidden="1" x14ac:dyDescent="0.25"/>
    <row r="56071" hidden="1" x14ac:dyDescent="0.25"/>
    <row r="56072" hidden="1" x14ac:dyDescent="0.25"/>
    <row r="56073" hidden="1" x14ac:dyDescent="0.25"/>
    <row r="56074" hidden="1" x14ac:dyDescent="0.25"/>
    <row r="56075" hidden="1" x14ac:dyDescent="0.25"/>
    <row r="56076" hidden="1" x14ac:dyDescent="0.25"/>
    <row r="56077" hidden="1" x14ac:dyDescent="0.25"/>
    <row r="56078" hidden="1" x14ac:dyDescent="0.25"/>
    <row r="56079" hidden="1" x14ac:dyDescent="0.25"/>
    <row r="56080" hidden="1" x14ac:dyDescent="0.25"/>
    <row r="56081" hidden="1" x14ac:dyDescent="0.25"/>
    <row r="56082" hidden="1" x14ac:dyDescent="0.25"/>
    <row r="56083" hidden="1" x14ac:dyDescent="0.25"/>
    <row r="56084" hidden="1" x14ac:dyDescent="0.25"/>
    <row r="56085" hidden="1" x14ac:dyDescent="0.25"/>
    <row r="56086" hidden="1" x14ac:dyDescent="0.25"/>
    <row r="56087" hidden="1" x14ac:dyDescent="0.25"/>
    <row r="56088" hidden="1" x14ac:dyDescent="0.25"/>
    <row r="56089" hidden="1" x14ac:dyDescent="0.25"/>
    <row r="56090" hidden="1" x14ac:dyDescent="0.25"/>
    <row r="56091" hidden="1" x14ac:dyDescent="0.25"/>
    <row r="56092" hidden="1" x14ac:dyDescent="0.25"/>
    <row r="56093" hidden="1" x14ac:dyDescent="0.25"/>
    <row r="56094" hidden="1" x14ac:dyDescent="0.25"/>
    <row r="56095" hidden="1" x14ac:dyDescent="0.25"/>
    <row r="56096" hidden="1" x14ac:dyDescent="0.25"/>
    <row r="56097" hidden="1" x14ac:dyDescent="0.25"/>
    <row r="56098" hidden="1" x14ac:dyDescent="0.25"/>
    <row r="56099" hidden="1" x14ac:dyDescent="0.25"/>
    <row r="56100" hidden="1" x14ac:dyDescent="0.25"/>
    <row r="56101" hidden="1" x14ac:dyDescent="0.25"/>
    <row r="56102" hidden="1" x14ac:dyDescent="0.25"/>
    <row r="56103" hidden="1" x14ac:dyDescent="0.25"/>
    <row r="56104" hidden="1" x14ac:dyDescent="0.25"/>
    <row r="56105" hidden="1" x14ac:dyDescent="0.25"/>
    <row r="56106" hidden="1" x14ac:dyDescent="0.25"/>
    <row r="56107" hidden="1" x14ac:dyDescent="0.25"/>
    <row r="56108" hidden="1" x14ac:dyDescent="0.25"/>
    <row r="56109" hidden="1" x14ac:dyDescent="0.25"/>
    <row r="56110" hidden="1" x14ac:dyDescent="0.25"/>
    <row r="56111" hidden="1" x14ac:dyDescent="0.25"/>
    <row r="56112" hidden="1" x14ac:dyDescent="0.25"/>
    <row r="56113" hidden="1" x14ac:dyDescent="0.25"/>
    <row r="56114" hidden="1" x14ac:dyDescent="0.25"/>
    <row r="56115" hidden="1" x14ac:dyDescent="0.25"/>
    <row r="56116" hidden="1" x14ac:dyDescent="0.25"/>
    <row r="56117" hidden="1" x14ac:dyDescent="0.25"/>
    <row r="56118" hidden="1" x14ac:dyDescent="0.25"/>
    <row r="56119" hidden="1" x14ac:dyDescent="0.25"/>
    <row r="56120" hidden="1" x14ac:dyDescent="0.25"/>
    <row r="56121" hidden="1" x14ac:dyDescent="0.25"/>
    <row r="56122" hidden="1" x14ac:dyDescent="0.25"/>
    <row r="56123" hidden="1" x14ac:dyDescent="0.25"/>
    <row r="56124" hidden="1" x14ac:dyDescent="0.25"/>
    <row r="56125" hidden="1" x14ac:dyDescent="0.25"/>
    <row r="56126" hidden="1" x14ac:dyDescent="0.25"/>
    <row r="56127" hidden="1" x14ac:dyDescent="0.25"/>
    <row r="56128" hidden="1" x14ac:dyDescent="0.25"/>
    <row r="56129" hidden="1" x14ac:dyDescent="0.25"/>
    <row r="56130" hidden="1" x14ac:dyDescent="0.25"/>
    <row r="56131" hidden="1" x14ac:dyDescent="0.25"/>
    <row r="56132" hidden="1" x14ac:dyDescent="0.25"/>
    <row r="56133" hidden="1" x14ac:dyDescent="0.25"/>
    <row r="56134" hidden="1" x14ac:dyDescent="0.25"/>
    <row r="56135" hidden="1" x14ac:dyDescent="0.25"/>
    <row r="56136" hidden="1" x14ac:dyDescent="0.25"/>
    <row r="56137" hidden="1" x14ac:dyDescent="0.25"/>
    <row r="56138" hidden="1" x14ac:dyDescent="0.25"/>
    <row r="56139" hidden="1" x14ac:dyDescent="0.25"/>
    <row r="56140" hidden="1" x14ac:dyDescent="0.25"/>
    <row r="56141" hidden="1" x14ac:dyDescent="0.25"/>
    <row r="56142" hidden="1" x14ac:dyDescent="0.25"/>
    <row r="56143" hidden="1" x14ac:dyDescent="0.25"/>
    <row r="56144" hidden="1" x14ac:dyDescent="0.25"/>
    <row r="56145" hidden="1" x14ac:dyDescent="0.25"/>
    <row r="56146" hidden="1" x14ac:dyDescent="0.25"/>
    <row r="56147" hidden="1" x14ac:dyDescent="0.25"/>
    <row r="56148" hidden="1" x14ac:dyDescent="0.25"/>
    <row r="56149" hidden="1" x14ac:dyDescent="0.25"/>
    <row r="56150" hidden="1" x14ac:dyDescent="0.25"/>
    <row r="56151" hidden="1" x14ac:dyDescent="0.25"/>
    <row r="56152" hidden="1" x14ac:dyDescent="0.25"/>
    <row r="56153" hidden="1" x14ac:dyDescent="0.25"/>
    <row r="56154" hidden="1" x14ac:dyDescent="0.25"/>
    <row r="56155" hidden="1" x14ac:dyDescent="0.25"/>
    <row r="56156" hidden="1" x14ac:dyDescent="0.25"/>
    <row r="56157" hidden="1" x14ac:dyDescent="0.25"/>
    <row r="56158" hidden="1" x14ac:dyDescent="0.25"/>
    <row r="56159" hidden="1" x14ac:dyDescent="0.25"/>
    <row r="56160" hidden="1" x14ac:dyDescent="0.25"/>
    <row r="56161" hidden="1" x14ac:dyDescent="0.25"/>
    <row r="56162" hidden="1" x14ac:dyDescent="0.25"/>
    <row r="56163" hidden="1" x14ac:dyDescent="0.25"/>
    <row r="56164" hidden="1" x14ac:dyDescent="0.25"/>
    <row r="56165" hidden="1" x14ac:dyDescent="0.25"/>
    <row r="56166" hidden="1" x14ac:dyDescent="0.25"/>
    <row r="56167" hidden="1" x14ac:dyDescent="0.25"/>
    <row r="56168" hidden="1" x14ac:dyDescent="0.25"/>
    <row r="56169" hidden="1" x14ac:dyDescent="0.25"/>
    <row r="56170" hidden="1" x14ac:dyDescent="0.25"/>
    <row r="56171" hidden="1" x14ac:dyDescent="0.25"/>
    <row r="56172" hidden="1" x14ac:dyDescent="0.25"/>
    <row r="56173" hidden="1" x14ac:dyDescent="0.25"/>
    <row r="56174" hidden="1" x14ac:dyDescent="0.25"/>
    <row r="56175" hidden="1" x14ac:dyDescent="0.25"/>
    <row r="56176" hidden="1" x14ac:dyDescent="0.25"/>
    <row r="56177" hidden="1" x14ac:dyDescent="0.25"/>
    <row r="56178" hidden="1" x14ac:dyDescent="0.25"/>
    <row r="56179" hidden="1" x14ac:dyDescent="0.25"/>
    <row r="56180" hidden="1" x14ac:dyDescent="0.25"/>
    <row r="56181" hidden="1" x14ac:dyDescent="0.25"/>
    <row r="56182" hidden="1" x14ac:dyDescent="0.25"/>
    <row r="56183" hidden="1" x14ac:dyDescent="0.25"/>
    <row r="56184" hidden="1" x14ac:dyDescent="0.25"/>
    <row r="56185" hidden="1" x14ac:dyDescent="0.25"/>
    <row r="56186" hidden="1" x14ac:dyDescent="0.25"/>
    <row r="56187" hidden="1" x14ac:dyDescent="0.25"/>
    <row r="56188" hidden="1" x14ac:dyDescent="0.25"/>
    <row r="56189" hidden="1" x14ac:dyDescent="0.25"/>
    <row r="56190" hidden="1" x14ac:dyDescent="0.25"/>
    <row r="56191" hidden="1" x14ac:dyDescent="0.25"/>
    <row r="56192" hidden="1" x14ac:dyDescent="0.25"/>
    <row r="56193" hidden="1" x14ac:dyDescent="0.25"/>
    <row r="56194" hidden="1" x14ac:dyDescent="0.25"/>
    <row r="56195" hidden="1" x14ac:dyDescent="0.25"/>
    <row r="56196" hidden="1" x14ac:dyDescent="0.25"/>
    <row r="56197" hidden="1" x14ac:dyDescent="0.25"/>
    <row r="56198" hidden="1" x14ac:dyDescent="0.25"/>
    <row r="56199" hidden="1" x14ac:dyDescent="0.25"/>
    <row r="56200" hidden="1" x14ac:dyDescent="0.25"/>
    <row r="56201" hidden="1" x14ac:dyDescent="0.25"/>
    <row r="56202" hidden="1" x14ac:dyDescent="0.25"/>
    <row r="56203" hidden="1" x14ac:dyDescent="0.25"/>
    <row r="56204" hidden="1" x14ac:dyDescent="0.25"/>
    <row r="56205" hidden="1" x14ac:dyDescent="0.25"/>
    <row r="56206" hidden="1" x14ac:dyDescent="0.25"/>
    <row r="56207" hidden="1" x14ac:dyDescent="0.25"/>
    <row r="56208" hidden="1" x14ac:dyDescent="0.25"/>
    <row r="56209" hidden="1" x14ac:dyDescent="0.25"/>
    <row r="56210" hidden="1" x14ac:dyDescent="0.25"/>
    <row r="56211" hidden="1" x14ac:dyDescent="0.25"/>
    <row r="56212" hidden="1" x14ac:dyDescent="0.25"/>
    <row r="56213" hidden="1" x14ac:dyDescent="0.25"/>
    <row r="56214" hidden="1" x14ac:dyDescent="0.25"/>
    <row r="56215" hidden="1" x14ac:dyDescent="0.25"/>
    <row r="56216" hidden="1" x14ac:dyDescent="0.25"/>
    <row r="56217" hidden="1" x14ac:dyDescent="0.25"/>
    <row r="56218" hidden="1" x14ac:dyDescent="0.25"/>
    <row r="56219" hidden="1" x14ac:dyDescent="0.25"/>
    <row r="56220" hidden="1" x14ac:dyDescent="0.25"/>
    <row r="56221" hidden="1" x14ac:dyDescent="0.25"/>
    <row r="56222" hidden="1" x14ac:dyDescent="0.25"/>
    <row r="56223" hidden="1" x14ac:dyDescent="0.25"/>
    <row r="56224" hidden="1" x14ac:dyDescent="0.25"/>
    <row r="56225" hidden="1" x14ac:dyDescent="0.25"/>
    <row r="56226" hidden="1" x14ac:dyDescent="0.25"/>
    <row r="56227" hidden="1" x14ac:dyDescent="0.25"/>
    <row r="56228" hidden="1" x14ac:dyDescent="0.25"/>
    <row r="56229" hidden="1" x14ac:dyDescent="0.25"/>
    <row r="56230" hidden="1" x14ac:dyDescent="0.25"/>
    <row r="56231" hidden="1" x14ac:dyDescent="0.25"/>
    <row r="56232" hidden="1" x14ac:dyDescent="0.25"/>
    <row r="56233" hidden="1" x14ac:dyDescent="0.25"/>
    <row r="56234" hidden="1" x14ac:dyDescent="0.25"/>
    <row r="56235" hidden="1" x14ac:dyDescent="0.25"/>
    <row r="56236" hidden="1" x14ac:dyDescent="0.25"/>
    <row r="56237" hidden="1" x14ac:dyDescent="0.25"/>
    <row r="56238" hidden="1" x14ac:dyDescent="0.25"/>
    <row r="56239" hidden="1" x14ac:dyDescent="0.25"/>
    <row r="56240" hidden="1" x14ac:dyDescent="0.25"/>
    <row r="56241" hidden="1" x14ac:dyDescent="0.25"/>
    <row r="56242" hidden="1" x14ac:dyDescent="0.25"/>
    <row r="56243" hidden="1" x14ac:dyDescent="0.25"/>
    <row r="56244" hidden="1" x14ac:dyDescent="0.25"/>
    <row r="56245" hidden="1" x14ac:dyDescent="0.25"/>
    <row r="56246" hidden="1" x14ac:dyDescent="0.25"/>
    <row r="56247" hidden="1" x14ac:dyDescent="0.25"/>
    <row r="56248" hidden="1" x14ac:dyDescent="0.25"/>
    <row r="56249" hidden="1" x14ac:dyDescent="0.25"/>
    <row r="56250" hidden="1" x14ac:dyDescent="0.25"/>
    <row r="56251" hidden="1" x14ac:dyDescent="0.25"/>
    <row r="56252" hidden="1" x14ac:dyDescent="0.25"/>
    <row r="56253" hidden="1" x14ac:dyDescent="0.25"/>
    <row r="56254" hidden="1" x14ac:dyDescent="0.25"/>
    <row r="56255" hidden="1" x14ac:dyDescent="0.25"/>
    <row r="56256" hidden="1" x14ac:dyDescent="0.25"/>
    <row r="56257" hidden="1" x14ac:dyDescent="0.25"/>
    <row r="56258" hidden="1" x14ac:dyDescent="0.25"/>
    <row r="56259" hidden="1" x14ac:dyDescent="0.25"/>
    <row r="56260" hidden="1" x14ac:dyDescent="0.25"/>
    <row r="56261" hidden="1" x14ac:dyDescent="0.25"/>
    <row r="56262" hidden="1" x14ac:dyDescent="0.25"/>
    <row r="56263" hidden="1" x14ac:dyDescent="0.25"/>
    <row r="56264" hidden="1" x14ac:dyDescent="0.25"/>
    <row r="56265" hidden="1" x14ac:dyDescent="0.25"/>
    <row r="56266" hidden="1" x14ac:dyDescent="0.25"/>
    <row r="56267" hidden="1" x14ac:dyDescent="0.25"/>
    <row r="56268" hidden="1" x14ac:dyDescent="0.25"/>
    <row r="56269" hidden="1" x14ac:dyDescent="0.25"/>
    <row r="56270" hidden="1" x14ac:dyDescent="0.25"/>
    <row r="56271" hidden="1" x14ac:dyDescent="0.25"/>
    <row r="56272" hidden="1" x14ac:dyDescent="0.25"/>
    <row r="56273" hidden="1" x14ac:dyDescent="0.25"/>
    <row r="56274" hidden="1" x14ac:dyDescent="0.25"/>
    <row r="56275" hidden="1" x14ac:dyDescent="0.25"/>
    <row r="56276" hidden="1" x14ac:dyDescent="0.25"/>
    <row r="56277" hidden="1" x14ac:dyDescent="0.25"/>
    <row r="56278" hidden="1" x14ac:dyDescent="0.25"/>
    <row r="56279" hidden="1" x14ac:dyDescent="0.25"/>
    <row r="56280" hidden="1" x14ac:dyDescent="0.25"/>
    <row r="56281" hidden="1" x14ac:dyDescent="0.25"/>
    <row r="56282" hidden="1" x14ac:dyDescent="0.25"/>
    <row r="56283" hidden="1" x14ac:dyDescent="0.25"/>
    <row r="56284" hidden="1" x14ac:dyDescent="0.25"/>
    <row r="56285" hidden="1" x14ac:dyDescent="0.25"/>
    <row r="56286" hidden="1" x14ac:dyDescent="0.25"/>
    <row r="56287" hidden="1" x14ac:dyDescent="0.25"/>
    <row r="56288" hidden="1" x14ac:dyDescent="0.25"/>
    <row r="56289" hidden="1" x14ac:dyDescent="0.25"/>
    <row r="56290" hidden="1" x14ac:dyDescent="0.25"/>
    <row r="56291" hidden="1" x14ac:dyDescent="0.25"/>
    <row r="56292" hidden="1" x14ac:dyDescent="0.25"/>
    <row r="56293" hidden="1" x14ac:dyDescent="0.25"/>
    <row r="56294" hidden="1" x14ac:dyDescent="0.25"/>
    <row r="56295" hidden="1" x14ac:dyDescent="0.25"/>
    <row r="56296" hidden="1" x14ac:dyDescent="0.25"/>
    <row r="56297" hidden="1" x14ac:dyDescent="0.25"/>
    <row r="56298" hidden="1" x14ac:dyDescent="0.25"/>
    <row r="56299" hidden="1" x14ac:dyDescent="0.25"/>
    <row r="56300" hidden="1" x14ac:dyDescent="0.25"/>
    <row r="56301" hidden="1" x14ac:dyDescent="0.25"/>
    <row r="56302" hidden="1" x14ac:dyDescent="0.25"/>
    <row r="56303" hidden="1" x14ac:dyDescent="0.25"/>
    <row r="56304" hidden="1" x14ac:dyDescent="0.25"/>
    <row r="56305" hidden="1" x14ac:dyDescent="0.25"/>
    <row r="56306" hidden="1" x14ac:dyDescent="0.25"/>
    <row r="56307" hidden="1" x14ac:dyDescent="0.25"/>
    <row r="56308" hidden="1" x14ac:dyDescent="0.25"/>
    <row r="56309" hidden="1" x14ac:dyDescent="0.25"/>
    <row r="56310" hidden="1" x14ac:dyDescent="0.25"/>
    <row r="56311" hidden="1" x14ac:dyDescent="0.25"/>
    <row r="56312" hidden="1" x14ac:dyDescent="0.25"/>
    <row r="56313" hidden="1" x14ac:dyDescent="0.25"/>
    <row r="56314" hidden="1" x14ac:dyDescent="0.25"/>
    <row r="56315" hidden="1" x14ac:dyDescent="0.25"/>
    <row r="56316" hidden="1" x14ac:dyDescent="0.25"/>
    <row r="56317" hidden="1" x14ac:dyDescent="0.25"/>
    <row r="56318" hidden="1" x14ac:dyDescent="0.25"/>
    <row r="56319" hidden="1" x14ac:dyDescent="0.25"/>
    <row r="56320" hidden="1" x14ac:dyDescent="0.25"/>
    <row r="56321" hidden="1" x14ac:dyDescent="0.25"/>
    <row r="56322" hidden="1" x14ac:dyDescent="0.25"/>
    <row r="56323" hidden="1" x14ac:dyDescent="0.25"/>
    <row r="56324" hidden="1" x14ac:dyDescent="0.25"/>
    <row r="56325" hidden="1" x14ac:dyDescent="0.25"/>
    <row r="56326" hidden="1" x14ac:dyDescent="0.25"/>
    <row r="56327" hidden="1" x14ac:dyDescent="0.25"/>
    <row r="56328" hidden="1" x14ac:dyDescent="0.25"/>
    <row r="56329" hidden="1" x14ac:dyDescent="0.25"/>
    <row r="56330" hidden="1" x14ac:dyDescent="0.25"/>
    <row r="56331" hidden="1" x14ac:dyDescent="0.25"/>
    <row r="56332" hidden="1" x14ac:dyDescent="0.25"/>
    <row r="56333" hidden="1" x14ac:dyDescent="0.25"/>
    <row r="56334" hidden="1" x14ac:dyDescent="0.25"/>
    <row r="56335" hidden="1" x14ac:dyDescent="0.25"/>
    <row r="56336" hidden="1" x14ac:dyDescent="0.25"/>
    <row r="56337" hidden="1" x14ac:dyDescent="0.25"/>
    <row r="56338" hidden="1" x14ac:dyDescent="0.25"/>
    <row r="56339" hidden="1" x14ac:dyDescent="0.25"/>
    <row r="56340" hidden="1" x14ac:dyDescent="0.25"/>
    <row r="56341" hidden="1" x14ac:dyDescent="0.25"/>
    <row r="56342" hidden="1" x14ac:dyDescent="0.25"/>
    <row r="56343" hidden="1" x14ac:dyDescent="0.25"/>
    <row r="56344" hidden="1" x14ac:dyDescent="0.25"/>
    <row r="56345" hidden="1" x14ac:dyDescent="0.25"/>
    <row r="56346" hidden="1" x14ac:dyDescent="0.25"/>
    <row r="56347" hidden="1" x14ac:dyDescent="0.25"/>
    <row r="56348" hidden="1" x14ac:dyDescent="0.25"/>
    <row r="56349" hidden="1" x14ac:dyDescent="0.25"/>
    <row r="56350" hidden="1" x14ac:dyDescent="0.25"/>
    <row r="56351" hidden="1" x14ac:dyDescent="0.25"/>
    <row r="56352" hidden="1" x14ac:dyDescent="0.25"/>
    <row r="56353" hidden="1" x14ac:dyDescent="0.25"/>
    <row r="56354" hidden="1" x14ac:dyDescent="0.25"/>
    <row r="56355" hidden="1" x14ac:dyDescent="0.25"/>
    <row r="56356" hidden="1" x14ac:dyDescent="0.25"/>
    <row r="56357" hidden="1" x14ac:dyDescent="0.25"/>
    <row r="56358" hidden="1" x14ac:dyDescent="0.25"/>
    <row r="56359" hidden="1" x14ac:dyDescent="0.25"/>
    <row r="56360" hidden="1" x14ac:dyDescent="0.25"/>
    <row r="56361" hidden="1" x14ac:dyDescent="0.25"/>
    <row r="56362" hidden="1" x14ac:dyDescent="0.25"/>
    <row r="56363" hidden="1" x14ac:dyDescent="0.25"/>
    <row r="56364" hidden="1" x14ac:dyDescent="0.25"/>
    <row r="56365" hidden="1" x14ac:dyDescent="0.25"/>
    <row r="56366" hidden="1" x14ac:dyDescent="0.25"/>
    <row r="56367" hidden="1" x14ac:dyDescent="0.25"/>
    <row r="56368" hidden="1" x14ac:dyDescent="0.25"/>
    <row r="56369" hidden="1" x14ac:dyDescent="0.25"/>
    <row r="56370" hidden="1" x14ac:dyDescent="0.25"/>
    <row r="56371" hidden="1" x14ac:dyDescent="0.25"/>
    <row r="56372" hidden="1" x14ac:dyDescent="0.25"/>
    <row r="56373" hidden="1" x14ac:dyDescent="0.25"/>
    <row r="56374" hidden="1" x14ac:dyDescent="0.25"/>
    <row r="56375" hidden="1" x14ac:dyDescent="0.25"/>
    <row r="56376" hidden="1" x14ac:dyDescent="0.25"/>
    <row r="56377" hidden="1" x14ac:dyDescent="0.25"/>
    <row r="56378" hidden="1" x14ac:dyDescent="0.25"/>
    <row r="56379" hidden="1" x14ac:dyDescent="0.25"/>
    <row r="56380" hidden="1" x14ac:dyDescent="0.25"/>
    <row r="56381" hidden="1" x14ac:dyDescent="0.25"/>
    <row r="56382" hidden="1" x14ac:dyDescent="0.25"/>
    <row r="56383" hidden="1" x14ac:dyDescent="0.25"/>
    <row r="56384" hidden="1" x14ac:dyDescent="0.25"/>
    <row r="56385" hidden="1" x14ac:dyDescent="0.25"/>
    <row r="56386" hidden="1" x14ac:dyDescent="0.25"/>
    <row r="56387" hidden="1" x14ac:dyDescent="0.25"/>
    <row r="56388" hidden="1" x14ac:dyDescent="0.25"/>
    <row r="56389" hidden="1" x14ac:dyDescent="0.25"/>
    <row r="56390" hidden="1" x14ac:dyDescent="0.25"/>
    <row r="56391" hidden="1" x14ac:dyDescent="0.25"/>
    <row r="56392" hidden="1" x14ac:dyDescent="0.25"/>
    <row r="56393" hidden="1" x14ac:dyDescent="0.25"/>
    <row r="56394" hidden="1" x14ac:dyDescent="0.25"/>
    <row r="56395" hidden="1" x14ac:dyDescent="0.25"/>
    <row r="56396" hidden="1" x14ac:dyDescent="0.25"/>
    <row r="56397" hidden="1" x14ac:dyDescent="0.25"/>
    <row r="56398" hidden="1" x14ac:dyDescent="0.25"/>
    <row r="56399" hidden="1" x14ac:dyDescent="0.25"/>
    <row r="56400" hidden="1" x14ac:dyDescent="0.25"/>
    <row r="56401" hidden="1" x14ac:dyDescent="0.25"/>
    <row r="56402" hidden="1" x14ac:dyDescent="0.25"/>
    <row r="56403" hidden="1" x14ac:dyDescent="0.25"/>
    <row r="56404" hidden="1" x14ac:dyDescent="0.25"/>
    <row r="56405" hidden="1" x14ac:dyDescent="0.25"/>
    <row r="56406" hidden="1" x14ac:dyDescent="0.25"/>
    <row r="56407" hidden="1" x14ac:dyDescent="0.25"/>
    <row r="56408" hidden="1" x14ac:dyDescent="0.25"/>
    <row r="56409" hidden="1" x14ac:dyDescent="0.25"/>
    <row r="56410" hidden="1" x14ac:dyDescent="0.25"/>
    <row r="56411" hidden="1" x14ac:dyDescent="0.25"/>
    <row r="56412" hidden="1" x14ac:dyDescent="0.25"/>
    <row r="56413" hidden="1" x14ac:dyDescent="0.25"/>
    <row r="56414" hidden="1" x14ac:dyDescent="0.25"/>
    <row r="56415" hidden="1" x14ac:dyDescent="0.25"/>
    <row r="56416" hidden="1" x14ac:dyDescent="0.25"/>
    <row r="56417" hidden="1" x14ac:dyDescent="0.25"/>
    <row r="56418" hidden="1" x14ac:dyDescent="0.25"/>
    <row r="56419" hidden="1" x14ac:dyDescent="0.25"/>
    <row r="56420" hidden="1" x14ac:dyDescent="0.25"/>
    <row r="56421" hidden="1" x14ac:dyDescent="0.25"/>
    <row r="56422" hidden="1" x14ac:dyDescent="0.25"/>
    <row r="56423" hidden="1" x14ac:dyDescent="0.25"/>
    <row r="56424" hidden="1" x14ac:dyDescent="0.25"/>
    <row r="56425" hidden="1" x14ac:dyDescent="0.25"/>
    <row r="56426" hidden="1" x14ac:dyDescent="0.25"/>
    <row r="56427" hidden="1" x14ac:dyDescent="0.25"/>
    <row r="56428" hidden="1" x14ac:dyDescent="0.25"/>
    <row r="56429" hidden="1" x14ac:dyDescent="0.25"/>
    <row r="56430" hidden="1" x14ac:dyDescent="0.25"/>
    <row r="56431" hidden="1" x14ac:dyDescent="0.25"/>
    <row r="56432" hidden="1" x14ac:dyDescent="0.25"/>
    <row r="56433" hidden="1" x14ac:dyDescent="0.25"/>
    <row r="56434" hidden="1" x14ac:dyDescent="0.25"/>
    <row r="56435" hidden="1" x14ac:dyDescent="0.25"/>
    <row r="56436" hidden="1" x14ac:dyDescent="0.25"/>
    <row r="56437" hidden="1" x14ac:dyDescent="0.25"/>
    <row r="56438" hidden="1" x14ac:dyDescent="0.25"/>
    <row r="56439" hidden="1" x14ac:dyDescent="0.25"/>
    <row r="56440" hidden="1" x14ac:dyDescent="0.25"/>
    <row r="56441" hidden="1" x14ac:dyDescent="0.25"/>
    <row r="56442" hidden="1" x14ac:dyDescent="0.25"/>
    <row r="56443" hidden="1" x14ac:dyDescent="0.25"/>
    <row r="56444" hidden="1" x14ac:dyDescent="0.25"/>
    <row r="56445" hidden="1" x14ac:dyDescent="0.25"/>
    <row r="56446" hidden="1" x14ac:dyDescent="0.25"/>
    <row r="56447" hidden="1" x14ac:dyDescent="0.25"/>
    <row r="56448" hidden="1" x14ac:dyDescent="0.25"/>
    <row r="56449" hidden="1" x14ac:dyDescent="0.25"/>
    <row r="56450" hidden="1" x14ac:dyDescent="0.25"/>
    <row r="56451" hidden="1" x14ac:dyDescent="0.25"/>
    <row r="56452" hidden="1" x14ac:dyDescent="0.25"/>
    <row r="56453" hidden="1" x14ac:dyDescent="0.25"/>
    <row r="56454" hidden="1" x14ac:dyDescent="0.25"/>
    <row r="56455" hidden="1" x14ac:dyDescent="0.25"/>
    <row r="56456" hidden="1" x14ac:dyDescent="0.25"/>
    <row r="56457" hidden="1" x14ac:dyDescent="0.25"/>
    <row r="56458" hidden="1" x14ac:dyDescent="0.25"/>
    <row r="56459" hidden="1" x14ac:dyDescent="0.25"/>
    <row r="56460" hidden="1" x14ac:dyDescent="0.25"/>
    <row r="56461" hidden="1" x14ac:dyDescent="0.25"/>
    <row r="56462" hidden="1" x14ac:dyDescent="0.25"/>
    <row r="56463" hidden="1" x14ac:dyDescent="0.25"/>
    <row r="56464" hidden="1" x14ac:dyDescent="0.25"/>
    <row r="56465" hidden="1" x14ac:dyDescent="0.25"/>
    <row r="56466" hidden="1" x14ac:dyDescent="0.25"/>
    <row r="56467" hidden="1" x14ac:dyDescent="0.25"/>
    <row r="56468" hidden="1" x14ac:dyDescent="0.25"/>
    <row r="56469" hidden="1" x14ac:dyDescent="0.25"/>
    <row r="56470" hidden="1" x14ac:dyDescent="0.25"/>
    <row r="56471" hidden="1" x14ac:dyDescent="0.25"/>
    <row r="56472" hidden="1" x14ac:dyDescent="0.25"/>
    <row r="56473" hidden="1" x14ac:dyDescent="0.25"/>
    <row r="56474" hidden="1" x14ac:dyDescent="0.25"/>
    <row r="56475" hidden="1" x14ac:dyDescent="0.25"/>
    <row r="56476" hidden="1" x14ac:dyDescent="0.25"/>
    <row r="56477" hidden="1" x14ac:dyDescent="0.25"/>
    <row r="56478" hidden="1" x14ac:dyDescent="0.25"/>
    <row r="56479" hidden="1" x14ac:dyDescent="0.25"/>
    <row r="56480" hidden="1" x14ac:dyDescent="0.25"/>
    <row r="56481" hidden="1" x14ac:dyDescent="0.25"/>
    <row r="56482" hidden="1" x14ac:dyDescent="0.25"/>
    <row r="56483" hidden="1" x14ac:dyDescent="0.25"/>
    <row r="56484" hidden="1" x14ac:dyDescent="0.25"/>
    <row r="56485" hidden="1" x14ac:dyDescent="0.25"/>
    <row r="56486" hidden="1" x14ac:dyDescent="0.25"/>
    <row r="56487" hidden="1" x14ac:dyDescent="0.25"/>
    <row r="56488" hidden="1" x14ac:dyDescent="0.25"/>
    <row r="56489" hidden="1" x14ac:dyDescent="0.25"/>
    <row r="56490" hidden="1" x14ac:dyDescent="0.25"/>
    <row r="56491" hidden="1" x14ac:dyDescent="0.25"/>
    <row r="56492" hidden="1" x14ac:dyDescent="0.25"/>
    <row r="56493" hidden="1" x14ac:dyDescent="0.25"/>
    <row r="56494" hidden="1" x14ac:dyDescent="0.25"/>
    <row r="56495" hidden="1" x14ac:dyDescent="0.25"/>
    <row r="56496" hidden="1" x14ac:dyDescent="0.25"/>
    <row r="56497" hidden="1" x14ac:dyDescent="0.25"/>
    <row r="56498" hidden="1" x14ac:dyDescent="0.25"/>
    <row r="56499" hidden="1" x14ac:dyDescent="0.25"/>
    <row r="56500" hidden="1" x14ac:dyDescent="0.25"/>
    <row r="56501" hidden="1" x14ac:dyDescent="0.25"/>
    <row r="56502" hidden="1" x14ac:dyDescent="0.25"/>
    <row r="56503" hidden="1" x14ac:dyDescent="0.25"/>
    <row r="56504" hidden="1" x14ac:dyDescent="0.25"/>
    <row r="56505" hidden="1" x14ac:dyDescent="0.25"/>
    <row r="56506" hidden="1" x14ac:dyDescent="0.25"/>
    <row r="56507" hidden="1" x14ac:dyDescent="0.25"/>
    <row r="56508" hidden="1" x14ac:dyDescent="0.25"/>
    <row r="56509" hidden="1" x14ac:dyDescent="0.25"/>
    <row r="56510" hidden="1" x14ac:dyDescent="0.25"/>
    <row r="56511" hidden="1" x14ac:dyDescent="0.25"/>
    <row r="56512" hidden="1" x14ac:dyDescent="0.25"/>
    <row r="56513" hidden="1" x14ac:dyDescent="0.25"/>
    <row r="56514" hidden="1" x14ac:dyDescent="0.25"/>
    <row r="56515" hidden="1" x14ac:dyDescent="0.25"/>
    <row r="56516" hidden="1" x14ac:dyDescent="0.25"/>
    <row r="56517" hidden="1" x14ac:dyDescent="0.25"/>
    <row r="56518" hidden="1" x14ac:dyDescent="0.25"/>
    <row r="56519" hidden="1" x14ac:dyDescent="0.25"/>
    <row r="56520" hidden="1" x14ac:dyDescent="0.25"/>
    <row r="56521" hidden="1" x14ac:dyDescent="0.25"/>
    <row r="56522" hidden="1" x14ac:dyDescent="0.25"/>
    <row r="56523" hidden="1" x14ac:dyDescent="0.25"/>
    <row r="56524" hidden="1" x14ac:dyDescent="0.25"/>
    <row r="56525" hidden="1" x14ac:dyDescent="0.25"/>
    <row r="56526" hidden="1" x14ac:dyDescent="0.25"/>
    <row r="56527" hidden="1" x14ac:dyDescent="0.25"/>
    <row r="56528" hidden="1" x14ac:dyDescent="0.25"/>
    <row r="56529" hidden="1" x14ac:dyDescent="0.25"/>
    <row r="56530" hidden="1" x14ac:dyDescent="0.25"/>
    <row r="56531" hidden="1" x14ac:dyDescent="0.25"/>
    <row r="56532" hidden="1" x14ac:dyDescent="0.25"/>
    <row r="56533" hidden="1" x14ac:dyDescent="0.25"/>
    <row r="56534" hidden="1" x14ac:dyDescent="0.25"/>
    <row r="56535" hidden="1" x14ac:dyDescent="0.25"/>
    <row r="56536" hidden="1" x14ac:dyDescent="0.25"/>
    <row r="56537" hidden="1" x14ac:dyDescent="0.25"/>
    <row r="56538" hidden="1" x14ac:dyDescent="0.25"/>
    <row r="56539" hidden="1" x14ac:dyDescent="0.25"/>
    <row r="56540" hidden="1" x14ac:dyDescent="0.25"/>
    <row r="56541" hidden="1" x14ac:dyDescent="0.25"/>
    <row r="56542" hidden="1" x14ac:dyDescent="0.25"/>
    <row r="56543" hidden="1" x14ac:dyDescent="0.25"/>
    <row r="56544" hidden="1" x14ac:dyDescent="0.25"/>
    <row r="56545" hidden="1" x14ac:dyDescent="0.25"/>
    <row r="56546" hidden="1" x14ac:dyDescent="0.25"/>
    <row r="56547" hidden="1" x14ac:dyDescent="0.25"/>
    <row r="56548" hidden="1" x14ac:dyDescent="0.25"/>
    <row r="56549" hidden="1" x14ac:dyDescent="0.25"/>
    <row r="56550" hidden="1" x14ac:dyDescent="0.25"/>
    <row r="56551" hidden="1" x14ac:dyDescent="0.25"/>
    <row r="56552" hidden="1" x14ac:dyDescent="0.25"/>
    <row r="56553" hidden="1" x14ac:dyDescent="0.25"/>
    <row r="56554" hidden="1" x14ac:dyDescent="0.25"/>
    <row r="56555" hidden="1" x14ac:dyDescent="0.25"/>
    <row r="56556" hidden="1" x14ac:dyDescent="0.25"/>
    <row r="56557" hidden="1" x14ac:dyDescent="0.25"/>
    <row r="56558" hidden="1" x14ac:dyDescent="0.25"/>
    <row r="56559" hidden="1" x14ac:dyDescent="0.25"/>
    <row r="56560" hidden="1" x14ac:dyDescent="0.25"/>
    <row r="56561" hidden="1" x14ac:dyDescent="0.25"/>
    <row r="56562" hidden="1" x14ac:dyDescent="0.25"/>
    <row r="56563" hidden="1" x14ac:dyDescent="0.25"/>
    <row r="56564" hidden="1" x14ac:dyDescent="0.25"/>
    <row r="56565" hidden="1" x14ac:dyDescent="0.25"/>
    <row r="56566" hidden="1" x14ac:dyDescent="0.25"/>
    <row r="56567" hidden="1" x14ac:dyDescent="0.25"/>
    <row r="56568" hidden="1" x14ac:dyDescent="0.25"/>
    <row r="56569" hidden="1" x14ac:dyDescent="0.25"/>
    <row r="56570" hidden="1" x14ac:dyDescent="0.25"/>
    <row r="56571" hidden="1" x14ac:dyDescent="0.25"/>
    <row r="56572" hidden="1" x14ac:dyDescent="0.25"/>
    <row r="56573" hidden="1" x14ac:dyDescent="0.25"/>
    <row r="56574" hidden="1" x14ac:dyDescent="0.25"/>
    <row r="56575" hidden="1" x14ac:dyDescent="0.25"/>
    <row r="56576" hidden="1" x14ac:dyDescent="0.25"/>
    <row r="56577" hidden="1" x14ac:dyDescent="0.25"/>
    <row r="56578" hidden="1" x14ac:dyDescent="0.25"/>
    <row r="56579" hidden="1" x14ac:dyDescent="0.25"/>
    <row r="56580" hidden="1" x14ac:dyDescent="0.25"/>
    <row r="56581" hidden="1" x14ac:dyDescent="0.25"/>
    <row r="56582" hidden="1" x14ac:dyDescent="0.25"/>
    <row r="56583" hidden="1" x14ac:dyDescent="0.25"/>
    <row r="56584" hidden="1" x14ac:dyDescent="0.25"/>
    <row r="56585" hidden="1" x14ac:dyDescent="0.25"/>
    <row r="56586" hidden="1" x14ac:dyDescent="0.25"/>
    <row r="56587" hidden="1" x14ac:dyDescent="0.25"/>
    <row r="56588" hidden="1" x14ac:dyDescent="0.25"/>
    <row r="56589" hidden="1" x14ac:dyDescent="0.25"/>
    <row r="56590" hidden="1" x14ac:dyDescent="0.25"/>
    <row r="56591" hidden="1" x14ac:dyDescent="0.25"/>
    <row r="56592" hidden="1" x14ac:dyDescent="0.25"/>
    <row r="56593" hidden="1" x14ac:dyDescent="0.25"/>
    <row r="56594" hidden="1" x14ac:dyDescent="0.25"/>
    <row r="56595" hidden="1" x14ac:dyDescent="0.25"/>
    <row r="56596" hidden="1" x14ac:dyDescent="0.25"/>
    <row r="56597" hidden="1" x14ac:dyDescent="0.25"/>
    <row r="56598" hidden="1" x14ac:dyDescent="0.25"/>
    <row r="56599" hidden="1" x14ac:dyDescent="0.25"/>
    <row r="56600" hidden="1" x14ac:dyDescent="0.25"/>
    <row r="56601" hidden="1" x14ac:dyDescent="0.25"/>
    <row r="56602" hidden="1" x14ac:dyDescent="0.25"/>
    <row r="56603" hidden="1" x14ac:dyDescent="0.25"/>
    <row r="56604" hidden="1" x14ac:dyDescent="0.25"/>
    <row r="56605" hidden="1" x14ac:dyDescent="0.25"/>
    <row r="56606" hidden="1" x14ac:dyDescent="0.25"/>
    <row r="56607" hidden="1" x14ac:dyDescent="0.25"/>
    <row r="56608" hidden="1" x14ac:dyDescent="0.25"/>
    <row r="56609" hidden="1" x14ac:dyDescent="0.25"/>
    <row r="56610" hidden="1" x14ac:dyDescent="0.25"/>
    <row r="56611" hidden="1" x14ac:dyDescent="0.25"/>
    <row r="56612" hidden="1" x14ac:dyDescent="0.25"/>
    <row r="56613" hidden="1" x14ac:dyDescent="0.25"/>
    <row r="56614" hidden="1" x14ac:dyDescent="0.25"/>
    <row r="56615" hidden="1" x14ac:dyDescent="0.25"/>
    <row r="56616" hidden="1" x14ac:dyDescent="0.25"/>
    <row r="56617" hidden="1" x14ac:dyDescent="0.25"/>
    <row r="56618" hidden="1" x14ac:dyDescent="0.25"/>
    <row r="56619" hidden="1" x14ac:dyDescent="0.25"/>
    <row r="56620" hidden="1" x14ac:dyDescent="0.25"/>
    <row r="56621" hidden="1" x14ac:dyDescent="0.25"/>
    <row r="56622" hidden="1" x14ac:dyDescent="0.25"/>
    <row r="56623" hidden="1" x14ac:dyDescent="0.25"/>
    <row r="56624" hidden="1" x14ac:dyDescent="0.25"/>
    <row r="56625" hidden="1" x14ac:dyDescent="0.25"/>
    <row r="56626" hidden="1" x14ac:dyDescent="0.25"/>
    <row r="56627" hidden="1" x14ac:dyDescent="0.25"/>
    <row r="56628" hidden="1" x14ac:dyDescent="0.25"/>
    <row r="56629" hidden="1" x14ac:dyDescent="0.25"/>
    <row r="56630" hidden="1" x14ac:dyDescent="0.25"/>
    <row r="56631" hidden="1" x14ac:dyDescent="0.25"/>
    <row r="56632" hidden="1" x14ac:dyDescent="0.25"/>
    <row r="56633" hidden="1" x14ac:dyDescent="0.25"/>
    <row r="56634" hidden="1" x14ac:dyDescent="0.25"/>
    <row r="56635" hidden="1" x14ac:dyDescent="0.25"/>
    <row r="56636" hidden="1" x14ac:dyDescent="0.25"/>
    <row r="56637" hidden="1" x14ac:dyDescent="0.25"/>
    <row r="56638" hidden="1" x14ac:dyDescent="0.25"/>
    <row r="56639" hidden="1" x14ac:dyDescent="0.25"/>
    <row r="56640" hidden="1" x14ac:dyDescent="0.25"/>
    <row r="56641" hidden="1" x14ac:dyDescent="0.25"/>
    <row r="56642" hidden="1" x14ac:dyDescent="0.25"/>
    <row r="56643" hidden="1" x14ac:dyDescent="0.25"/>
    <row r="56644" hidden="1" x14ac:dyDescent="0.25"/>
    <row r="56645" hidden="1" x14ac:dyDescent="0.25"/>
    <row r="56646" hidden="1" x14ac:dyDescent="0.25"/>
    <row r="56647" hidden="1" x14ac:dyDescent="0.25"/>
    <row r="56648" hidden="1" x14ac:dyDescent="0.25"/>
    <row r="56649" hidden="1" x14ac:dyDescent="0.25"/>
    <row r="56650" hidden="1" x14ac:dyDescent="0.25"/>
    <row r="56651" hidden="1" x14ac:dyDescent="0.25"/>
    <row r="56652" hidden="1" x14ac:dyDescent="0.25"/>
    <row r="56653" hidden="1" x14ac:dyDescent="0.25"/>
    <row r="56654" hidden="1" x14ac:dyDescent="0.25"/>
    <row r="56655" hidden="1" x14ac:dyDescent="0.25"/>
    <row r="56656" hidden="1" x14ac:dyDescent="0.25"/>
    <row r="56657" hidden="1" x14ac:dyDescent="0.25"/>
    <row r="56658" hidden="1" x14ac:dyDescent="0.25"/>
    <row r="56659" hidden="1" x14ac:dyDescent="0.25"/>
    <row r="56660" hidden="1" x14ac:dyDescent="0.25"/>
    <row r="56661" hidden="1" x14ac:dyDescent="0.25"/>
    <row r="56662" hidden="1" x14ac:dyDescent="0.25"/>
    <row r="56663" hidden="1" x14ac:dyDescent="0.25"/>
    <row r="56664" hidden="1" x14ac:dyDescent="0.25"/>
    <row r="56665" hidden="1" x14ac:dyDescent="0.25"/>
    <row r="56666" hidden="1" x14ac:dyDescent="0.25"/>
    <row r="56667" hidden="1" x14ac:dyDescent="0.25"/>
    <row r="56668" hidden="1" x14ac:dyDescent="0.25"/>
    <row r="56669" hidden="1" x14ac:dyDescent="0.25"/>
    <row r="56670" hidden="1" x14ac:dyDescent="0.25"/>
    <row r="56671" hidden="1" x14ac:dyDescent="0.25"/>
    <row r="56672" hidden="1" x14ac:dyDescent="0.25"/>
    <row r="56673" hidden="1" x14ac:dyDescent="0.25"/>
    <row r="56674" hidden="1" x14ac:dyDescent="0.25"/>
    <row r="56675" hidden="1" x14ac:dyDescent="0.25"/>
    <row r="56676" hidden="1" x14ac:dyDescent="0.25"/>
    <row r="56677" hidden="1" x14ac:dyDescent="0.25"/>
    <row r="56678" hidden="1" x14ac:dyDescent="0.25"/>
    <row r="56679" hidden="1" x14ac:dyDescent="0.25"/>
    <row r="56680" hidden="1" x14ac:dyDescent="0.25"/>
    <row r="56681" hidden="1" x14ac:dyDescent="0.25"/>
    <row r="56682" hidden="1" x14ac:dyDescent="0.25"/>
    <row r="56683" hidden="1" x14ac:dyDescent="0.25"/>
    <row r="56684" hidden="1" x14ac:dyDescent="0.25"/>
    <row r="56685" hidden="1" x14ac:dyDescent="0.25"/>
    <row r="56686" hidden="1" x14ac:dyDescent="0.25"/>
    <row r="56687" hidden="1" x14ac:dyDescent="0.25"/>
    <row r="56688" hidden="1" x14ac:dyDescent="0.25"/>
    <row r="56689" hidden="1" x14ac:dyDescent="0.25"/>
    <row r="56690" hidden="1" x14ac:dyDescent="0.25"/>
    <row r="56691" hidden="1" x14ac:dyDescent="0.25"/>
    <row r="56692" hidden="1" x14ac:dyDescent="0.25"/>
    <row r="56693" hidden="1" x14ac:dyDescent="0.25"/>
    <row r="56694" hidden="1" x14ac:dyDescent="0.25"/>
    <row r="56695" hidden="1" x14ac:dyDescent="0.25"/>
    <row r="56696" hidden="1" x14ac:dyDescent="0.25"/>
    <row r="56697" hidden="1" x14ac:dyDescent="0.25"/>
    <row r="56698" hidden="1" x14ac:dyDescent="0.25"/>
    <row r="56699" hidden="1" x14ac:dyDescent="0.25"/>
    <row r="56700" hidden="1" x14ac:dyDescent="0.25"/>
    <row r="56701" hidden="1" x14ac:dyDescent="0.25"/>
    <row r="56702" hidden="1" x14ac:dyDescent="0.25"/>
    <row r="56703" hidden="1" x14ac:dyDescent="0.25"/>
    <row r="56704" hidden="1" x14ac:dyDescent="0.25"/>
    <row r="56705" hidden="1" x14ac:dyDescent="0.25"/>
    <row r="56706" hidden="1" x14ac:dyDescent="0.25"/>
    <row r="56707" hidden="1" x14ac:dyDescent="0.25"/>
    <row r="56708" hidden="1" x14ac:dyDescent="0.25"/>
    <row r="56709" hidden="1" x14ac:dyDescent="0.25"/>
    <row r="56710" hidden="1" x14ac:dyDescent="0.25"/>
    <row r="56711" hidden="1" x14ac:dyDescent="0.25"/>
    <row r="56712" hidden="1" x14ac:dyDescent="0.25"/>
    <row r="56713" hidden="1" x14ac:dyDescent="0.25"/>
    <row r="56714" hidden="1" x14ac:dyDescent="0.25"/>
    <row r="56715" hidden="1" x14ac:dyDescent="0.25"/>
    <row r="56716" hidden="1" x14ac:dyDescent="0.25"/>
    <row r="56717" hidden="1" x14ac:dyDescent="0.25"/>
    <row r="56718" hidden="1" x14ac:dyDescent="0.25"/>
    <row r="56719" hidden="1" x14ac:dyDescent="0.25"/>
    <row r="56720" hidden="1" x14ac:dyDescent="0.25"/>
    <row r="56721" hidden="1" x14ac:dyDescent="0.25"/>
    <row r="56722" hidden="1" x14ac:dyDescent="0.25"/>
    <row r="56723" hidden="1" x14ac:dyDescent="0.25"/>
    <row r="56724" hidden="1" x14ac:dyDescent="0.25"/>
    <row r="56725" hidden="1" x14ac:dyDescent="0.25"/>
    <row r="56726" hidden="1" x14ac:dyDescent="0.25"/>
    <row r="56727" hidden="1" x14ac:dyDescent="0.25"/>
    <row r="56728" hidden="1" x14ac:dyDescent="0.25"/>
    <row r="56729" hidden="1" x14ac:dyDescent="0.25"/>
    <row r="56730" hidden="1" x14ac:dyDescent="0.25"/>
    <row r="56731" hidden="1" x14ac:dyDescent="0.25"/>
    <row r="56732" hidden="1" x14ac:dyDescent="0.25"/>
    <row r="56733" hidden="1" x14ac:dyDescent="0.25"/>
    <row r="56734" hidden="1" x14ac:dyDescent="0.25"/>
    <row r="56735" hidden="1" x14ac:dyDescent="0.25"/>
    <row r="56736" hidden="1" x14ac:dyDescent="0.25"/>
    <row r="56737" hidden="1" x14ac:dyDescent="0.25"/>
    <row r="56738" hidden="1" x14ac:dyDescent="0.25"/>
    <row r="56739" hidden="1" x14ac:dyDescent="0.25"/>
    <row r="56740" hidden="1" x14ac:dyDescent="0.25"/>
    <row r="56741" hidden="1" x14ac:dyDescent="0.25"/>
    <row r="56742" hidden="1" x14ac:dyDescent="0.25"/>
    <row r="56743" hidden="1" x14ac:dyDescent="0.25"/>
    <row r="56744" hidden="1" x14ac:dyDescent="0.25"/>
    <row r="56745" hidden="1" x14ac:dyDescent="0.25"/>
    <row r="56746" hidden="1" x14ac:dyDescent="0.25"/>
    <row r="56747" hidden="1" x14ac:dyDescent="0.25"/>
    <row r="56748" hidden="1" x14ac:dyDescent="0.25"/>
    <row r="56749" hidden="1" x14ac:dyDescent="0.25"/>
    <row r="56750" hidden="1" x14ac:dyDescent="0.25"/>
    <row r="56751" hidden="1" x14ac:dyDescent="0.25"/>
    <row r="56752" hidden="1" x14ac:dyDescent="0.25"/>
    <row r="56753" hidden="1" x14ac:dyDescent="0.25"/>
    <row r="56754" hidden="1" x14ac:dyDescent="0.25"/>
    <row r="56755" hidden="1" x14ac:dyDescent="0.25"/>
    <row r="56756" hidden="1" x14ac:dyDescent="0.25"/>
    <row r="56757" hidden="1" x14ac:dyDescent="0.25"/>
    <row r="56758" hidden="1" x14ac:dyDescent="0.25"/>
    <row r="56759" hidden="1" x14ac:dyDescent="0.25"/>
    <row r="56760" hidden="1" x14ac:dyDescent="0.25"/>
    <row r="56761" hidden="1" x14ac:dyDescent="0.25"/>
    <row r="56762" hidden="1" x14ac:dyDescent="0.25"/>
    <row r="56763" hidden="1" x14ac:dyDescent="0.25"/>
    <row r="56764" hidden="1" x14ac:dyDescent="0.25"/>
    <row r="56765" hidden="1" x14ac:dyDescent="0.25"/>
    <row r="56766" hidden="1" x14ac:dyDescent="0.25"/>
    <row r="56767" hidden="1" x14ac:dyDescent="0.25"/>
    <row r="56768" hidden="1" x14ac:dyDescent="0.25"/>
    <row r="56769" hidden="1" x14ac:dyDescent="0.25"/>
    <row r="56770" hidden="1" x14ac:dyDescent="0.25"/>
    <row r="56771" hidden="1" x14ac:dyDescent="0.25"/>
    <row r="56772" hidden="1" x14ac:dyDescent="0.25"/>
    <row r="56773" hidden="1" x14ac:dyDescent="0.25"/>
    <row r="56774" hidden="1" x14ac:dyDescent="0.25"/>
    <row r="56775" hidden="1" x14ac:dyDescent="0.25"/>
    <row r="56776" hidden="1" x14ac:dyDescent="0.25"/>
    <row r="56777" hidden="1" x14ac:dyDescent="0.25"/>
    <row r="56778" hidden="1" x14ac:dyDescent="0.25"/>
    <row r="56779" hidden="1" x14ac:dyDescent="0.25"/>
    <row r="56780" hidden="1" x14ac:dyDescent="0.25"/>
    <row r="56781" hidden="1" x14ac:dyDescent="0.25"/>
    <row r="56782" hidden="1" x14ac:dyDescent="0.25"/>
    <row r="56783" hidden="1" x14ac:dyDescent="0.25"/>
    <row r="56784" hidden="1" x14ac:dyDescent="0.25"/>
    <row r="56785" hidden="1" x14ac:dyDescent="0.25"/>
    <row r="56786" hidden="1" x14ac:dyDescent="0.25"/>
    <row r="56787" hidden="1" x14ac:dyDescent="0.25"/>
    <row r="56788" hidden="1" x14ac:dyDescent="0.25"/>
    <row r="56789" hidden="1" x14ac:dyDescent="0.25"/>
    <row r="56790" hidden="1" x14ac:dyDescent="0.25"/>
    <row r="56791" hidden="1" x14ac:dyDescent="0.25"/>
    <row r="56792" hidden="1" x14ac:dyDescent="0.25"/>
    <row r="56793" hidden="1" x14ac:dyDescent="0.25"/>
    <row r="56794" hidden="1" x14ac:dyDescent="0.25"/>
    <row r="56795" hidden="1" x14ac:dyDescent="0.25"/>
    <row r="56796" hidden="1" x14ac:dyDescent="0.25"/>
    <row r="56797" hidden="1" x14ac:dyDescent="0.25"/>
    <row r="56798" hidden="1" x14ac:dyDescent="0.25"/>
    <row r="56799" hidden="1" x14ac:dyDescent="0.25"/>
    <row r="56800" hidden="1" x14ac:dyDescent="0.25"/>
    <row r="56801" hidden="1" x14ac:dyDescent="0.25"/>
    <row r="56802" hidden="1" x14ac:dyDescent="0.25"/>
    <row r="56803" hidden="1" x14ac:dyDescent="0.25"/>
    <row r="56804" hidden="1" x14ac:dyDescent="0.25"/>
    <row r="56805" hidden="1" x14ac:dyDescent="0.25"/>
    <row r="56806" hidden="1" x14ac:dyDescent="0.25"/>
    <row r="56807" hidden="1" x14ac:dyDescent="0.25"/>
    <row r="56808" hidden="1" x14ac:dyDescent="0.25"/>
    <row r="56809" hidden="1" x14ac:dyDescent="0.25"/>
    <row r="56810" hidden="1" x14ac:dyDescent="0.25"/>
    <row r="56811" hidden="1" x14ac:dyDescent="0.25"/>
    <row r="56812" hidden="1" x14ac:dyDescent="0.25"/>
    <row r="56813" hidden="1" x14ac:dyDescent="0.25"/>
    <row r="56814" hidden="1" x14ac:dyDescent="0.25"/>
    <row r="56815" hidden="1" x14ac:dyDescent="0.25"/>
    <row r="56816" hidden="1" x14ac:dyDescent="0.25"/>
    <row r="56817" hidden="1" x14ac:dyDescent="0.25"/>
    <row r="56818" hidden="1" x14ac:dyDescent="0.25"/>
    <row r="56819" hidden="1" x14ac:dyDescent="0.25"/>
    <row r="56820" hidden="1" x14ac:dyDescent="0.25"/>
    <row r="56821" hidden="1" x14ac:dyDescent="0.25"/>
    <row r="56822" hidden="1" x14ac:dyDescent="0.25"/>
    <row r="56823" hidden="1" x14ac:dyDescent="0.25"/>
    <row r="56824" hidden="1" x14ac:dyDescent="0.25"/>
    <row r="56825" hidden="1" x14ac:dyDescent="0.25"/>
    <row r="56826" hidden="1" x14ac:dyDescent="0.25"/>
    <row r="56827" hidden="1" x14ac:dyDescent="0.25"/>
    <row r="56828" hidden="1" x14ac:dyDescent="0.25"/>
    <row r="56829" hidden="1" x14ac:dyDescent="0.25"/>
    <row r="56830" hidden="1" x14ac:dyDescent="0.25"/>
    <row r="56831" hidden="1" x14ac:dyDescent="0.25"/>
    <row r="56832" hidden="1" x14ac:dyDescent="0.25"/>
    <row r="56833" hidden="1" x14ac:dyDescent="0.25"/>
    <row r="56834" hidden="1" x14ac:dyDescent="0.25"/>
    <row r="56835" hidden="1" x14ac:dyDescent="0.25"/>
    <row r="56836" hidden="1" x14ac:dyDescent="0.25"/>
    <row r="56837" hidden="1" x14ac:dyDescent="0.25"/>
    <row r="56838" hidden="1" x14ac:dyDescent="0.25"/>
    <row r="56839" hidden="1" x14ac:dyDescent="0.25"/>
    <row r="56840" hidden="1" x14ac:dyDescent="0.25"/>
    <row r="56841" hidden="1" x14ac:dyDescent="0.25"/>
    <row r="56842" hidden="1" x14ac:dyDescent="0.25"/>
    <row r="56843" hidden="1" x14ac:dyDescent="0.25"/>
    <row r="56844" hidden="1" x14ac:dyDescent="0.25"/>
    <row r="56845" hidden="1" x14ac:dyDescent="0.25"/>
    <row r="56846" hidden="1" x14ac:dyDescent="0.25"/>
    <row r="56847" hidden="1" x14ac:dyDescent="0.25"/>
    <row r="56848" hidden="1" x14ac:dyDescent="0.25"/>
    <row r="56849" hidden="1" x14ac:dyDescent="0.25"/>
    <row r="56850" hidden="1" x14ac:dyDescent="0.25"/>
    <row r="56851" hidden="1" x14ac:dyDescent="0.25"/>
    <row r="56852" hidden="1" x14ac:dyDescent="0.25"/>
    <row r="56853" hidden="1" x14ac:dyDescent="0.25"/>
    <row r="56854" hidden="1" x14ac:dyDescent="0.25"/>
    <row r="56855" hidden="1" x14ac:dyDescent="0.25"/>
    <row r="56856" hidden="1" x14ac:dyDescent="0.25"/>
    <row r="56857" hidden="1" x14ac:dyDescent="0.25"/>
    <row r="56858" hidden="1" x14ac:dyDescent="0.25"/>
    <row r="56859" hidden="1" x14ac:dyDescent="0.25"/>
    <row r="56860" hidden="1" x14ac:dyDescent="0.25"/>
    <row r="56861" hidden="1" x14ac:dyDescent="0.25"/>
    <row r="56862" hidden="1" x14ac:dyDescent="0.25"/>
    <row r="56863" hidden="1" x14ac:dyDescent="0.25"/>
    <row r="56864" hidden="1" x14ac:dyDescent="0.25"/>
    <row r="56865" hidden="1" x14ac:dyDescent="0.25"/>
    <row r="56866" hidden="1" x14ac:dyDescent="0.25"/>
    <row r="56867" hidden="1" x14ac:dyDescent="0.25"/>
    <row r="56868" hidden="1" x14ac:dyDescent="0.25"/>
    <row r="56869" hidden="1" x14ac:dyDescent="0.25"/>
    <row r="56870" hidden="1" x14ac:dyDescent="0.25"/>
    <row r="56871" hidden="1" x14ac:dyDescent="0.25"/>
    <row r="56872" hidden="1" x14ac:dyDescent="0.25"/>
    <row r="56873" hidden="1" x14ac:dyDescent="0.25"/>
    <row r="56874" hidden="1" x14ac:dyDescent="0.25"/>
    <row r="56875" hidden="1" x14ac:dyDescent="0.25"/>
    <row r="56876" hidden="1" x14ac:dyDescent="0.25"/>
    <row r="56877" hidden="1" x14ac:dyDescent="0.25"/>
    <row r="56878" hidden="1" x14ac:dyDescent="0.25"/>
    <row r="56879" hidden="1" x14ac:dyDescent="0.25"/>
    <row r="56880" hidden="1" x14ac:dyDescent="0.25"/>
    <row r="56881" hidden="1" x14ac:dyDescent="0.25"/>
    <row r="56882" hidden="1" x14ac:dyDescent="0.25"/>
    <row r="56883" hidden="1" x14ac:dyDescent="0.25"/>
    <row r="56884" hidden="1" x14ac:dyDescent="0.25"/>
    <row r="56885" hidden="1" x14ac:dyDescent="0.25"/>
    <row r="56886" hidden="1" x14ac:dyDescent="0.25"/>
    <row r="56887" hidden="1" x14ac:dyDescent="0.25"/>
    <row r="56888" hidden="1" x14ac:dyDescent="0.25"/>
    <row r="56889" hidden="1" x14ac:dyDescent="0.25"/>
    <row r="56890" hidden="1" x14ac:dyDescent="0.25"/>
    <row r="56891" hidden="1" x14ac:dyDescent="0.25"/>
    <row r="56892" hidden="1" x14ac:dyDescent="0.25"/>
    <row r="56893" hidden="1" x14ac:dyDescent="0.25"/>
    <row r="56894" hidden="1" x14ac:dyDescent="0.25"/>
    <row r="56895" hidden="1" x14ac:dyDescent="0.25"/>
    <row r="56896" hidden="1" x14ac:dyDescent="0.25"/>
    <row r="56897" hidden="1" x14ac:dyDescent="0.25"/>
    <row r="56898" hidden="1" x14ac:dyDescent="0.25"/>
    <row r="56899" hidden="1" x14ac:dyDescent="0.25"/>
    <row r="56900" hidden="1" x14ac:dyDescent="0.25"/>
    <row r="56901" hidden="1" x14ac:dyDescent="0.25"/>
    <row r="56902" hidden="1" x14ac:dyDescent="0.25"/>
    <row r="56903" hidden="1" x14ac:dyDescent="0.25"/>
    <row r="56904" hidden="1" x14ac:dyDescent="0.25"/>
    <row r="56905" hidden="1" x14ac:dyDescent="0.25"/>
    <row r="56906" hidden="1" x14ac:dyDescent="0.25"/>
    <row r="56907" hidden="1" x14ac:dyDescent="0.25"/>
    <row r="56908" hidden="1" x14ac:dyDescent="0.25"/>
    <row r="56909" hidden="1" x14ac:dyDescent="0.25"/>
    <row r="56910" hidden="1" x14ac:dyDescent="0.25"/>
    <row r="56911" hidden="1" x14ac:dyDescent="0.25"/>
    <row r="56912" hidden="1" x14ac:dyDescent="0.25"/>
    <row r="56913" hidden="1" x14ac:dyDescent="0.25"/>
    <row r="56914" hidden="1" x14ac:dyDescent="0.25"/>
    <row r="56915" hidden="1" x14ac:dyDescent="0.25"/>
    <row r="56916" hidden="1" x14ac:dyDescent="0.25"/>
    <row r="56917" hidden="1" x14ac:dyDescent="0.25"/>
    <row r="56918" hidden="1" x14ac:dyDescent="0.25"/>
    <row r="56919" hidden="1" x14ac:dyDescent="0.25"/>
    <row r="56920" hidden="1" x14ac:dyDescent="0.25"/>
    <row r="56921" hidden="1" x14ac:dyDescent="0.25"/>
    <row r="56922" hidden="1" x14ac:dyDescent="0.25"/>
    <row r="56923" hidden="1" x14ac:dyDescent="0.25"/>
    <row r="56924" hidden="1" x14ac:dyDescent="0.25"/>
    <row r="56925" hidden="1" x14ac:dyDescent="0.25"/>
    <row r="56926" hidden="1" x14ac:dyDescent="0.25"/>
    <row r="56927" hidden="1" x14ac:dyDescent="0.25"/>
    <row r="56928" hidden="1" x14ac:dyDescent="0.25"/>
    <row r="56929" hidden="1" x14ac:dyDescent="0.25"/>
    <row r="56930" hidden="1" x14ac:dyDescent="0.25"/>
    <row r="56931" hidden="1" x14ac:dyDescent="0.25"/>
    <row r="56932" hidden="1" x14ac:dyDescent="0.25"/>
    <row r="56933" hidden="1" x14ac:dyDescent="0.25"/>
    <row r="56934" hidden="1" x14ac:dyDescent="0.25"/>
    <row r="56935" hidden="1" x14ac:dyDescent="0.25"/>
    <row r="56936" hidden="1" x14ac:dyDescent="0.25"/>
    <row r="56937" hidden="1" x14ac:dyDescent="0.25"/>
    <row r="56938" hidden="1" x14ac:dyDescent="0.25"/>
    <row r="56939" hidden="1" x14ac:dyDescent="0.25"/>
    <row r="56940" hidden="1" x14ac:dyDescent="0.25"/>
    <row r="56941" hidden="1" x14ac:dyDescent="0.25"/>
    <row r="56942" hidden="1" x14ac:dyDescent="0.25"/>
    <row r="56943" hidden="1" x14ac:dyDescent="0.25"/>
    <row r="56944" hidden="1" x14ac:dyDescent="0.25"/>
    <row r="56945" hidden="1" x14ac:dyDescent="0.25"/>
    <row r="56946" hidden="1" x14ac:dyDescent="0.25"/>
    <row r="56947" hidden="1" x14ac:dyDescent="0.25"/>
    <row r="56948" hidden="1" x14ac:dyDescent="0.25"/>
    <row r="56949" hidden="1" x14ac:dyDescent="0.25"/>
    <row r="56950" hidden="1" x14ac:dyDescent="0.25"/>
    <row r="56951" hidden="1" x14ac:dyDescent="0.25"/>
    <row r="56952" hidden="1" x14ac:dyDescent="0.25"/>
    <row r="56953" hidden="1" x14ac:dyDescent="0.25"/>
    <row r="56954" hidden="1" x14ac:dyDescent="0.25"/>
    <row r="56955" hidden="1" x14ac:dyDescent="0.25"/>
    <row r="56956" hidden="1" x14ac:dyDescent="0.25"/>
    <row r="56957" hidden="1" x14ac:dyDescent="0.25"/>
    <row r="56958" hidden="1" x14ac:dyDescent="0.25"/>
    <row r="56959" hidden="1" x14ac:dyDescent="0.25"/>
    <row r="56960" hidden="1" x14ac:dyDescent="0.25"/>
    <row r="56961" hidden="1" x14ac:dyDescent="0.25"/>
    <row r="56962" hidden="1" x14ac:dyDescent="0.25"/>
    <row r="56963" hidden="1" x14ac:dyDescent="0.25"/>
    <row r="56964" hidden="1" x14ac:dyDescent="0.25"/>
    <row r="56965" hidden="1" x14ac:dyDescent="0.25"/>
    <row r="56966" hidden="1" x14ac:dyDescent="0.25"/>
    <row r="56967" hidden="1" x14ac:dyDescent="0.25"/>
    <row r="56968" hidden="1" x14ac:dyDescent="0.25"/>
    <row r="56969" hidden="1" x14ac:dyDescent="0.25"/>
    <row r="56970" hidden="1" x14ac:dyDescent="0.25"/>
    <row r="56971" hidden="1" x14ac:dyDescent="0.25"/>
    <row r="56972" hidden="1" x14ac:dyDescent="0.25"/>
    <row r="56973" hidden="1" x14ac:dyDescent="0.25"/>
    <row r="56974" hidden="1" x14ac:dyDescent="0.25"/>
    <row r="56975" hidden="1" x14ac:dyDescent="0.25"/>
    <row r="56976" hidden="1" x14ac:dyDescent="0.25"/>
    <row r="56977" hidden="1" x14ac:dyDescent="0.25"/>
    <row r="56978" hidden="1" x14ac:dyDescent="0.25"/>
    <row r="56979" hidden="1" x14ac:dyDescent="0.25"/>
    <row r="56980" hidden="1" x14ac:dyDescent="0.25"/>
    <row r="56981" hidden="1" x14ac:dyDescent="0.25"/>
    <row r="56982" hidden="1" x14ac:dyDescent="0.25"/>
    <row r="56983" hidden="1" x14ac:dyDescent="0.25"/>
    <row r="56984" hidden="1" x14ac:dyDescent="0.25"/>
    <row r="56985" hidden="1" x14ac:dyDescent="0.25"/>
    <row r="56986" hidden="1" x14ac:dyDescent="0.25"/>
    <row r="56987" hidden="1" x14ac:dyDescent="0.25"/>
    <row r="56988" hidden="1" x14ac:dyDescent="0.25"/>
    <row r="56989" hidden="1" x14ac:dyDescent="0.25"/>
    <row r="56990" hidden="1" x14ac:dyDescent="0.25"/>
    <row r="56991" hidden="1" x14ac:dyDescent="0.25"/>
    <row r="56992" hidden="1" x14ac:dyDescent="0.25"/>
    <row r="56993" hidden="1" x14ac:dyDescent="0.25"/>
    <row r="56994" hidden="1" x14ac:dyDescent="0.25"/>
    <row r="56995" hidden="1" x14ac:dyDescent="0.25"/>
    <row r="56996" hidden="1" x14ac:dyDescent="0.25"/>
    <row r="56997" hidden="1" x14ac:dyDescent="0.25"/>
    <row r="56998" hidden="1" x14ac:dyDescent="0.25"/>
    <row r="56999" hidden="1" x14ac:dyDescent="0.25"/>
    <row r="57000" hidden="1" x14ac:dyDescent="0.25"/>
    <row r="57001" hidden="1" x14ac:dyDescent="0.25"/>
    <row r="57002" hidden="1" x14ac:dyDescent="0.25"/>
    <row r="57003" hidden="1" x14ac:dyDescent="0.25"/>
    <row r="57004" hidden="1" x14ac:dyDescent="0.25"/>
    <row r="57005" hidden="1" x14ac:dyDescent="0.25"/>
    <row r="57006" hidden="1" x14ac:dyDescent="0.25"/>
    <row r="57007" hidden="1" x14ac:dyDescent="0.25"/>
    <row r="57008" hidden="1" x14ac:dyDescent="0.25"/>
    <row r="57009" hidden="1" x14ac:dyDescent="0.25"/>
    <row r="57010" hidden="1" x14ac:dyDescent="0.25"/>
    <row r="57011" hidden="1" x14ac:dyDescent="0.25"/>
    <row r="57012" hidden="1" x14ac:dyDescent="0.25"/>
    <row r="57013" hidden="1" x14ac:dyDescent="0.25"/>
    <row r="57014" hidden="1" x14ac:dyDescent="0.25"/>
    <row r="57015" hidden="1" x14ac:dyDescent="0.25"/>
    <row r="57016" hidden="1" x14ac:dyDescent="0.25"/>
    <row r="57017" hidden="1" x14ac:dyDescent="0.25"/>
    <row r="57018" hidden="1" x14ac:dyDescent="0.25"/>
    <row r="57019" hidden="1" x14ac:dyDescent="0.25"/>
    <row r="57020" hidden="1" x14ac:dyDescent="0.25"/>
    <row r="57021" hidden="1" x14ac:dyDescent="0.25"/>
    <row r="57022" hidden="1" x14ac:dyDescent="0.25"/>
    <row r="57023" hidden="1" x14ac:dyDescent="0.25"/>
    <row r="57024" hidden="1" x14ac:dyDescent="0.25"/>
    <row r="57025" hidden="1" x14ac:dyDescent="0.25"/>
    <row r="57026" hidden="1" x14ac:dyDescent="0.25"/>
    <row r="57027" hidden="1" x14ac:dyDescent="0.25"/>
    <row r="57028" hidden="1" x14ac:dyDescent="0.25"/>
    <row r="57029" hidden="1" x14ac:dyDescent="0.25"/>
    <row r="57030" hidden="1" x14ac:dyDescent="0.25"/>
    <row r="57031" hidden="1" x14ac:dyDescent="0.25"/>
    <row r="57032" hidden="1" x14ac:dyDescent="0.25"/>
    <row r="57033" hidden="1" x14ac:dyDescent="0.25"/>
    <row r="57034" hidden="1" x14ac:dyDescent="0.25"/>
    <row r="57035" hidden="1" x14ac:dyDescent="0.25"/>
    <row r="57036" hidden="1" x14ac:dyDescent="0.25"/>
    <row r="57037" hidden="1" x14ac:dyDescent="0.25"/>
    <row r="57038" hidden="1" x14ac:dyDescent="0.25"/>
    <row r="57039" hidden="1" x14ac:dyDescent="0.25"/>
    <row r="57040" hidden="1" x14ac:dyDescent="0.25"/>
    <row r="57041" hidden="1" x14ac:dyDescent="0.25"/>
    <row r="57042" hidden="1" x14ac:dyDescent="0.25"/>
    <row r="57043" hidden="1" x14ac:dyDescent="0.25"/>
    <row r="57044" hidden="1" x14ac:dyDescent="0.25"/>
    <row r="57045" hidden="1" x14ac:dyDescent="0.25"/>
    <row r="57046" hidden="1" x14ac:dyDescent="0.25"/>
    <row r="57047" hidden="1" x14ac:dyDescent="0.25"/>
    <row r="57048" hidden="1" x14ac:dyDescent="0.25"/>
    <row r="57049" hidden="1" x14ac:dyDescent="0.25"/>
    <row r="57050" hidden="1" x14ac:dyDescent="0.25"/>
    <row r="57051" hidden="1" x14ac:dyDescent="0.25"/>
    <row r="57052" hidden="1" x14ac:dyDescent="0.25"/>
    <row r="57053" hidden="1" x14ac:dyDescent="0.25"/>
    <row r="57054" hidden="1" x14ac:dyDescent="0.25"/>
    <row r="57055" hidden="1" x14ac:dyDescent="0.25"/>
    <row r="57056" hidden="1" x14ac:dyDescent="0.25"/>
    <row r="57057" hidden="1" x14ac:dyDescent="0.25"/>
    <row r="57058" hidden="1" x14ac:dyDescent="0.25"/>
    <row r="57059" hidden="1" x14ac:dyDescent="0.25"/>
    <row r="57060" hidden="1" x14ac:dyDescent="0.25"/>
    <row r="57061" hidden="1" x14ac:dyDescent="0.25"/>
    <row r="57062" hidden="1" x14ac:dyDescent="0.25"/>
    <row r="57063" hidden="1" x14ac:dyDescent="0.25"/>
    <row r="57064" hidden="1" x14ac:dyDescent="0.25"/>
    <row r="57065" hidden="1" x14ac:dyDescent="0.25"/>
    <row r="57066" hidden="1" x14ac:dyDescent="0.25"/>
    <row r="57067" hidden="1" x14ac:dyDescent="0.25"/>
    <row r="57068" hidden="1" x14ac:dyDescent="0.25"/>
    <row r="57069" hidden="1" x14ac:dyDescent="0.25"/>
    <row r="57070" hidden="1" x14ac:dyDescent="0.25"/>
    <row r="57071" hidden="1" x14ac:dyDescent="0.25"/>
    <row r="57072" hidden="1" x14ac:dyDescent="0.25"/>
    <row r="57073" hidden="1" x14ac:dyDescent="0.25"/>
    <row r="57074" hidden="1" x14ac:dyDescent="0.25"/>
    <row r="57075" hidden="1" x14ac:dyDescent="0.25"/>
    <row r="57076" hidden="1" x14ac:dyDescent="0.25"/>
    <row r="57077" hidden="1" x14ac:dyDescent="0.25"/>
    <row r="57078" hidden="1" x14ac:dyDescent="0.25"/>
    <row r="57079" hidden="1" x14ac:dyDescent="0.25"/>
    <row r="57080" hidden="1" x14ac:dyDescent="0.25"/>
    <row r="57081" hidden="1" x14ac:dyDescent="0.25"/>
    <row r="57082" hidden="1" x14ac:dyDescent="0.25"/>
    <row r="57083" hidden="1" x14ac:dyDescent="0.25"/>
    <row r="57084" hidden="1" x14ac:dyDescent="0.25"/>
    <row r="57085" hidden="1" x14ac:dyDescent="0.25"/>
    <row r="57086" hidden="1" x14ac:dyDescent="0.25"/>
    <row r="57087" hidden="1" x14ac:dyDescent="0.25"/>
    <row r="57088" hidden="1" x14ac:dyDescent="0.25"/>
    <row r="57089" hidden="1" x14ac:dyDescent="0.25"/>
    <row r="57090" hidden="1" x14ac:dyDescent="0.25"/>
    <row r="57091" hidden="1" x14ac:dyDescent="0.25"/>
    <row r="57092" hidden="1" x14ac:dyDescent="0.25"/>
    <row r="57093" hidden="1" x14ac:dyDescent="0.25"/>
    <row r="57094" hidden="1" x14ac:dyDescent="0.25"/>
    <row r="57095" hidden="1" x14ac:dyDescent="0.25"/>
    <row r="57096" hidden="1" x14ac:dyDescent="0.25"/>
    <row r="57097" hidden="1" x14ac:dyDescent="0.25"/>
    <row r="57098" hidden="1" x14ac:dyDescent="0.25"/>
    <row r="57099" hidden="1" x14ac:dyDescent="0.25"/>
    <row r="57100" hidden="1" x14ac:dyDescent="0.25"/>
    <row r="57101" hidden="1" x14ac:dyDescent="0.25"/>
    <row r="57102" hidden="1" x14ac:dyDescent="0.25"/>
    <row r="57103" hidden="1" x14ac:dyDescent="0.25"/>
    <row r="57104" hidden="1" x14ac:dyDescent="0.25"/>
    <row r="57105" hidden="1" x14ac:dyDescent="0.25"/>
    <row r="57106" hidden="1" x14ac:dyDescent="0.25"/>
    <row r="57107" hidden="1" x14ac:dyDescent="0.25"/>
    <row r="57108" hidden="1" x14ac:dyDescent="0.25"/>
    <row r="57109" hidden="1" x14ac:dyDescent="0.25"/>
    <row r="57110" hidden="1" x14ac:dyDescent="0.25"/>
    <row r="57111" hidden="1" x14ac:dyDescent="0.25"/>
    <row r="57112" hidden="1" x14ac:dyDescent="0.25"/>
    <row r="57113" hidden="1" x14ac:dyDescent="0.25"/>
    <row r="57114" hidden="1" x14ac:dyDescent="0.25"/>
    <row r="57115" hidden="1" x14ac:dyDescent="0.25"/>
    <row r="57116" hidden="1" x14ac:dyDescent="0.25"/>
    <row r="57117" hidden="1" x14ac:dyDescent="0.25"/>
    <row r="57118" hidden="1" x14ac:dyDescent="0.25"/>
    <row r="57119" hidden="1" x14ac:dyDescent="0.25"/>
    <row r="57120" hidden="1" x14ac:dyDescent="0.25"/>
    <row r="57121" hidden="1" x14ac:dyDescent="0.25"/>
    <row r="57122" hidden="1" x14ac:dyDescent="0.25"/>
    <row r="57123" hidden="1" x14ac:dyDescent="0.25"/>
    <row r="57124" hidden="1" x14ac:dyDescent="0.25"/>
    <row r="57125" hidden="1" x14ac:dyDescent="0.25"/>
    <row r="57126" hidden="1" x14ac:dyDescent="0.25"/>
    <row r="57127" hidden="1" x14ac:dyDescent="0.25"/>
    <row r="57128" hidden="1" x14ac:dyDescent="0.25"/>
    <row r="57129" hidden="1" x14ac:dyDescent="0.25"/>
    <row r="57130" hidden="1" x14ac:dyDescent="0.25"/>
    <row r="57131" hidden="1" x14ac:dyDescent="0.25"/>
    <row r="57132" hidden="1" x14ac:dyDescent="0.25"/>
    <row r="57133" hidden="1" x14ac:dyDescent="0.25"/>
    <row r="57134" hidden="1" x14ac:dyDescent="0.25"/>
    <row r="57135" hidden="1" x14ac:dyDescent="0.25"/>
    <row r="57136" hidden="1" x14ac:dyDescent="0.25"/>
    <row r="57137" hidden="1" x14ac:dyDescent="0.25"/>
    <row r="57138" hidden="1" x14ac:dyDescent="0.25"/>
    <row r="57139" hidden="1" x14ac:dyDescent="0.25"/>
    <row r="57140" hidden="1" x14ac:dyDescent="0.25"/>
    <row r="57141" hidden="1" x14ac:dyDescent="0.25"/>
    <row r="57142" hidden="1" x14ac:dyDescent="0.25"/>
    <row r="57143" hidden="1" x14ac:dyDescent="0.25"/>
    <row r="57144" hidden="1" x14ac:dyDescent="0.25"/>
    <row r="57145" hidden="1" x14ac:dyDescent="0.25"/>
    <row r="57146" hidden="1" x14ac:dyDescent="0.25"/>
    <row r="57147" hidden="1" x14ac:dyDescent="0.25"/>
    <row r="57148" hidden="1" x14ac:dyDescent="0.25"/>
    <row r="57149" hidden="1" x14ac:dyDescent="0.25"/>
    <row r="57150" hidden="1" x14ac:dyDescent="0.25"/>
    <row r="57151" hidden="1" x14ac:dyDescent="0.25"/>
    <row r="57152" hidden="1" x14ac:dyDescent="0.25"/>
    <row r="57153" hidden="1" x14ac:dyDescent="0.25"/>
    <row r="57154" hidden="1" x14ac:dyDescent="0.25"/>
    <row r="57155" hidden="1" x14ac:dyDescent="0.25"/>
    <row r="57156" hidden="1" x14ac:dyDescent="0.25"/>
    <row r="57157" hidden="1" x14ac:dyDescent="0.25"/>
    <row r="57158" hidden="1" x14ac:dyDescent="0.25"/>
    <row r="57159" hidden="1" x14ac:dyDescent="0.25"/>
    <row r="57160" hidden="1" x14ac:dyDescent="0.25"/>
    <row r="57161" hidden="1" x14ac:dyDescent="0.25"/>
    <row r="57162" hidden="1" x14ac:dyDescent="0.25"/>
    <row r="57163" hidden="1" x14ac:dyDescent="0.25"/>
    <row r="57164" hidden="1" x14ac:dyDescent="0.25"/>
    <row r="57165" hidden="1" x14ac:dyDescent="0.25"/>
    <row r="57166" hidden="1" x14ac:dyDescent="0.25"/>
    <row r="57167" hidden="1" x14ac:dyDescent="0.25"/>
    <row r="57168" hidden="1" x14ac:dyDescent="0.25"/>
    <row r="57169" hidden="1" x14ac:dyDescent="0.25"/>
    <row r="57170" hidden="1" x14ac:dyDescent="0.25"/>
    <row r="57171" hidden="1" x14ac:dyDescent="0.25"/>
    <row r="57172" hidden="1" x14ac:dyDescent="0.25"/>
    <row r="57173" hidden="1" x14ac:dyDescent="0.25"/>
    <row r="57174" hidden="1" x14ac:dyDescent="0.25"/>
    <row r="57175" hidden="1" x14ac:dyDescent="0.25"/>
    <row r="57176" hidden="1" x14ac:dyDescent="0.25"/>
    <row r="57177" hidden="1" x14ac:dyDescent="0.25"/>
    <row r="57178" hidden="1" x14ac:dyDescent="0.25"/>
    <row r="57179" hidden="1" x14ac:dyDescent="0.25"/>
    <row r="57180" hidden="1" x14ac:dyDescent="0.25"/>
    <row r="57181" hidden="1" x14ac:dyDescent="0.25"/>
    <row r="57182" hidden="1" x14ac:dyDescent="0.25"/>
    <row r="57183" hidden="1" x14ac:dyDescent="0.25"/>
    <row r="57184" hidden="1" x14ac:dyDescent="0.25"/>
    <row r="57185" hidden="1" x14ac:dyDescent="0.25"/>
    <row r="57186" hidden="1" x14ac:dyDescent="0.25"/>
    <row r="57187" hidden="1" x14ac:dyDescent="0.25"/>
    <row r="57188" hidden="1" x14ac:dyDescent="0.25"/>
    <row r="57189" hidden="1" x14ac:dyDescent="0.25"/>
    <row r="57190" hidden="1" x14ac:dyDescent="0.25"/>
    <row r="57191" hidden="1" x14ac:dyDescent="0.25"/>
    <row r="57192" hidden="1" x14ac:dyDescent="0.25"/>
    <row r="57193" hidden="1" x14ac:dyDescent="0.25"/>
    <row r="57194" hidden="1" x14ac:dyDescent="0.25"/>
    <row r="57195" hidden="1" x14ac:dyDescent="0.25"/>
    <row r="57196" hidden="1" x14ac:dyDescent="0.25"/>
    <row r="57197" hidden="1" x14ac:dyDescent="0.25"/>
    <row r="57198" hidden="1" x14ac:dyDescent="0.25"/>
    <row r="57199" hidden="1" x14ac:dyDescent="0.25"/>
    <row r="57200" hidden="1" x14ac:dyDescent="0.25"/>
    <row r="57201" hidden="1" x14ac:dyDescent="0.25"/>
    <row r="57202" hidden="1" x14ac:dyDescent="0.25"/>
    <row r="57203" hidden="1" x14ac:dyDescent="0.25"/>
    <row r="57204" hidden="1" x14ac:dyDescent="0.25"/>
    <row r="57205" hidden="1" x14ac:dyDescent="0.25"/>
    <row r="57206" hidden="1" x14ac:dyDescent="0.25"/>
    <row r="57207" hidden="1" x14ac:dyDescent="0.25"/>
    <row r="57208" hidden="1" x14ac:dyDescent="0.25"/>
    <row r="57209" hidden="1" x14ac:dyDescent="0.25"/>
    <row r="57210" hidden="1" x14ac:dyDescent="0.25"/>
    <row r="57211" hidden="1" x14ac:dyDescent="0.25"/>
    <row r="57212" hidden="1" x14ac:dyDescent="0.25"/>
    <row r="57213" hidden="1" x14ac:dyDescent="0.25"/>
    <row r="57214" hidden="1" x14ac:dyDescent="0.25"/>
    <row r="57215" hidden="1" x14ac:dyDescent="0.25"/>
    <row r="57216" hidden="1" x14ac:dyDescent="0.25"/>
    <row r="57217" hidden="1" x14ac:dyDescent="0.25"/>
    <row r="57218" hidden="1" x14ac:dyDescent="0.25"/>
    <row r="57219" hidden="1" x14ac:dyDescent="0.25"/>
    <row r="57220" hidden="1" x14ac:dyDescent="0.25"/>
    <row r="57221" hidden="1" x14ac:dyDescent="0.25"/>
    <row r="57222" hidden="1" x14ac:dyDescent="0.25"/>
    <row r="57223" hidden="1" x14ac:dyDescent="0.25"/>
    <row r="57224" hidden="1" x14ac:dyDescent="0.25"/>
    <row r="57225" hidden="1" x14ac:dyDescent="0.25"/>
    <row r="57226" hidden="1" x14ac:dyDescent="0.25"/>
    <row r="57227" hidden="1" x14ac:dyDescent="0.25"/>
    <row r="57228" hidden="1" x14ac:dyDescent="0.25"/>
    <row r="57229" hidden="1" x14ac:dyDescent="0.25"/>
    <row r="57230" hidden="1" x14ac:dyDescent="0.25"/>
    <row r="57231" hidden="1" x14ac:dyDescent="0.25"/>
    <row r="57232" hidden="1" x14ac:dyDescent="0.25"/>
    <row r="57233" hidden="1" x14ac:dyDescent="0.25"/>
    <row r="57234" hidden="1" x14ac:dyDescent="0.25"/>
    <row r="57235" hidden="1" x14ac:dyDescent="0.25"/>
    <row r="57236" hidden="1" x14ac:dyDescent="0.25"/>
    <row r="57237" hidden="1" x14ac:dyDescent="0.25"/>
    <row r="57238" hidden="1" x14ac:dyDescent="0.25"/>
    <row r="57239" hidden="1" x14ac:dyDescent="0.25"/>
    <row r="57240" hidden="1" x14ac:dyDescent="0.25"/>
    <row r="57241" hidden="1" x14ac:dyDescent="0.25"/>
    <row r="57242" hidden="1" x14ac:dyDescent="0.25"/>
    <row r="57243" hidden="1" x14ac:dyDescent="0.25"/>
    <row r="57244" hidden="1" x14ac:dyDescent="0.25"/>
    <row r="57245" hidden="1" x14ac:dyDescent="0.25"/>
    <row r="57246" hidden="1" x14ac:dyDescent="0.25"/>
    <row r="57247" hidden="1" x14ac:dyDescent="0.25"/>
    <row r="57248" hidden="1" x14ac:dyDescent="0.25"/>
    <row r="57249" hidden="1" x14ac:dyDescent="0.25"/>
    <row r="57250" hidden="1" x14ac:dyDescent="0.25"/>
    <row r="57251" hidden="1" x14ac:dyDescent="0.25"/>
    <row r="57252" hidden="1" x14ac:dyDescent="0.25"/>
    <row r="57253" hidden="1" x14ac:dyDescent="0.25"/>
    <row r="57254" hidden="1" x14ac:dyDescent="0.25"/>
    <row r="57255" hidden="1" x14ac:dyDescent="0.25"/>
    <row r="57256" hidden="1" x14ac:dyDescent="0.25"/>
    <row r="57257" hidden="1" x14ac:dyDescent="0.25"/>
    <row r="57258" hidden="1" x14ac:dyDescent="0.25"/>
    <row r="57259" hidden="1" x14ac:dyDescent="0.25"/>
    <row r="57260" hidden="1" x14ac:dyDescent="0.25"/>
    <row r="57261" hidden="1" x14ac:dyDescent="0.25"/>
    <row r="57262" hidden="1" x14ac:dyDescent="0.25"/>
    <row r="57263" hidden="1" x14ac:dyDescent="0.25"/>
    <row r="57264" hidden="1" x14ac:dyDescent="0.25"/>
    <row r="57265" hidden="1" x14ac:dyDescent="0.25"/>
    <row r="57266" hidden="1" x14ac:dyDescent="0.25"/>
    <row r="57267" hidden="1" x14ac:dyDescent="0.25"/>
    <row r="57268" hidden="1" x14ac:dyDescent="0.25"/>
    <row r="57269" hidden="1" x14ac:dyDescent="0.25"/>
    <row r="57270" hidden="1" x14ac:dyDescent="0.25"/>
    <row r="57271" hidden="1" x14ac:dyDescent="0.25"/>
    <row r="57272" hidden="1" x14ac:dyDescent="0.25"/>
    <row r="57273" hidden="1" x14ac:dyDescent="0.25"/>
    <row r="57274" hidden="1" x14ac:dyDescent="0.25"/>
    <row r="57275" hidden="1" x14ac:dyDescent="0.25"/>
    <row r="57276" hidden="1" x14ac:dyDescent="0.25"/>
    <row r="57277" hidden="1" x14ac:dyDescent="0.25"/>
    <row r="57278" hidden="1" x14ac:dyDescent="0.25"/>
    <row r="57279" hidden="1" x14ac:dyDescent="0.25"/>
    <row r="57280" hidden="1" x14ac:dyDescent="0.25"/>
    <row r="57281" hidden="1" x14ac:dyDescent="0.25"/>
    <row r="57282" hidden="1" x14ac:dyDescent="0.25"/>
    <row r="57283" hidden="1" x14ac:dyDescent="0.25"/>
    <row r="57284" hidden="1" x14ac:dyDescent="0.25"/>
    <row r="57285" hidden="1" x14ac:dyDescent="0.25"/>
    <row r="57286" hidden="1" x14ac:dyDescent="0.25"/>
    <row r="57287" hidden="1" x14ac:dyDescent="0.25"/>
    <row r="57288" hidden="1" x14ac:dyDescent="0.25"/>
    <row r="57289" hidden="1" x14ac:dyDescent="0.25"/>
    <row r="57290" hidden="1" x14ac:dyDescent="0.25"/>
    <row r="57291" hidden="1" x14ac:dyDescent="0.25"/>
    <row r="57292" hidden="1" x14ac:dyDescent="0.25"/>
    <row r="57293" hidden="1" x14ac:dyDescent="0.25"/>
    <row r="57294" hidden="1" x14ac:dyDescent="0.25"/>
    <row r="57295" hidden="1" x14ac:dyDescent="0.25"/>
    <row r="57296" hidden="1" x14ac:dyDescent="0.25"/>
    <row r="57297" hidden="1" x14ac:dyDescent="0.25"/>
    <row r="57298" hidden="1" x14ac:dyDescent="0.25"/>
    <row r="57299" hidden="1" x14ac:dyDescent="0.25"/>
    <row r="57300" hidden="1" x14ac:dyDescent="0.25"/>
    <row r="57301" hidden="1" x14ac:dyDescent="0.25"/>
    <row r="57302" hidden="1" x14ac:dyDescent="0.25"/>
    <row r="57303" hidden="1" x14ac:dyDescent="0.25"/>
    <row r="57304" hidden="1" x14ac:dyDescent="0.25"/>
    <row r="57305" hidden="1" x14ac:dyDescent="0.25"/>
    <row r="57306" hidden="1" x14ac:dyDescent="0.25"/>
    <row r="57307" hidden="1" x14ac:dyDescent="0.25"/>
    <row r="57308" hidden="1" x14ac:dyDescent="0.25"/>
    <row r="57309" hidden="1" x14ac:dyDescent="0.25"/>
    <row r="57310" hidden="1" x14ac:dyDescent="0.25"/>
    <row r="57311" hidden="1" x14ac:dyDescent="0.25"/>
    <row r="57312" hidden="1" x14ac:dyDescent="0.25"/>
    <row r="57313" hidden="1" x14ac:dyDescent="0.25"/>
    <row r="57314" hidden="1" x14ac:dyDescent="0.25"/>
    <row r="57315" hidden="1" x14ac:dyDescent="0.25"/>
    <row r="57316" hidden="1" x14ac:dyDescent="0.25"/>
    <row r="57317" hidden="1" x14ac:dyDescent="0.25"/>
    <row r="57318" hidden="1" x14ac:dyDescent="0.25"/>
    <row r="57319" hidden="1" x14ac:dyDescent="0.25"/>
    <row r="57320" hidden="1" x14ac:dyDescent="0.25"/>
    <row r="57321" hidden="1" x14ac:dyDescent="0.25"/>
    <row r="57322" hidden="1" x14ac:dyDescent="0.25"/>
    <row r="57323" hidden="1" x14ac:dyDescent="0.25"/>
    <row r="57324" hidden="1" x14ac:dyDescent="0.25"/>
    <row r="57325" hidden="1" x14ac:dyDescent="0.25"/>
    <row r="57326" hidden="1" x14ac:dyDescent="0.25"/>
    <row r="57327" hidden="1" x14ac:dyDescent="0.25"/>
    <row r="57328" hidden="1" x14ac:dyDescent="0.25"/>
    <row r="57329" hidden="1" x14ac:dyDescent="0.25"/>
    <row r="57330" hidden="1" x14ac:dyDescent="0.25"/>
    <row r="57331" hidden="1" x14ac:dyDescent="0.25"/>
    <row r="57332" hidden="1" x14ac:dyDescent="0.25"/>
    <row r="57333" hidden="1" x14ac:dyDescent="0.25"/>
    <row r="57334" hidden="1" x14ac:dyDescent="0.25"/>
    <row r="57335" hidden="1" x14ac:dyDescent="0.25"/>
    <row r="57336" hidden="1" x14ac:dyDescent="0.25"/>
    <row r="57337" hidden="1" x14ac:dyDescent="0.25"/>
    <row r="57338" hidden="1" x14ac:dyDescent="0.25"/>
    <row r="57339" hidden="1" x14ac:dyDescent="0.25"/>
    <row r="57340" hidden="1" x14ac:dyDescent="0.25"/>
    <row r="57341" hidden="1" x14ac:dyDescent="0.25"/>
    <row r="57342" hidden="1" x14ac:dyDescent="0.25"/>
    <row r="57343" hidden="1" x14ac:dyDescent="0.25"/>
    <row r="57344" hidden="1" x14ac:dyDescent="0.25"/>
    <row r="57345" hidden="1" x14ac:dyDescent="0.25"/>
    <row r="57346" hidden="1" x14ac:dyDescent="0.25"/>
    <row r="57347" hidden="1" x14ac:dyDescent="0.25"/>
    <row r="57348" hidden="1" x14ac:dyDescent="0.25"/>
    <row r="57349" hidden="1" x14ac:dyDescent="0.25"/>
    <row r="57350" hidden="1" x14ac:dyDescent="0.25"/>
    <row r="57351" hidden="1" x14ac:dyDescent="0.25"/>
    <row r="57352" hidden="1" x14ac:dyDescent="0.25"/>
    <row r="57353" hidden="1" x14ac:dyDescent="0.25"/>
    <row r="57354" hidden="1" x14ac:dyDescent="0.25"/>
    <row r="57355" hidden="1" x14ac:dyDescent="0.25"/>
    <row r="57356" hidden="1" x14ac:dyDescent="0.25"/>
    <row r="57357" hidden="1" x14ac:dyDescent="0.25"/>
    <row r="57358" hidden="1" x14ac:dyDescent="0.25"/>
    <row r="57359" hidden="1" x14ac:dyDescent="0.25"/>
    <row r="57360" hidden="1" x14ac:dyDescent="0.25"/>
    <row r="57361" hidden="1" x14ac:dyDescent="0.25"/>
    <row r="57362" hidden="1" x14ac:dyDescent="0.25"/>
    <row r="57363" hidden="1" x14ac:dyDescent="0.25"/>
    <row r="57364" hidden="1" x14ac:dyDescent="0.25"/>
    <row r="57365" hidden="1" x14ac:dyDescent="0.25"/>
    <row r="57366" hidden="1" x14ac:dyDescent="0.25"/>
    <row r="57367" hidden="1" x14ac:dyDescent="0.25"/>
    <row r="57368" hidden="1" x14ac:dyDescent="0.25"/>
    <row r="57369" hidden="1" x14ac:dyDescent="0.25"/>
    <row r="57370" hidden="1" x14ac:dyDescent="0.25"/>
    <row r="57371" hidden="1" x14ac:dyDescent="0.25"/>
    <row r="57372" hidden="1" x14ac:dyDescent="0.25"/>
    <row r="57373" hidden="1" x14ac:dyDescent="0.25"/>
    <row r="57374" hidden="1" x14ac:dyDescent="0.25"/>
    <row r="57375" hidden="1" x14ac:dyDescent="0.25"/>
    <row r="57376" hidden="1" x14ac:dyDescent="0.25"/>
    <row r="57377" hidden="1" x14ac:dyDescent="0.25"/>
    <row r="57378" hidden="1" x14ac:dyDescent="0.25"/>
    <row r="57379" hidden="1" x14ac:dyDescent="0.25"/>
    <row r="57380" hidden="1" x14ac:dyDescent="0.25"/>
    <row r="57381" hidden="1" x14ac:dyDescent="0.25"/>
    <row r="57382" hidden="1" x14ac:dyDescent="0.25"/>
    <row r="57383" hidden="1" x14ac:dyDescent="0.25"/>
    <row r="57384" hidden="1" x14ac:dyDescent="0.25"/>
    <row r="57385" hidden="1" x14ac:dyDescent="0.25"/>
    <row r="57386" hidden="1" x14ac:dyDescent="0.25"/>
    <row r="57387" hidden="1" x14ac:dyDescent="0.25"/>
    <row r="57388" hidden="1" x14ac:dyDescent="0.25"/>
    <row r="57389" hidden="1" x14ac:dyDescent="0.25"/>
    <row r="57390" hidden="1" x14ac:dyDescent="0.25"/>
    <row r="57391" hidden="1" x14ac:dyDescent="0.25"/>
    <row r="57392" hidden="1" x14ac:dyDescent="0.25"/>
    <row r="57393" hidden="1" x14ac:dyDescent="0.25"/>
    <row r="57394" hidden="1" x14ac:dyDescent="0.25"/>
    <row r="57395" hidden="1" x14ac:dyDescent="0.25"/>
    <row r="57396" hidden="1" x14ac:dyDescent="0.25"/>
    <row r="57397" hidden="1" x14ac:dyDescent="0.25"/>
    <row r="57398" hidden="1" x14ac:dyDescent="0.25"/>
    <row r="57399" hidden="1" x14ac:dyDescent="0.25"/>
    <row r="57400" hidden="1" x14ac:dyDescent="0.25"/>
    <row r="57401" hidden="1" x14ac:dyDescent="0.25"/>
    <row r="57402" hidden="1" x14ac:dyDescent="0.25"/>
    <row r="57403" hidden="1" x14ac:dyDescent="0.25"/>
    <row r="57404" hidden="1" x14ac:dyDescent="0.25"/>
    <row r="57405" hidden="1" x14ac:dyDescent="0.25"/>
    <row r="57406" hidden="1" x14ac:dyDescent="0.25"/>
    <row r="57407" hidden="1" x14ac:dyDescent="0.25"/>
    <row r="57408" hidden="1" x14ac:dyDescent="0.25"/>
    <row r="57409" hidden="1" x14ac:dyDescent="0.25"/>
    <row r="57410" hidden="1" x14ac:dyDescent="0.25"/>
    <row r="57411" hidden="1" x14ac:dyDescent="0.25"/>
    <row r="57412" hidden="1" x14ac:dyDescent="0.25"/>
    <row r="57413" hidden="1" x14ac:dyDescent="0.25"/>
    <row r="57414" hidden="1" x14ac:dyDescent="0.25"/>
    <row r="57415" hidden="1" x14ac:dyDescent="0.25"/>
    <row r="57416" hidden="1" x14ac:dyDescent="0.25"/>
    <row r="57417" hidden="1" x14ac:dyDescent="0.25"/>
    <row r="57418" hidden="1" x14ac:dyDescent="0.25"/>
    <row r="57419" hidden="1" x14ac:dyDescent="0.25"/>
    <row r="57420" hidden="1" x14ac:dyDescent="0.25"/>
    <row r="57421" hidden="1" x14ac:dyDescent="0.25"/>
    <row r="57422" hidden="1" x14ac:dyDescent="0.25"/>
    <row r="57423" hidden="1" x14ac:dyDescent="0.25"/>
    <row r="57424" hidden="1" x14ac:dyDescent="0.25"/>
    <row r="57425" hidden="1" x14ac:dyDescent="0.25"/>
    <row r="57426" hidden="1" x14ac:dyDescent="0.25"/>
    <row r="57427" hidden="1" x14ac:dyDescent="0.25"/>
    <row r="57428" hidden="1" x14ac:dyDescent="0.25"/>
    <row r="57429" hidden="1" x14ac:dyDescent="0.25"/>
    <row r="57430" hidden="1" x14ac:dyDescent="0.25"/>
    <row r="57431" hidden="1" x14ac:dyDescent="0.25"/>
    <row r="57432" hidden="1" x14ac:dyDescent="0.25"/>
    <row r="57433" hidden="1" x14ac:dyDescent="0.25"/>
    <row r="57434" hidden="1" x14ac:dyDescent="0.25"/>
    <row r="57435" hidden="1" x14ac:dyDescent="0.25"/>
    <row r="57436" hidden="1" x14ac:dyDescent="0.25"/>
    <row r="57437" hidden="1" x14ac:dyDescent="0.25"/>
    <row r="57438" hidden="1" x14ac:dyDescent="0.25"/>
    <row r="57439" hidden="1" x14ac:dyDescent="0.25"/>
    <row r="57440" hidden="1" x14ac:dyDescent="0.25"/>
    <row r="57441" hidden="1" x14ac:dyDescent="0.25"/>
    <row r="57442" hidden="1" x14ac:dyDescent="0.25"/>
    <row r="57443" hidden="1" x14ac:dyDescent="0.25"/>
    <row r="57444" hidden="1" x14ac:dyDescent="0.25"/>
    <row r="57445" hidden="1" x14ac:dyDescent="0.25"/>
    <row r="57446" hidden="1" x14ac:dyDescent="0.25"/>
    <row r="57447" hidden="1" x14ac:dyDescent="0.25"/>
    <row r="57448" hidden="1" x14ac:dyDescent="0.25"/>
    <row r="57449" hidden="1" x14ac:dyDescent="0.25"/>
    <row r="57450" hidden="1" x14ac:dyDescent="0.25"/>
    <row r="57451" hidden="1" x14ac:dyDescent="0.25"/>
    <row r="57452" hidden="1" x14ac:dyDescent="0.25"/>
    <row r="57453" hidden="1" x14ac:dyDescent="0.25"/>
    <row r="57454" hidden="1" x14ac:dyDescent="0.25"/>
    <row r="57455" hidden="1" x14ac:dyDescent="0.25"/>
    <row r="57456" hidden="1" x14ac:dyDescent="0.25"/>
    <row r="57457" hidden="1" x14ac:dyDescent="0.25"/>
    <row r="57458" hidden="1" x14ac:dyDescent="0.25"/>
    <row r="57459" hidden="1" x14ac:dyDescent="0.25"/>
    <row r="57460" hidden="1" x14ac:dyDescent="0.25"/>
    <row r="57461" hidden="1" x14ac:dyDescent="0.25"/>
    <row r="57462" hidden="1" x14ac:dyDescent="0.25"/>
    <row r="57463" hidden="1" x14ac:dyDescent="0.25"/>
    <row r="57464" hidden="1" x14ac:dyDescent="0.25"/>
    <row r="57465" hidden="1" x14ac:dyDescent="0.25"/>
    <row r="57466" hidden="1" x14ac:dyDescent="0.25"/>
    <row r="57467" hidden="1" x14ac:dyDescent="0.25"/>
    <row r="57468" hidden="1" x14ac:dyDescent="0.25"/>
    <row r="57469" hidden="1" x14ac:dyDescent="0.25"/>
    <row r="57470" hidden="1" x14ac:dyDescent="0.25"/>
    <row r="57471" hidden="1" x14ac:dyDescent="0.25"/>
    <row r="57472" hidden="1" x14ac:dyDescent="0.25"/>
    <row r="57473" hidden="1" x14ac:dyDescent="0.25"/>
    <row r="57474" hidden="1" x14ac:dyDescent="0.25"/>
    <row r="57475" hidden="1" x14ac:dyDescent="0.25"/>
    <row r="57476" hidden="1" x14ac:dyDescent="0.25"/>
    <row r="57477" hidden="1" x14ac:dyDescent="0.25"/>
    <row r="57478" hidden="1" x14ac:dyDescent="0.25"/>
    <row r="57479" hidden="1" x14ac:dyDescent="0.25"/>
    <row r="57480" hidden="1" x14ac:dyDescent="0.25"/>
    <row r="57481" hidden="1" x14ac:dyDescent="0.25"/>
    <row r="57482" hidden="1" x14ac:dyDescent="0.25"/>
    <row r="57483" hidden="1" x14ac:dyDescent="0.25"/>
    <row r="57484" hidden="1" x14ac:dyDescent="0.25"/>
    <row r="57485" hidden="1" x14ac:dyDescent="0.25"/>
    <row r="57486" hidden="1" x14ac:dyDescent="0.25"/>
    <row r="57487" hidden="1" x14ac:dyDescent="0.25"/>
    <row r="57488" hidden="1" x14ac:dyDescent="0.25"/>
    <row r="57489" hidden="1" x14ac:dyDescent="0.25"/>
    <row r="57490" hidden="1" x14ac:dyDescent="0.25"/>
    <row r="57491" hidden="1" x14ac:dyDescent="0.25"/>
    <row r="57492" hidden="1" x14ac:dyDescent="0.25"/>
    <row r="57493" hidden="1" x14ac:dyDescent="0.25"/>
    <row r="57494" hidden="1" x14ac:dyDescent="0.25"/>
    <row r="57495" hidden="1" x14ac:dyDescent="0.25"/>
    <row r="57496" hidden="1" x14ac:dyDescent="0.25"/>
    <row r="57497" hidden="1" x14ac:dyDescent="0.25"/>
    <row r="57498" hidden="1" x14ac:dyDescent="0.25"/>
    <row r="57499" hidden="1" x14ac:dyDescent="0.25"/>
    <row r="57500" hidden="1" x14ac:dyDescent="0.25"/>
    <row r="57501" hidden="1" x14ac:dyDescent="0.25"/>
    <row r="57502" hidden="1" x14ac:dyDescent="0.25"/>
    <row r="57503" hidden="1" x14ac:dyDescent="0.25"/>
    <row r="57504" hidden="1" x14ac:dyDescent="0.25"/>
    <row r="57505" hidden="1" x14ac:dyDescent="0.25"/>
    <row r="57506" hidden="1" x14ac:dyDescent="0.25"/>
    <row r="57507" hidden="1" x14ac:dyDescent="0.25"/>
    <row r="57508" hidden="1" x14ac:dyDescent="0.25"/>
    <row r="57509" hidden="1" x14ac:dyDescent="0.25"/>
    <row r="57510" hidden="1" x14ac:dyDescent="0.25"/>
    <row r="57511" hidden="1" x14ac:dyDescent="0.25"/>
    <row r="57512" hidden="1" x14ac:dyDescent="0.25"/>
    <row r="57513" hidden="1" x14ac:dyDescent="0.25"/>
    <row r="57514" hidden="1" x14ac:dyDescent="0.25"/>
    <row r="57515" hidden="1" x14ac:dyDescent="0.25"/>
    <row r="57516" hidden="1" x14ac:dyDescent="0.25"/>
    <row r="57517" hidden="1" x14ac:dyDescent="0.25"/>
    <row r="57518" hidden="1" x14ac:dyDescent="0.25"/>
    <row r="57519" hidden="1" x14ac:dyDescent="0.25"/>
    <row r="57520" hidden="1" x14ac:dyDescent="0.25"/>
    <row r="57521" hidden="1" x14ac:dyDescent="0.25"/>
    <row r="57522" hidden="1" x14ac:dyDescent="0.25"/>
    <row r="57523" hidden="1" x14ac:dyDescent="0.25"/>
    <row r="57524" hidden="1" x14ac:dyDescent="0.25"/>
    <row r="57525" hidden="1" x14ac:dyDescent="0.25"/>
    <row r="57526" hidden="1" x14ac:dyDescent="0.25"/>
    <row r="57527" hidden="1" x14ac:dyDescent="0.25"/>
    <row r="57528" hidden="1" x14ac:dyDescent="0.25"/>
    <row r="57529" hidden="1" x14ac:dyDescent="0.25"/>
    <row r="57530" hidden="1" x14ac:dyDescent="0.25"/>
    <row r="57531" hidden="1" x14ac:dyDescent="0.25"/>
    <row r="57532" hidden="1" x14ac:dyDescent="0.25"/>
    <row r="57533" hidden="1" x14ac:dyDescent="0.25"/>
    <row r="57534" hidden="1" x14ac:dyDescent="0.25"/>
    <row r="57535" hidden="1" x14ac:dyDescent="0.25"/>
    <row r="57536" hidden="1" x14ac:dyDescent="0.25"/>
    <row r="57537" hidden="1" x14ac:dyDescent="0.25"/>
    <row r="57538" hidden="1" x14ac:dyDescent="0.25"/>
    <row r="57539" hidden="1" x14ac:dyDescent="0.25"/>
    <row r="57540" hidden="1" x14ac:dyDescent="0.25"/>
    <row r="57541" hidden="1" x14ac:dyDescent="0.25"/>
    <row r="57542" hidden="1" x14ac:dyDescent="0.25"/>
    <row r="57543" hidden="1" x14ac:dyDescent="0.25"/>
    <row r="57544" hidden="1" x14ac:dyDescent="0.25"/>
    <row r="57545" hidden="1" x14ac:dyDescent="0.25"/>
    <row r="57546" hidden="1" x14ac:dyDescent="0.25"/>
    <row r="57547" hidden="1" x14ac:dyDescent="0.25"/>
    <row r="57548" hidden="1" x14ac:dyDescent="0.25"/>
    <row r="57549" hidden="1" x14ac:dyDescent="0.25"/>
    <row r="57550" hidden="1" x14ac:dyDescent="0.25"/>
    <row r="57551" hidden="1" x14ac:dyDescent="0.25"/>
    <row r="57552" hidden="1" x14ac:dyDescent="0.25"/>
    <row r="57553" hidden="1" x14ac:dyDescent="0.25"/>
    <row r="57554" hidden="1" x14ac:dyDescent="0.25"/>
    <row r="57555" hidden="1" x14ac:dyDescent="0.25"/>
    <row r="57556" hidden="1" x14ac:dyDescent="0.25"/>
    <row r="57557" hidden="1" x14ac:dyDescent="0.25"/>
    <row r="57558" hidden="1" x14ac:dyDescent="0.25"/>
    <row r="57559" hidden="1" x14ac:dyDescent="0.25"/>
    <row r="57560" hidden="1" x14ac:dyDescent="0.25"/>
    <row r="57561" hidden="1" x14ac:dyDescent="0.25"/>
    <row r="57562" hidden="1" x14ac:dyDescent="0.25"/>
    <row r="57563" hidden="1" x14ac:dyDescent="0.25"/>
    <row r="57564" hidden="1" x14ac:dyDescent="0.25"/>
    <row r="57565" hidden="1" x14ac:dyDescent="0.25"/>
    <row r="57566" hidden="1" x14ac:dyDescent="0.25"/>
    <row r="57567" hidden="1" x14ac:dyDescent="0.25"/>
    <row r="57568" hidden="1" x14ac:dyDescent="0.25"/>
    <row r="57569" hidden="1" x14ac:dyDescent="0.25"/>
    <row r="57570" hidden="1" x14ac:dyDescent="0.25"/>
    <row r="57571" hidden="1" x14ac:dyDescent="0.25"/>
    <row r="57572" hidden="1" x14ac:dyDescent="0.25"/>
    <row r="57573" hidden="1" x14ac:dyDescent="0.25"/>
    <row r="57574" hidden="1" x14ac:dyDescent="0.25"/>
    <row r="57575" hidden="1" x14ac:dyDescent="0.25"/>
    <row r="57576" hidden="1" x14ac:dyDescent="0.25"/>
    <row r="57577" hidden="1" x14ac:dyDescent="0.25"/>
    <row r="57578" hidden="1" x14ac:dyDescent="0.25"/>
    <row r="57579" hidden="1" x14ac:dyDescent="0.25"/>
    <row r="57580" hidden="1" x14ac:dyDescent="0.25"/>
    <row r="57581" hidden="1" x14ac:dyDescent="0.25"/>
    <row r="57582" hidden="1" x14ac:dyDescent="0.25"/>
    <row r="57583" hidden="1" x14ac:dyDescent="0.25"/>
    <row r="57584" hidden="1" x14ac:dyDescent="0.25"/>
    <row r="57585" hidden="1" x14ac:dyDescent="0.25"/>
    <row r="57586" hidden="1" x14ac:dyDescent="0.25"/>
    <row r="57587" hidden="1" x14ac:dyDescent="0.25"/>
    <row r="57588" hidden="1" x14ac:dyDescent="0.25"/>
    <row r="57589" hidden="1" x14ac:dyDescent="0.25"/>
    <row r="57590" hidden="1" x14ac:dyDescent="0.25"/>
    <row r="57591" hidden="1" x14ac:dyDescent="0.25"/>
    <row r="57592" hidden="1" x14ac:dyDescent="0.25"/>
    <row r="57593" hidden="1" x14ac:dyDescent="0.25"/>
    <row r="57594" hidden="1" x14ac:dyDescent="0.25"/>
    <row r="57595" hidden="1" x14ac:dyDescent="0.25"/>
    <row r="57596" hidden="1" x14ac:dyDescent="0.25"/>
    <row r="57597" hidden="1" x14ac:dyDescent="0.25"/>
    <row r="57598" hidden="1" x14ac:dyDescent="0.25"/>
    <row r="57599" hidden="1" x14ac:dyDescent="0.25"/>
    <row r="57600" hidden="1" x14ac:dyDescent="0.25"/>
    <row r="57601" hidden="1" x14ac:dyDescent="0.25"/>
    <row r="57602" hidden="1" x14ac:dyDescent="0.25"/>
    <row r="57603" hidden="1" x14ac:dyDescent="0.25"/>
    <row r="57604" hidden="1" x14ac:dyDescent="0.25"/>
    <row r="57605" hidden="1" x14ac:dyDescent="0.25"/>
    <row r="57606" hidden="1" x14ac:dyDescent="0.25"/>
    <row r="57607" hidden="1" x14ac:dyDescent="0.25"/>
    <row r="57608" hidden="1" x14ac:dyDescent="0.25"/>
    <row r="57609" hidden="1" x14ac:dyDescent="0.25"/>
    <row r="57610" hidden="1" x14ac:dyDescent="0.25"/>
    <row r="57611" hidden="1" x14ac:dyDescent="0.25"/>
    <row r="57612" hidden="1" x14ac:dyDescent="0.25"/>
    <row r="57613" hidden="1" x14ac:dyDescent="0.25"/>
    <row r="57614" hidden="1" x14ac:dyDescent="0.25"/>
    <row r="57615" hidden="1" x14ac:dyDescent="0.25"/>
    <row r="57616" hidden="1" x14ac:dyDescent="0.25"/>
    <row r="57617" hidden="1" x14ac:dyDescent="0.25"/>
    <row r="57618" hidden="1" x14ac:dyDescent="0.25"/>
    <row r="57619" hidden="1" x14ac:dyDescent="0.25"/>
    <row r="57620" hidden="1" x14ac:dyDescent="0.25"/>
    <row r="57621" hidden="1" x14ac:dyDescent="0.25"/>
    <row r="57622" hidden="1" x14ac:dyDescent="0.25"/>
    <row r="57623" hidden="1" x14ac:dyDescent="0.25"/>
    <row r="57624" hidden="1" x14ac:dyDescent="0.25"/>
    <row r="57625" hidden="1" x14ac:dyDescent="0.25"/>
    <row r="57626" hidden="1" x14ac:dyDescent="0.25"/>
    <row r="57627" hidden="1" x14ac:dyDescent="0.25"/>
    <row r="57628" hidden="1" x14ac:dyDescent="0.25"/>
    <row r="57629" hidden="1" x14ac:dyDescent="0.25"/>
    <row r="57630" hidden="1" x14ac:dyDescent="0.25"/>
    <row r="57631" hidden="1" x14ac:dyDescent="0.25"/>
    <row r="57632" hidden="1" x14ac:dyDescent="0.25"/>
    <row r="57633" hidden="1" x14ac:dyDescent="0.25"/>
    <row r="57634" hidden="1" x14ac:dyDescent="0.25"/>
    <row r="57635" hidden="1" x14ac:dyDescent="0.25"/>
    <row r="57636" hidden="1" x14ac:dyDescent="0.25"/>
    <row r="57637" hidden="1" x14ac:dyDescent="0.25"/>
    <row r="57638" hidden="1" x14ac:dyDescent="0.25"/>
    <row r="57639" hidden="1" x14ac:dyDescent="0.25"/>
    <row r="57640" hidden="1" x14ac:dyDescent="0.25"/>
    <row r="57641" hidden="1" x14ac:dyDescent="0.25"/>
    <row r="57642" hidden="1" x14ac:dyDescent="0.25"/>
    <row r="57643" hidden="1" x14ac:dyDescent="0.25"/>
    <row r="57644" hidden="1" x14ac:dyDescent="0.25"/>
    <row r="57645" hidden="1" x14ac:dyDescent="0.25"/>
    <row r="57646" hidden="1" x14ac:dyDescent="0.25"/>
    <row r="57647" hidden="1" x14ac:dyDescent="0.25"/>
    <row r="57648" hidden="1" x14ac:dyDescent="0.25"/>
    <row r="57649" hidden="1" x14ac:dyDescent="0.25"/>
    <row r="57650" hidden="1" x14ac:dyDescent="0.25"/>
    <row r="57651" hidden="1" x14ac:dyDescent="0.25"/>
    <row r="57652" hidden="1" x14ac:dyDescent="0.25"/>
    <row r="57653" hidden="1" x14ac:dyDescent="0.25"/>
    <row r="57654" hidden="1" x14ac:dyDescent="0.25"/>
    <row r="57655" hidden="1" x14ac:dyDescent="0.25"/>
    <row r="57656" hidden="1" x14ac:dyDescent="0.25"/>
    <row r="57657" hidden="1" x14ac:dyDescent="0.25"/>
    <row r="57658" hidden="1" x14ac:dyDescent="0.25"/>
    <row r="57659" hidden="1" x14ac:dyDescent="0.25"/>
    <row r="57660" hidden="1" x14ac:dyDescent="0.25"/>
    <row r="57661" hidden="1" x14ac:dyDescent="0.25"/>
    <row r="57662" hidden="1" x14ac:dyDescent="0.25"/>
    <row r="57663" hidden="1" x14ac:dyDescent="0.25"/>
    <row r="57664" hidden="1" x14ac:dyDescent="0.25"/>
    <row r="57665" hidden="1" x14ac:dyDescent="0.25"/>
    <row r="57666" hidden="1" x14ac:dyDescent="0.25"/>
    <row r="57667" hidden="1" x14ac:dyDescent="0.25"/>
    <row r="57668" hidden="1" x14ac:dyDescent="0.25"/>
    <row r="57669" hidden="1" x14ac:dyDescent="0.25"/>
    <row r="57670" hidden="1" x14ac:dyDescent="0.25"/>
    <row r="57671" hidden="1" x14ac:dyDescent="0.25"/>
    <row r="57672" hidden="1" x14ac:dyDescent="0.25"/>
    <row r="57673" hidden="1" x14ac:dyDescent="0.25"/>
    <row r="57674" hidden="1" x14ac:dyDescent="0.25"/>
    <row r="57675" hidden="1" x14ac:dyDescent="0.25"/>
    <row r="57676" hidden="1" x14ac:dyDescent="0.25"/>
    <row r="57677" hidden="1" x14ac:dyDescent="0.25"/>
    <row r="57678" hidden="1" x14ac:dyDescent="0.25"/>
    <row r="57679" hidden="1" x14ac:dyDescent="0.25"/>
    <row r="57680" hidden="1" x14ac:dyDescent="0.25"/>
    <row r="57681" hidden="1" x14ac:dyDescent="0.25"/>
    <row r="57682" hidden="1" x14ac:dyDescent="0.25"/>
    <row r="57683" hidden="1" x14ac:dyDescent="0.25"/>
    <row r="57684" hidden="1" x14ac:dyDescent="0.25"/>
    <row r="57685" hidden="1" x14ac:dyDescent="0.25"/>
    <row r="57686" hidden="1" x14ac:dyDescent="0.25"/>
    <row r="57687" hidden="1" x14ac:dyDescent="0.25"/>
    <row r="57688" hidden="1" x14ac:dyDescent="0.25"/>
    <row r="57689" hidden="1" x14ac:dyDescent="0.25"/>
    <row r="57690" hidden="1" x14ac:dyDescent="0.25"/>
    <row r="57691" hidden="1" x14ac:dyDescent="0.25"/>
    <row r="57692" hidden="1" x14ac:dyDescent="0.25"/>
    <row r="57693" hidden="1" x14ac:dyDescent="0.25"/>
    <row r="57694" hidden="1" x14ac:dyDescent="0.25"/>
    <row r="57695" hidden="1" x14ac:dyDescent="0.25"/>
    <row r="57696" hidden="1" x14ac:dyDescent="0.25"/>
    <row r="57697" hidden="1" x14ac:dyDescent="0.25"/>
    <row r="57698" hidden="1" x14ac:dyDescent="0.25"/>
    <row r="57699" hidden="1" x14ac:dyDescent="0.25"/>
    <row r="57700" hidden="1" x14ac:dyDescent="0.25"/>
    <row r="57701" hidden="1" x14ac:dyDescent="0.25"/>
    <row r="57702" hidden="1" x14ac:dyDescent="0.25"/>
    <row r="57703" hidden="1" x14ac:dyDescent="0.25"/>
    <row r="57704" hidden="1" x14ac:dyDescent="0.25"/>
    <row r="57705" hidden="1" x14ac:dyDescent="0.25"/>
    <row r="57706" hidden="1" x14ac:dyDescent="0.25"/>
    <row r="57707" hidden="1" x14ac:dyDescent="0.25"/>
    <row r="57708" hidden="1" x14ac:dyDescent="0.25"/>
    <row r="57709" hidden="1" x14ac:dyDescent="0.25"/>
    <row r="57710" hidden="1" x14ac:dyDescent="0.25"/>
    <row r="57711" hidden="1" x14ac:dyDescent="0.25"/>
    <row r="57712" hidden="1" x14ac:dyDescent="0.25"/>
    <row r="57713" hidden="1" x14ac:dyDescent="0.25"/>
    <row r="57714" hidden="1" x14ac:dyDescent="0.25"/>
    <row r="57715" hidden="1" x14ac:dyDescent="0.25"/>
    <row r="57716" hidden="1" x14ac:dyDescent="0.25"/>
    <row r="57717" hidden="1" x14ac:dyDescent="0.25"/>
    <row r="57718" hidden="1" x14ac:dyDescent="0.25"/>
    <row r="57719" hidden="1" x14ac:dyDescent="0.25"/>
    <row r="57720" hidden="1" x14ac:dyDescent="0.25"/>
    <row r="57721" hidden="1" x14ac:dyDescent="0.25"/>
    <row r="57722" hidden="1" x14ac:dyDescent="0.25"/>
    <row r="57723" hidden="1" x14ac:dyDescent="0.25"/>
    <row r="57724" hidden="1" x14ac:dyDescent="0.25"/>
    <row r="57725" hidden="1" x14ac:dyDescent="0.25"/>
    <row r="57726" hidden="1" x14ac:dyDescent="0.25"/>
    <row r="57727" hidden="1" x14ac:dyDescent="0.25"/>
    <row r="57728" hidden="1" x14ac:dyDescent="0.25"/>
    <row r="57729" hidden="1" x14ac:dyDescent="0.25"/>
    <row r="57730" hidden="1" x14ac:dyDescent="0.25"/>
    <row r="57731" hidden="1" x14ac:dyDescent="0.25"/>
    <row r="57732" hidden="1" x14ac:dyDescent="0.25"/>
    <row r="57733" hidden="1" x14ac:dyDescent="0.25"/>
    <row r="57734" hidden="1" x14ac:dyDescent="0.25"/>
    <row r="57735" hidden="1" x14ac:dyDescent="0.25"/>
    <row r="57736" hidden="1" x14ac:dyDescent="0.25"/>
    <row r="57737" hidden="1" x14ac:dyDescent="0.25"/>
    <row r="57738" hidden="1" x14ac:dyDescent="0.25"/>
    <row r="57739" hidden="1" x14ac:dyDescent="0.25"/>
    <row r="57740" hidden="1" x14ac:dyDescent="0.25"/>
    <row r="57741" hidden="1" x14ac:dyDescent="0.25"/>
    <row r="57742" hidden="1" x14ac:dyDescent="0.25"/>
    <row r="57743" hidden="1" x14ac:dyDescent="0.25"/>
    <row r="57744" hidden="1" x14ac:dyDescent="0.25"/>
    <row r="57745" hidden="1" x14ac:dyDescent="0.25"/>
    <row r="57746" hidden="1" x14ac:dyDescent="0.25"/>
    <row r="57747" hidden="1" x14ac:dyDescent="0.25"/>
    <row r="57748" hidden="1" x14ac:dyDescent="0.25"/>
    <row r="57749" hidden="1" x14ac:dyDescent="0.25"/>
    <row r="57750" hidden="1" x14ac:dyDescent="0.25"/>
    <row r="57751" hidden="1" x14ac:dyDescent="0.25"/>
    <row r="57752" hidden="1" x14ac:dyDescent="0.25"/>
    <row r="57753" hidden="1" x14ac:dyDescent="0.25"/>
    <row r="57754" hidden="1" x14ac:dyDescent="0.25"/>
    <row r="57755" hidden="1" x14ac:dyDescent="0.25"/>
    <row r="57756" hidden="1" x14ac:dyDescent="0.25"/>
    <row r="57757" hidden="1" x14ac:dyDescent="0.25"/>
    <row r="57758" hidden="1" x14ac:dyDescent="0.25"/>
    <row r="57759" hidden="1" x14ac:dyDescent="0.25"/>
    <row r="57760" hidden="1" x14ac:dyDescent="0.25"/>
    <row r="57761" hidden="1" x14ac:dyDescent="0.25"/>
    <row r="57762" hidden="1" x14ac:dyDescent="0.25"/>
    <row r="57763" hidden="1" x14ac:dyDescent="0.25"/>
    <row r="57764" hidden="1" x14ac:dyDescent="0.25"/>
    <row r="57765" hidden="1" x14ac:dyDescent="0.25"/>
    <row r="57766" hidden="1" x14ac:dyDescent="0.25"/>
    <row r="57767" hidden="1" x14ac:dyDescent="0.25"/>
    <row r="57768" hidden="1" x14ac:dyDescent="0.25"/>
    <row r="57769" hidden="1" x14ac:dyDescent="0.25"/>
    <row r="57770" hidden="1" x14ac:dyDescent="0.25"/>
    <row r="57771" hidden="1" x14ac:dyDescent="0.25"/>
    <row r="57772" hidden="1" x14ac:dyDescent="0.25"/>
    <row r="57773" hidden="1" x14ac:dyDescent="0.25"/>
    <row r="57774" hidden="1" x14ac:dyDescent="0.25"/>
    <row r="57775" hidden="1" x14ac:dyDescent="0.25"/>
    <row r="57776" hidden="1" x14ac:dyDescent="0.25"/>
    <row r="57777" hidden="1" x14ac:dyDescent="0.25"/>
    <row r="57778" hidden="1" x14ac:dyDescent="0.25"/>
    <row r="57779" hidden="1" x14ac:dyDescent="0.25"/>
    <row r="57780" hidden="1" x14ac:dyDescent="0.25"/>
    <row r="57781" hidden="1" x14ac:dyDescent="0.25"/>
    <row r="57782" hidden="1" x14ac:dyDescent="0.25"/>
    <row r="57783" hidden="1" x14ac:dyDescent="0.25"/>
    <row r="57784" hidden="1" x14ac:dyDescent="0.25"/>
    <row r="57785" hidden="1" x14ac:dyDescent="0.25"/>
    <row r="57786" hidden="1" x14ac:dyDescent="0.25"/>
    <row r="57787" hidden="1" x14ac:dyDescent="0.25"/>
    <row r="57788" hidden="1" x14ac:dyDescent="0.25"/>
    <row r="57789" hidden="1" x14ac:dyDescent="0.25"/>
    <row r="57790" hidden="1" x14ac:dyDescent="0.25"/>
    <row r="57791" hidden="1" x14ac:dyDescent="0.25"/>
    <row r="57792" hidden="1" x14ac:dyDescent="0.25"/>
    <row r="57793" hidden="1" x14ac:dyDescent="0.25"/>
    <row r="57794" hidden="1" x14ac:dyDescent="0.25"/>
    <row r="57795" hidden="1" x14ac:dyDescent="0.25"/>
    <row r="57796" hidden="1" x14ac:dyDescent="0.25"/>
    <row r="57797" hidden="1" x14ac:dyDescent="0.25"/>
    <row r="57798" hidden="1" x14ac:dyDescent="0.25"/>
    <row r="57799" hidden="1" x14ac:dyDescent="0.25"/>
    <row r="57800" hidden="1" x14ac:dyDescent="0.25"/>
    <row r="57801" hidden="1" x14ac:dyDescent="0.25"/>
    <row r="57802" hidden="1" x14ac:dyDescent="0.25"/>
    <row r="57803" hidden="1" x14ac:dyDescent="0.25"/>
    <row r="57804" hidden="1" x14ac:dyDescent="0.25"/>
    <row r="57805" hidden="1" x14ac:dyDescent="0.25"/>
    <row r="57806" hidden="1" x14ac:dyDescent="0.25"/>
    <row r="57807" hidden="1" x14ac:dyDescent="0.25"/>
    <row r="57808" hidden="1" x14ac:dyDescent="0.25"/>
    <row r="57809" hidden="1" x14ac:dyDescent="0.25"/>
    <row r="57810" hidden="1" x14ac:dyDescent="0.25"/>
    <row r="57811" hidden="1" x14ac:dyDescent="0.25"/>
    <row r="57812" hidden="1" x14ac:dyDescent="0.25"/>
    <row r="57813" hidden="1" x14ac:dyDescent="0.25"/>
    <row r="57814" hidden="1" x14ac:dyDescent="0.25"/>
    <row r="57815" hidden="1" x14ac:dyDescent="0.25"/>
    <row r="57816" hidden="1" x14ac:dyDescent="0.25"/>
    <row r="57817" hidden="1" x14ac:dyDescent="0.25"/>
    <row r="57818" hidden="1" x14ac:dyDescent="0.25"/>
    <row r="57819" hidden="1" x14ac:dyDescent="0.25"/>
    <row r="57820" hidden="1" x14ac:dyDescent="0.25"/>
    <row r="57821" hidden="1" x14ac:dyDescent="0.25"/>
    <row r="57822" hidden="1" x14ac:dyDescent="0.25"/>
    <row r="57823" hidden="1" x14ac:dyDescent="0.25"/>
    <row r="57824" hidden="1" x14ac:dyDescent="0.25"/>
    <row r="57825" hidden="1" x14ac:dyDescent="0.25"/>
    <row r="57826" hidden="1" x14ac:dyDescent="0.25"/>
    <row r="57827" hidden="1" x14ac:dyDescent="0.25"/>
    <row r="57828" hidden="1" x14ac:dyDescent="0.25"/>
    <row r="57829" hidden="1" x14ac:dyDescent="0.25"/>
    <row r="57830" hidden="1" x14ac:dyDescent="0.25"/>
    <row r="57831" hidden="1" x14ac:dyDescent="0.25"/>
    <row r="57832" hidden="1" x14ac:dyDescent="0.25"/>
    <row r="57833" hidden="1" x14ac:dyDescent="0.25"/>
    <row r="57834" hidden="1" x14ac:dyDescent="0.25"/>
    <row r="57835" hidden="1" x14ac:dyDescent="0.25"/>
    <row r="57836" hidden="1" x14ac:dyDescent="0.25"/>
    <row r="57837" hidden="1" x14ac:dyDescent="0.25"/>
    <row r="57838" hidden="1" x14ac:dyDescent="0.25"/>
    <row r="57839" hidden="1" x14ac:dyDescent="0.25"/>
    <row r="57840" hidden="1" x14ac:dyDescent="0.25"/>
    <row r="57841" hidden="1" x14ac:dyDescent="0.25"/>
    <row r="57842" hidden="1" x14ac:dyDescent="0.25"/>
    <row r="57843" hidden="1" x14ac:dyDescent="0.25"/>
    <row r="57844" hidden="1" x14ac:dyDescent="0.25"/>
    <row r="57845" hidden="1" x14ac:dyDescent="0.25"/>
    <row r="57846" hidden="1" x14ac:dyDescent="0.25"/>
    <row r="57847" hidden="1" x14ac:dyDescent="0.25"/>
    <row r="57848" hidden="1" x14ac:dyDescent="0.25"/>
    <row r="57849" hidden="1" x14ac:dyDescent="0.25"/>
    <row r="57850" hidden="1" x14ac:dyDescent="0.25"/>
    <row r="57851" hidden="1" x14ac:dyDescent="0.25"/>
    <row r="57852" hidden="1" x14ac:dyDescent="0.25"/>
    <row r="57853" hidden="1" x14ac:dyDescent="0.25"/>
    <row r="57854" hidden="1" x14ac:dyDescent="0.25"/>
    <row r="57855" hidden="1" x14ac:dyDescent="0.25"/>
    <row r="57856" hidden="1" x14ac:dyDescent="0.25"/>
    <row r="57857" hidden="1" x14ac:dyDescent="0.25"/>
    <row r="57858" hidden="1" x14ac:dyDescent="0.25"/>
    <row r="57859" hidden="1" x14ac:dyDescent="0.25"/>
    <row r="57860" hidden="1" x14ac:dyDescent="0.25"/>
    <row r="57861" hidden="1" x14ac:dyDescent="0.25"/>
    <row r="57862" hidden="1" x14ac:dyDescent="0.25"/>
    <row r="57863" hidden="1" x14ac:dyDescent="0.25"/>
    <row r="57864" hidden="1" x14ac:dyDescent="0.25"/>
    <row r="57865" hidden="1" x14ac:dyDescent="0.25"/>
    <row r="57866" hidden="1" x14ac:dyDescent="0.25"/>
    <row r="57867" hidden="1" x14ac:dyDescent="0.25"/>
    <row r="57868" hidden="1" x14ac:dyDescent="0.25"/>
    <row r="57869" hidden="1" x14ac:dyDescent="0.25"/>
    <row r="57870" hidden="1" x14ac:dyDescent="0.25"/>
    <row r="57871" hidden="1" x14ac:dyDescent="0.25"/>
    <row r="57872" hidden="1" x14ac:dyDescent="0.25"/>
    <row r="57873" hidden="1" x14ac:dyDescent="0.25"/>
    <row r="57874" hidden="1" x14ac:dyDescent="0.25"/>
    <row r="57875" hidden="1" x14ac:dyDescent="0.25"/>
    <row r="57876" hidden="1" x14ac:dyDescent="0.25"/>
    <row r="57877" hidden="1" x14ac:dyDescent="0.25"/>
    <row r="57878" hidden="1" x14ac:dyDescent="0.25"/>
    <row r="57879" hidden="1" x14ac:dyDescent="0.25"/>
    <row r="57880" hidden="1" x14ac:dyDescent="0.25"/>
    <row r="57881" hidden="1" x14ac:dyDescent="0.25"/>
    <row r="57882" hidden="1" x14ac:dyDescent="0.25"/>
    <row r="57883" hidden="1" x14ac:dyDescent="0.25"/>
    <row r="57884" hidden="1" x14ac:dyDescent="0.25"/>
    <row r="57885" hidden="1" x14ac:dyDescent="0.25"/>
    <row r="57886" hidden="1" x14ac:dyDescent="0.25"/>
    <row r="57887" hidden="1" x14ac:dyDescent="0.25"/>
    <row r="57888" hidden="1" x14ac:dyDescent="0.25"/>
    <row r="57889" hidden="1" x14ac:dyDescent="0.25"/>
    <row r="57890" hidden="1" x14ac:dyDescent="0.25"/>
    <row r="57891" hidden="1" x14ac:dyDescent="0.25"/>
    <row r="57892" hidden="1" x14ac:dyDescent="0.25"/>
    <row r="57893" hidden="1" x14ac:dyDescent="0.25"/>
    <row r="57894" hidden="1" x14ac:dyDescent="0.25"/>
    <row r="57895" hidden="1" x14ac:dyDescent="0.25"/>
    <row r="57896" hidden="1" x14ac:dyDescent="0.25"/>
    <row r="57897" hidden="1" x14ac:dyDescent="0.25"/>
    <row r="57898" hidden="1" x14ac:dyDescent="0.25"/>
    <row r="57899" hidden="1" x14ac:dyDescent="0.25"/>
    <row r="57900" hidden="1" x14ac:dyDescent="0.25"/>
    <row r="57901" hidden="1" x14ac:dyDescent="0.25"/>
    <row r="57902" hidden="1" x14ac:dyDescent="0.25"/>
    <row r="57903" hidden="1" x14ac:dyDescent="0.25"/>
    <row r="57904" hidden="1" x14ac:dyDescent="0.25"/>
    <row r="57905" hidden="1" x14ac:dyDescent="0.25"/>
    <row r="57906" hidden="1" x14ac:dyDescent="0.25"/>
    <row r="57907" hidden="1" x14ac:dyDescent="0.25"/>
    <row r="57908" hidden="1" x14ac:dyDescent="0.25"/>
    <row r="57909" hidden="1" x14ac:dyDescent="0.25"/>
    <row r="57910" hidden="1" x14ac:dyDescent="0.25"/>
    <row r="57911" hidden="1" x14ac:dyDescent="0.25"/>
    <row r="57912" hidden="1" x14ac:dyDescent="0.25"/>
    <row r="57913" hidden="1" x14ac:dyDescent="0.25"/>
    <row r="57914" hidden="1" x14ac:dyDescent="0.25"/>
    <row r="57915" hidden="1" x14ac:dyDescent="0.25"/>
    <row r="57916" hidden="1" x14ac:dyDescent="0.25"/>
    <row r="57917" hidden="1" x14ac:dyDescent="0.25"/>
    <row r="57918" hidden="1" x14ac:dyDescent="0.25"/>
    <row r="57919" hidden="1" x14ac:dyDescent="0.25"/>
    <row r="57920" hidden="1" x14ac:dyDescent="0.25"/>
    <row r="57921" hidden="1" x14ac:dyDescent="0.25"/>
    <row r="57922" hidden="1" x14ac:dyDescent="0.25"/>
    <row r="57923" hidden="1" x14ac:dyDescent="0.25"/>
    <row r="57924" hidden="1" x14ac:dyDescent="0.25"/>
    <row r="57925" hidden="1" x14ac:dyDescent="0.25"/>
    <row r="57926" hidden="1" x14ac:dyDescent="0.25"/>
    <row r="57927" hidden="1" x14ac:dyDescent="0.25"/>
    <row r="57928" hidden="1" x14ac:dyDescent="0.25"/>
    <row r="57929" hidden="1" x14ac:dyDescent="0.25"/>
    <row r="57930" hidden="1" x14ac:dyDescent="0.25"/>
    <row r="57931" hidden="1" x14ac:dyDescent="0.25"/>
    <row r="57932" hidden="1" x14ac:dyDescent="0.25"/>
    <row r="57933" hidden="1" x14ac:dyDescent="0.25"/>
    <row r="57934" hidden="1" x14ac:dyDescent="0.25"/>
    <row r="57935" hidden="1" x14ac:dyDescent="0.25"/>
    <row r="57936" hidden="1" x14ac:dyDescent="0.25"/>
    <row r="57937" hidden="1" x14ac:dyDescent="0.25"/>
    <row r="57938" hidden="1" x14ac:dyDescent="0.25"/>
    <row r="57939" hidden="1" x14ac:dyDescent="0.25"/>
    <row r="57940" hidden="1" x14ac:dyDescent="0.25"/>
    <row r="57941" hidden="1" x14ac:dyDescent="0.25"/>
    <row r="57942" hidden="1" x14ac:dyDescent="0.25"/>
    <row r="57943" hidden="1" x14ac:dyDescent="0.25"/>
    <row r="57944" hidden="1" x14ac:dyDescent="0.25"/>
    <row r="57945" hidden="1" x14ac:dyDescent="0.25"/>
    <row r="57946" hidden="1" x14ac:dyDescent="0.25"/>
    <row r="57947" hidden="1" x14ac:dyDescent="0.25"/>
    <row r="57948" hidden="1" x14ac:dyDescent="0.25"/>
    <row r="57949" hidden="1" x14ac:dyDescent="0.25"/>
    <row r="57950" hidden="1" x14ac:dyDescent="0.25"/>
    <row r="57951" hidden="1" x14ac:dyDescent="0.25"/>
    <row r="57952" hidden="1" x14ac:dyDescent="0.25"/>
    <row r="57953" hidden="1" x14ac:dyDescent="0.25"/>
    <row r="57954" hidden="1" x14ac:dyDescent="0.25"/>
    <row r="57955" hidden="1" x14ac:dyDescent="0.25"/>
    <row r="57956" hidden="1" x14ac:dyDescent="0.25"/>
    <row r="57957" hidden="1" x14ac:dyDescent="0.25"/>
    <row r="57958" hidden="1" x14ac:dyDescent="0.25"/>
    <row r="57959" hidden="1" x14ac:dyDescent="0.25"/>
    <row r="57960" hidden="1" x14ac:dyDescent="0.25"/>
    <row r="57961" hidden="1" x14ac:dyDescent="0.25"/>
    <row r="57962" hidden="1" x14ac:dyDescent="0.25"/>
    <row r="57963" hidden="1" x14ac:dyDescent="0.25"/>
    <row r="57964" hidden="1" x14ac:dyDescent="0.25"/>
    <row r="57965" hidden="1" x14ac:dyDescent="0.25"/>
    <row r="57966" hidden="1" x14ac:dyDescent="0.25"/>
    <row r="57967" hidden="1" x14ac:dyDescent="0.25"/>
    <row r="57968" hidden="1" x14ac:dyDescent="0.25"/>
    <row r="57969" hidden="1" x14ac:dyDescent="0.25"/>
    <row r="57970" hidden="1" x14ac:dyDescent="0.25"/>
    <row r="57971" hidden="1" x14ac:dyDescent="0.25"/>
    <row r="57972" hidden="1" x14ac:dyDescent="0.25"/>
    <row r="57973" hidden="1" x14ac:dyDescent="0.25"/>
    <row r="57974" hidden="1" x14ac:dyDescent="0.25"/>
    <row r="57975" hidden="1" x14ac:dyDescent="0.25"/>
    <row r="57976" hidden="1" x14ac:dyDescent="0.25"/>
    <row r="57977" hidden="1" x14ac:dyDescent="0.25"/>
    <row r="57978" hidden="1" x14ac:dyDescent="0.25"/>
    <row r="57979" hidden="1" x14ac:dyDescent="0.25"/>
    <row r="57980" hidden="1" x14ac:dyDescent="0.25"/>
    <row r="57981" hidden="1" x14ac:dyDescent="0.25"/>
    <row r="57982" hidden="1" x14ac:dyDescent="0.25"/>
    <row r="57983" hidden="1" x14ac:dyDescent="0.25"/>
    <row r="57984" hidden="1" x14ac:dyDescent="0.25"/>
    <row r="57985" hidden="1" x14ac:dyDescent="0.25"/>
    <row r="57986" hidden="1" x14ac:dyDescent="0.25"/>
    <row r="57987" hidden="1" x14ac:dyDescent="0.25"/>
    <row r="57988" hidden="1" x14ac:dyDescent="0.25"/>
    <row r="57989" hidden="1" x14ac:dyDescent="0.25"/>
    <row r="57990" hidden="1" x14ac:dyDescent="0.25"/>
    <row r="57991" hidden="1" x14ac:dyDescent="0.25"/>
    <row r="57992" hidden="1" x14ac:dyDescent="0.25"/>
    <row r="57993" hidden="1" x14ac:dyDescent="0.25"/>
    <row r="57994" hidden="1" x14ac:dyDescent="0.25"/>
    <row r="57995" hidden="1" x14ac:dyDescent="0.25"/>
    <row r="57996" hidden="1" x14ac:dyDescent="0.25"/>
    <row r="57997" hidden="1" x14ac:dyDescent="0.25"/>
    <row r="57998" hidden="1" x14ac:dyDescent="0.25"/>
    <row r="57999" hidden="1" x14ac:dyDescent="0.25"/>
    <row r="58000" hidden="1" x14ac:dyDescent="0.25"/>
    <row r="58001" hidden="1" x14ac:dyDescent="0.25"/>
    <row r="58002" hidden="1" x14ac:dyDescent="0.25"/>
    <row r="58003" hidden="1" x14ac:dyDescent="0.25"/>
    <row r="58004" hidden="1" x14ac:dyDescent="0.25"/>
    <row r="58005" hidden="1" x14ac:dyDescent="0.25"/>
    <row r="58006" hidden="1" x14ac:dyDescent="0.25"/>
    <row r="58007" hidden="1" x14ac:dyDescent="0.25"/>
    <row r="58008" hidden="1" x14ac:dyDescent="0.25"/>
    <row r="58009" hidden="1" x14ac:dyDescent="0.25"/>
    <row r="58010" hidden="1" x14ac:dyDescent="0.25"/>
    <row r="58011" hidden="1" x14ac:dyDescent="0.25"/>
    <row r="58012" hidden="1" x14ac:dyDescent="0.25"/>
    <row r="58013" hidden="1" x14ac:dyDescent="0.25"/>
    <row r="58014" hidden="1" x14ac:dyDescent="0.25"/>
    <row r="58015" hidden="1" x14ac:dyDescent="0.25"/>
    <row r="58016" hidden="1" x14ac:dyDescent="0.25"/>
    <row r="58017" hidden="1" x14ac:dyDescent="0.25"/>
    <row r="58018" hidden="1" x14ac:dyDescent="0.25"/>
    <row r="58019" hidden="1" x14ac:dyDescent="0.25"/>
    <row r="58020" hidden="1" x14ac:dyDescent="0.25"/>
    <row r="58021" hidden="1" x14ac:dyDescent="0.25"/>
    <row r="58022" hidden="1" x14ac:dyDescent="0.25"/>
    <row r="58023" hidden="1" x14ac:dyDescent="0.25"/>
    <row r="58024" hidden="1" x14ac:dyDescent="0.25"/>
    <row r="58025" hidden="1" x14ac:dyDescent="0.25"/>
    <row r="58026" hidden="1" x14ac:dyDescent="0.25"/>
    <row r="58027" hidden="1" x14ac:dyDescent="0.25"/>
    <row r="58028" hidden="1" x14ac:dyDescent="0.25"/>
    <row r="58029" hidden="1" x14ac:dyDescent="0.25"/>
    <row r="58030" hidden="1" x14ac:dyDescent="0.25"/>
    <row r="58031" hidden="1" x14ac:dyDescent="0.25"/>
    <row r="58032" hidden="1" x14ac:dyDescent="0.25"/>
    <row r="58033" hidden="1" x14ac:dyDescent="0.25"/>
    <row r="58034" hidden="1" x14ac:dyDescent="0.25"/>
    <row r="58035" hidden="1" x14ac:dyDescent="0.25"/>
    <row r="58036" hidden="1" x14ac:dyDescent="0.25"/>
    <row r="58037" hidden="1" x14ac:dyDescent="0.25"/>
    <row r="58038" hidden="1" x14ac:dyDescent="0.25"/>
    <row r="58039" hidden="1" x14ac:dyDescent="0.25"/>
    <row r="58040" hidden="1" x14ac:dyDescent="0.25"/>
    <row r="58041" hidden="1" x14ac:dyDescent="0.25"/>
    <row r="58042" hidden="1" x14ac:dyDescent="0.25"/>
    <row r="58043" hidden="1" x14ac:dyDescent="0.25"/>
    <row r="58044" hidden="1" x14ac:dyDescent="0.25"/>
    <row r="58045" hidden="1" x14ac:dyDescent="0.25"/>
    <row r="58046" hidden="1" x14ac:dyDescent="0.25"/>
    <row r="58047" hidden="1" x14ac:dyDescent="0.25"/>
    <row r="58048" hidden="1" x14ac:dyDescent="0.25"/>
    <row r="58049" hidden="1" x14ac:dyDescent="0.25"/>
    <row r="58050" hidden="1" x14ac:dyDescent="0.25"/>
    <row r="58051" hidden="1" x14ac:dyDescent="0.25"/>
    <row r="58052" hidden="1" x14ac:dyDescent="0.25"/>
    <row r="58053" hidden="1" x14ac:dyDescent="0.25"/>
    <row r="58054" hidden="1" x14ac:dyDescent="0.25"/>
    <row r="58055" hidden="1" x14ac:dyDescent="0.25"/>
    <row r="58056" hidden="1" x14ac:dyDescent="0.25"/>
    <row r="58057" hidden="1" x14ac:dyDescent="0.25"/>
    <row r="58058" hidden="1" x14ac:dyDescent="0.25"/>
    <row r="58059" hidden="1" x14ac:dyDescent="0.25"/>
    <row r="58060" hidden="1" x14ac:dyDescent="0.25"/>
    <row r="58061" hidden="1" x14ac:dyDescent="0.25"/>
    <row r="58062" hidden="1" x14ac:dyDescent="0.25"/>
    <row r="58063" hidden="1" x14ac:dyDescent="0.25"/>
    <row r="58064" hidden="1" x14ac:dyDescent="0.25"/>
    <row r="58065" hidden="1" x14ac:dyDescent="0.25"/>
    <row r="58066" hidden="1" x14ac:dyDescent="0.25"/>
    <row r="58067" hidden="1" x14ac:dyDescent="0.25"/>
    <row r="58068" hidden="1" x14ac:dyDescent="0.25"/>
    <row r="58069" hidden="1" x14ac:dyDescent="0.25"/>
    <row r="58070" hidden="1" x14ac:dyDescent="0.25"/>
    <row r="58071" hidden="1" x14ac:dyDescent="0.25"/>
    <row r="58072" hidden="1" x14ac:dyDescent="0.25"/>
    <row r="58073" hidden="1" x14ac:dyDescent="0.25"/>
    <row r="58074" hidden="1" x14ac:dyDescent="0.25"/>
    <row r="58075" hidden="1" x14ac:dyDescent="0.25"/>
    <row r="58076" hidden="1" x14ac:dyDescent="0.25"/>
    <row r="58077" hidden="1" x14ac:dyDescent="0.25"/>
    <row r="58078" hidden="1" x14ac:dyDescent="0.25"/>
    <row r="58079" hidden="1" x14ac:dyDescent="0.25"/>
    <row r="58080" hidden="1" x14ac:dyDescent="0.25"/>
    <row r="58081" hidden="1" x14ac:dyDescent="0.25"/>
    <row r="58082" hidden="1" x14ac:dyDescent="0.25"/>
    <row r="58083" hidden="1" x14ac:dyDescent="0.25"/>
    <row r="58084" hidden="1" x14ac:dyDescent="0.25"/>
    <row r="58085" hidden="1" x14ac:dyDescent="0.25"/>
    <row r="58086" hidden="1" x14ac:dyDescent="0.25"/>
    <row r="58087" hidden="1" x14ac:dyDescent="0.25"/>
    <row r="58088" hidden="1" x14ac:dyDescent="0.25"/>
    <row r="58089" hidden="1" x14ac:dyDescent="0.25"/>
    <row r="58090" hidden="1" x14ac:dyDescent="0.25"/>
    <row r="58091" hidden="1" x14ac:dyDescent="0.25"/>
    <row r="58092" hidden="1" x14ac:dyDescent="0.25"/>
    <row r="58093" hidden="1" x14ac:dyDescent="0.25"/>
    <row r="58094" hidden="1" x14ac:dyDescent="0.25"/>
    <row r="58095" hidden="1" x14ac:dyDescent="0.25"/>
    <row r="58096" hidden="1" x14ac:dyDescent="0.25"/>
    <row r="58097" hidden="1" x14ac:dyDescent="0.25"/>
    <row r="58098" hidden="1" x14ac:dyDescent="0.25"/>
    <row r="58099" hidden="1" x14ac:dyDescent="0.25"/>
    <row r="58100" hidden="1" x14ac:dyDescent="0.25"/>
    <row r="58101" hidden="1" x14ac:dyDescent="0.25"/>
    <row r="58102" hidden="1" x14ac:dyDescent="0.25"/>
    <row r="58103" hidden="1" x14ac:dyDescent="0.25"/>
    <row r="58104" hidden="1" x14ac:dyDescent="0.25"/>
    <row r="58105" hidden="1" x14ac:dyDescent="0.25"/>
    <row r="58106" hidden="1" x14ac:dyDescent="0.25"/>
    <row r="58107" hidden="1" x14ac:dyDescent="0.25"/>
    <row r="58108" hidden="1" x14ac:dyDescent="0.25"/>
    <row r="58109" hidden="1" x14ac:dyDescent="0.25"/>
    <row r="58110" hidden="1" x14ac:dyDescent="0.25"/>
    <row r="58111" hidden="1" x14ac:dyDescent="0.25"/>
    <row r="58112" hidden="1" x14ac:dyDescent="0.25"/>
    <row r="58113" hidden="1" x14ac:dyDescent="0.25"/>
    <row r="58114" hidden="1" x14ac:dyDescent="0.25"/>
    <row r="58115" hidden="1" x14ac:dyDescent="0.25"/>
    <row r="58116" hidden="1" x14ac:dyDescent="0.25"/>
    <row r="58117" hidden="1" x14ac:dyDescent="0.25"/>
    <row r="58118" hidden="1" x14ac:dyDescent="0.25"/>
    <row r="58119" hidden="1" x14ac:dyDescent="0.25"/>
    <row r="58120" hidden="1" x14ac:dyDescent="0.25"/>
    <row r="58121" hidden="1" x14ac:dyDescent="0.25"/>
    <row r="58122" hidden="1" x14ac:dyDescent="0.25"/>
    <row r="58123" hidden="1" x14ac:dyDescent="0.25"/>
    <row r="58124" hidden="1" x14ac:dyDescent="0.25"/>
    <row r="58125" hidden="1" x14ac:dyDescent="0.25"/>
    <row r="58126" hidden="1" x14ac:dyDescent="0.25"/>
    <row r="58127" hidden="1" x14ac:dyDescent="0.25"/>
    <row r="58128" hidden="1" x14ac:dyDescent="0.25"/>
    <row r="58129" hidden="1" x14ac:dyDescent="0.25"/>
    <row r="58130" hidden="1" x14ac:dyDescent="0.25"/>
    <row r="58131" hidden="1" x14ac:dyDescent="0.25"/>
    <row r="58132" hidden="1" x14ac:dyDescent="0.25"/>
    <row r="58133" hidden="1" x14ac:dyDescent="0.25"/>
    <row r="58134" hidden="1" x14ac:dyDescent="0.25"/>
    <row r="58135" hidden="1" x14ac:dyDescent="0.25"/>
    <row r="58136" hidden="1" x14ac:dyDescent="0.25"/>
    <row r="58137" hidden="1" x14ac:dyDescent="0.25"/>
    <row r="58138" hidden="1" x14ac:dyDescent="0.25"/>
    <row r="58139" hidden="1" x14ac:dyDescent="0.25"/>
    <row r="58140" hidden="1" x14ac:dyDescent="0.25"/>
    <row r="58141" hidden="1" x14ac:dyDescent="0.25"/>
    <row r="58142" hidden="1" x14ac:dyDescent="0.25"/>
    <row r="58143" hidden="1" x14ac:dyDescent="0.25"/>
    <row r="58144" hidden="1" x14ac:dyDescent="0.25"/>
    <row r="58145" hidden="1" x14ac:dyDescent="0.25"/>
    <row r="58146" hidden="1" x14ac:dyDescent="0.25"/>
    <row r="58147" hidden="1" x14ac:dyDescent="0.25"/>
    <row r="58148" hidden="1" x14ac:dyDescent="0.25"/>
    <row r="58149" hidden="1" x14ac:dyDescent="0.25"/>
    <row r="58150" hidden="1" x14ac:dyDescent="0.25"/>
    <row r="58151" hidden="1" x14ac:dyDescent="0.25"/>
    <row r="58152" hidden="1" x14ac:dyDescent="0.25"/>
    <row r="58153" hidden="1" x14ac:dyDescent="0.25"/>
    <row r="58154" hidden="1" x14ac:dyDescent="0.25"/>
    <row r="58155" hidden="1" x14ac:dyDescent="0.25"/>
    <row r="58156" hidden="1" x14ac:dyDescent="0.25"/>
    <row r="58157" hidden="1" x14ac:dyDescent="0.25"/>
    <row r="58158" hidden="1" x14ac:dyDescent="0.25"/>
    <row r="58159" hidden="1" x14ac:dyDescent="0.25"/>
    <row r="58160" hidden="1" x14ac:dyDescent="0.25"/>
    <row r="58161" hidden="1" x14ac:dyDescent="0.25"/>
    <row r="58162" hidden="1" x14ac:dyDescent="0.25"/>
    <row r="58163" hidden="1" x14ac:dyDescent="0.25"/>
    <row r="58164" hidden="1" x14ac:dyDescent="0.25"/>
    <row r="58165" hidden="1" x14ac:dyDescent="0.25"/>
    <row r="58166" hidden="1" x14ac:dyDescent="0.25"/>
    <row r="58167" hidden="1" x14ac:dyDescent="0.25"/>
    <row r="58168" hidden="1" x14ac:dyDescent="0.25"/>
    <row r="58169" hidden="1" x14ac:dyDescent="0.25"/>
    <row r="58170" hidden="1" x14ac:dyDescent="0.25"/>
    <row r="58171" hidden="1" x14ac:dyDescent="0.25"/>
    <row r="58172" hidden="1" x14ac:dyDescent="0.25"/>
    <row r="58173" hidden="1" x14ac:dyDescent="0.25"/>
    <row r="58174" hidden="1" x14ac:dyDescent="0.25"/>
    <row r="58175" hidden="1" x14ac:dyDescent="0.25"/>
    <row r="58176" hidden="1" x14ac:dyDescent="0.25"/>
    <row r="58177" hidden="1" x14ac:dyDescent="0.25"/>
    <row r="58178" hidden="1" x14ac:dyDescent="0.25"/>
    <row r="58179" hidden="1" x14ac:dyDescent="0.25"/>
    <row r="58180" hidden="1" x14ac:dyDescent="0.25"/>
    <row r="58181" hidden="1" x14ac:dyDescent="0.25"/>
    <row r="58182" hidden="1" x14ac:dyDescent="0.25"/>
    <row r="58183" hidden="1" x14ac:dyDescent="0.25"/>
    <row r="58184" hidden="1" x14ac:dyDescent="0.25"/>
    <row r="58185" hidden="1" x14ac:dyDescent="0.25"/>
    <row r="58186" hidden="1" x14ac:dyDescent="0.25"/>
    <row r="58187" hidden="1" x14ac:dyDescent="0.25"/>
    <row r="58188" hidden="1" x14ac:dyDescent="0.25"/>
    <row r="58189" hidden="1" x14ac:dyDescent="0.25"/>
    <row r="58190" hidden="1" x14ac:dyDescent="0.25"/>
    <row r="58191" hidden="1" x14ac:dyDescent="0.25"/>
    <row r="58192" hidden="1" x14ac:dyDescent="0.25"/>
    <row r="58193" hidden="1" x14ac:dyDescent="0.25"/>
    <row r="58194" hidden="1" x14ac:dyDescent="0.25"/>
    <row r="58195" hidden="1" x14ac:dyDescent="0.25"/>
    <row r="58196" hidden="1" x14ac:dyDescent="0.25"/>
    <row r="58197" hidden="1" x14ac:dyDescent="0.25"/>
    <row r="58198" hidden="1" x14ac:dyDescent="0.25"/>
    <row r="58199" hidden="1" x14ac:dyDescent="0.25"/>
    <row r="58200" hidden="1" x14ac:dyDescent="0.25"/>
    <row r="58201" hidden="1" x14ac:dyDescent="0.25"/>
    <row r="58202" hidden="1" x14ac:dyDescent="0.25"/>
    <row r="58203" hidden="1" x14ac:dyDescent="0.25"/>
    <row r="58204" hidden="1" x14ac:dyDescent="0.25"/>
    <row r="58205" hidden="1" x14ac:dyDescent="0.25"/>
    <row r="58206" hidden="1" x14ac:dyDescent="0.25"/>
    <row r="58207" hidden="1" x14ac:dyDescent="0.25"/>
    <row r="58208" hidden="1" x14ac:dyDescent="0.25"/>
    <row r="58209" hidden="1" x14ac:dyDescent="0.25"/>
    <row r="58210" hidden="1" x14ac:dyDescent="0.25"/>
    <row r="58211" hidden="1" x14ac:dyDescent="0.25"/>
    <row r="58212" hidden="1" x14ac:dyDescent="0.25"/>
    <row r="58213" hidden="1" x14ac:dyDescent="0.25"/>
    <row r="58214" hidden="1" x14ac:dyDescent="0.25"/>
    <row r="58215" hidden="1" x14ac:dyDescent="0.25"/>
    <row r="58216" hidden="1" x14ac:dyDescent="0.25"/>
    <row r="58217" hidden="1" x14ac:dyDescent="0.25"/>
    <row r="58218" hidden="1" x14ac:dyDescent="0.25"/>
    <row r="58219" hidden="1" x14ac:dyDescent="0.25"/>
    <row r="58220" hidden="1" x14ac:dyDescent="0.25"/>
    <row r="58221" hidden="1" x14ac:dyDescent="0.25"/>
    <row r="58222" hidden="1" x14ac:dyDescent="0.25"/>
    <row r="58223" hidden="1" x14ac:dyDescent="0.25"/>
    <row r="58224" hidden="1" x14ac:dyDescent="0.25"/>
    <row r="58225" hidden="1" x14ac:dyDescent="0.25"/>
    <row r="58226" hidden="1" x14ac:dyDescent="0.25"/>
    <row r="58227" hidden="1" x14ac:dyDescent="0.25"/>
    <row r="58228" hidden="1" x14ac:dyDescent="0.25"/>
    <row r="58229" hidden="1" x14ac:dyDescent="0.25"/>
    <row r="58230" hidden="1" x14ac:dyDescent="0.25"/>
    <row r="58231" hidden="1" x14ac:dyDescent="0.25"/>
    <row r="58232" hidden="1" x14ac:dyDescent="0.25"/>
    <row r="58233" hidden="1" x14ac:dyDescent="0.25"/>
    <row r="58234" hidden="1" x14ac:dyDescent="0.25"/>
    <row r="58235" hidden="1" x14ac:dyDescent="0.25"/>
    <row r="58236" hidden="1" x14ac:dyDescent="0.25"/>
    <row r="58237" hidden="1" x14ac:dyDescent="0.25"/>
    <row r="58238" hidden="1" x14ac:dyDescent="0.25"/>
    <row r="58239" hidden="1" x14ac:dyDescent="0.25"/>
    <row r="58240" hidden="1" x14ac:dyDescent="0.25"/>
    <row r="58241" hidden="1" x14ac:dyDescent="0.25"/>
    <row r="58242" hidden="1" x14ac:dyDescent="0.25"/>
    <row r="58243" hidden="1" x14ac:dyDescent="0.25"/>
    <row r="58244" hidden="1" x14ac:dyDescent="0.25"/>
    <row r="58245" hidden="1" x14ac:dyDescent="0.25"/>
    <row r="58246" hidden="1" x14ac:dyDescent="0.25"/>
    <row r="58247" hidden="1" x14ac:dyDescent="0.25"/>
    <row r="58248" hidden="1" x14ac:dyDescent="0.25"/>
    <row r="58249" hidden="1" x14ac:dyDescent="0.25"/>
    <row r="58250" hidden="1" x14ac:dyDescent="0.25"/>
    <row r="58251" hidden="1" x14ac:dyDescent="0.25"/>
    <row r="58252" hidden="1" x14ac:dyDescent="0.25"/>
    <row r="58253" hidden="1" x14ac:dyDescent="0.25"/>
    <row r="58254" hidden="1" x14ac:dyDescent="0.25"/>
    <row r="58255" hidden="1" x14ac:dyDescent="0.25"/>
    <row r="58256" hidden="1" x14ac:dyDescent="0.25"/>
    <row r="58257" hidden="1" x14ac:dyDescent="0.25"/>
    <row r="58258" hidden="1" x14ac:dyDescent="0.25"/>
    <row r="58259" hidden="1" x14ac:dyDescent="0.25"/>
    <row r="58260" hidden="1" x14ac:dyDescent="0.25"/>
    <row r="58261" hidden="1" x14ac:dyDescent="0.25"/>
    <row r="58262" hidden="1" x14ac:dyDescent="0.25"/>
    <row r="58263" hidden="1" x14ac:dyDescent="0.25"/>
    <row r="58264" hidden="1" x14ac:dyDescent="0.25"/>
    <row r="58265" hidden="1" x14ac:dyDescent="0.25"/>
    <row r="58266" hidden="1" x14ac:dyDescent="0.25"/>
    <row r="58267" hidden="1" x14ac:dyDescent="0.25"/>
    <row r="58268" hidden="1" x14ac:dyDescent="0.25"/>
    <row r="58269" hidden="1" x14ac:dyDescent="0.25"/>
    <row r="58270" hidden="1" x14ac:dyDescent="0.25"/>
    <row r="58271" hidden="1" x14ac:dyDescent="0.25"/>
    <row r="58272" hidden="1" x14ac:dyDescent="0.25"/>
    <row r="58273" hidden="1" x14ac:dyDescent="0.25"/>
    <row r="58274" hidden="1" x14ac:dyDescent="0.25"/>
    <row r="58275" hidden="1" x14ac:dyDescent="0.25"/>
    <row r="58276" hidden="1" x14ac:dyDescent="0.25"/>
    <row r="58277" hidden="1" x14ac:dyDescent="0.25"/>
    <row r="58278" hidden="1" x14ac:dyDescent="0.25"/>
    <row r="58279" hidden="1" x14ac:dyDescent="0.25"/>
    <row r="58280" hidden="1" x14ac:dyDescent="0.25"/>
    <row r="58281" hidden="1" x14ac:dyDescent="0.25"/>
    <row r="58282" hidden="1" x14ac:dyDescent="0.25"/>
    <row r="58283" hidden="1" x14ac:dyDescent="0.25"/>
    <row r="58284" hidden="1" x14ac:dyDescent="0.25"/>
    <row r="58285" hidden="1" x14ac:dyDescent="0.25"/>
    <row r="58286" hidden="1" x14ac:dyDescent="0.25"/>
    <row r="58287" hidden="1" x14ac:dyDescent="0.25"/>
    <row r="58288" hidden="1" x14ac:dyDescent="0.25"/>
    <row r="58289" hidden="1" x14ac:dyDescent="0.25"/>
    <row r="58290" hidden="1" x14ac:dyDescent="0.25"/>
    <row r="58291" hidden="1" x14ac:dyDescent="0.25"/>
    <row r="58292" hidden="1" x14ac:dyDescent="0.25"/>
    <row r="58293" hidden="1" x14ac:dyDescent="0.25"/>
    <row r="58294" hidden="1" x14ac:dyDescent="0.25"/>
    <row r="58295" hidden="1" x14ac:dyDescent="0.25"/>
    <row r="58296" hidden="1" x14ac:dyDescent="0.25"/>
    <row r="58297" hidden="1" x14ac:dyDescent="0.25"/>
    <row r="58298" hidden="1" x14ac:dyDescent="0.25"/>
    <row r="58299" hidden="1" x14ac:dyDescent="0.25"/>
    <row r="58300" hidden="1" x14ac:dyDescent="0.25"/>
    <row r="58301" hidden="1" x14ac:dyDescent="0.25"/>
    <row r="58302" hidden="1" x14ac:dyDescent="0.25"/>
    <row r="58303" hidden="1" x14ac:dyDescent="0.25"/>
    <row r="58304" hidden="1" x14ac:dyDescent="0.25"/>
    <row r="58305" hidden="1" x14ac:dyDescent="0.25"/>
    <row r="58306" hidden="1" x14ac:dyDescent="0.25"/>
    <row r="58307" hidden="1" x14ac:dyDescent="0.25"/>
    <row r="58308" hidden="1" x14ac:dyDescent="0.25"/>
    <row r="58309" hidden="1" x14ac:dyDescent="0.25"/>
    <row r="58310" hidden="1" x14ac:dyDescent="0.25"/>
    <row r="58311" hidden="1" x14ac:dyDescent="0.25"/>
    <row r="58312" hidden="1" x14ac:dyDescent="0.25"/>
    <row r="58313" hidden="1" x14ac:dyDescent="0.25"/>
    <row r="58314" hidden="1" x14ac:dyDescent="0.25"/>
    <row r="58315" hidden="1" x14ac:dyDescent="0.25"/>
    <row r="58316" hidden="1" x14ac:dyDescent="0.25"/>
    <row r="58317" hidden="1" x14ac:dyDescent="0.25"/>
    <row r="58318" hidden="1" x14ac:dyDescent="0.25"/>
    <row r="58319" hidden="1" x14ac:dyDescent="0.25"/>
    <row r="58320" hidden="1" x14ac:dyDescent="0.25"/>
    <row r="58321" hidden="1" x14ac:dyDescent="0.25"/>
    <row r="58322" hidden="1" x14ac:dyDescent="0.25"/>
    <row r="58323" hidden="1" x14ac:dyDescent="0.25"/>
    <row r="58324" hidden="1" x14ac:dyDescent="0.25"/>
    <row r="58325" hidden="1" x14ac:dyDescent="0.25"/>
    <row r="58326" hidden="1" x14ac:dyDescent="0.25"/>
    <row r="58327" hidden="1" x14ac:dyDescent="0.25"/>
    <row r="58328" hidden="1" x14ac:dyDescent="0.25"/>
    <row r="58329" hidden="1" x14ac:dyDescent="0.25"/>
    <row r="58330" hidden="1" x14ac:dyDescent="0.25"/>
    <row r="58331" hidden="1" x14ac:dyDescent="0.25"/>
    <row r="58332" hidden="1" x14ac:dyDescent="0.25"/>
    <row r="58333" hidden="1" x14ac:dyDescent="0.25"/>
    <row r="58334" hidden="1" x14ac:dyDescent="0.25"/>
    <row r="58335" hidden="1" x14ac:dyDescent="0.25"/>
    <row r="58336" hidden="1" x14ac:dyDescent="0.25"/>
    <row r="58337" hidden="1" x14ac:dyDescent="0.25"/>
    <row r="58338" hidden="1" x14ac:dyDescent="0.25"/>
    <row r="58339" hidden="1" x14ac:dyDescent="0.25"/>
    <row r="58340" hidden="1" x14ac:dyDescent="0.25"/>
    <row r="58341" hidden="1" x14ac:dyDescent="0.25"/>
    <row r="58342" hidden="1" x14ac:dyDescent="0.25"/>
    <row r="58343" hidden="1" x14ac:dyDescent="0.25"/>
    <row r="58344" hidden="1" x14ac:dyDescent="0.25"/>
    <row r="58345" hidden="1" x14ac:dyDescent="0.25"/>
    <row r="58346" hidden="1" x14ac:dyDescent="0.25"/>
    <row r="58347" hidden="1" x14ac:dyDescent="0.25"/>
    <row r="58348" hidden="1" x14ac:dyDescent="0.25"/>
    <row r="58349" hidden="1" x14ac:dyDescent="0.25"/>
    <row r="58350" hidden="1" x14ac:dyDescent="0.25"/>
    <row r="58351" hidden="1" x14ac:dyDescent="0.25"/>
    <row r="58352" hidden="1" x14ac:dyDescent="0.25"/>
    <row r="58353" hidden="1" x14ac:dyDescent="0.25"/>
    <row r="58354" hidden="1" x14ac:dyDescent="0.25"/>
    <row r="58355" hidden="1" x14ac:dyDescent="0.25"/>
    <row r="58356" hidden="1" x14ac:dyDescent="0.25"/>
    <row r="58357" hidden="1" x14ac:dyDescent="0.25"/>
    <row r="58358" hidden="1" x14ac:dyDescent="0.25"/>
    <row r="58359" hidden="1" x14ac:dyDescent="0.25"/>
    <row r="58360" hidden="1" x14ac:dyDescent="0.25"/>
    <row r="58361" hidden="1" x14ac:dyDescent="0.25"/>
    <row r="58362" hidden="1" x14ac:dyDescent="0.25"/>
    <row r="58363" hidden="1" x14ac:dyDescent="0.25"/>
    <row r="58364" hidden="1" x14ac:dyDescent="0.25"/>
    <row r="58365" hidden="1" x14ac:dyDescent="0.25"/>
    <row r="58366" hidden="1" x14ac:dyDescent="0.25"/>
    <row r="58367" hidden="1" x14ac:dyDescent="0.25"/>
    <row r="58368" hidden="1" x14ac:dyDescent="0.25"/>
    <row r="58369" hidden="1" x14ac:dyDescent="0.25"/>
    <row r="58370" hidden="1" x14ac:dyDescent="0.25"/>
    <row r="58371" hidden="1" x14ac:dyDescent="0.25"/>
    <row r="58372" hidden="1" x14ac:dyDescent="0.25"/>
    <row r="58373" hidden="1" x14ac:dyDescent="0.25"/>
    <row r="58374" hidden="1" x14ac:dyDescent="0.25"/>
    <row r="58375" hidden="1" x14ac:dyDescent="0.25"/>
    <row r="58376" hidden="1" x14ac:dyDescent="0.25"/>
    <row r="58377" hidden="1" x14ac:dyDescent="0.25"/>
    <row r="58378" hidden="1" x14ac:dyDescent="0.25"/>
    <row r="58379" hidden="1" x14ac:dyDescent="0.25"/>
    <row r="58380" hidden="1" x14ac:dyDescent="0.25"/>
    <row r="58381" hidden="1" x14ac:dyDescent="0.25"/>
    <row r="58382" hidden="1" x14ac:dyDescent="0.25"/>
    <row r="58383" hidden="1" x14ac:dyDescent="0.25"/>
    <row r="58384" hidden="1" x14ac:dyDescent="0.25"/>
    <row r="58385" hidden="1" x14ac:dyDescent="0.25"/>
    <row r="58386" hidden="1" x14ac:dyDescent="0.25"/>
    <row r="58387" hidden="1" x14ac:dyDescent="0.25"/>
    <row r="58388" hidden="1" x14ac:dyDescent="0.25"/>
    <row r="58389" hidden="1" x14ac:dyDescent="0.25"/>
    <row r="58390" hidden="1" x14ac:dyDescent="0.25"/>
    <row r="58391" hidden="1" x14ac:dyDescent="0.25"/>
    <row r="58392" hidden="1" x14ac:dyDescent="0.25"/>
    <row r="58393" hidden="1" x14ac:dyDescent="0.25"/>
    <row r="58394" hidden="1" x14ac:dyDescent="0.25"/>
    <row r="58395" hidden="1" x14ac:dyDescent="0.25"/>
    <row r="58396" hidden="1" x14ac:dyDescent="0.25"/>
    <row r="58397" hidden="1" x14ac:dyDescent="0.25"/>
    <row r="58398" hidden="1" x14ac:dyDescent="0.25"/>
    <row r="58399" hidden="1" x14ac:dyDescent="0.25"/>
    <row r="58400" hidden="1" x14ac:dyDescent="0.25"/>
    <row r="58401" hidden="1" x14ac:dyDescent="0.25"/>
    <row r="58402" hidden="1" x14ac:dyDescent="0.25"/>
    <row r="58403" hidden="1" x14ac:dyDescent="0.25"/>
    <row r="58404" hidden="1" x14ac:dyDescent="0.25"/>
    <row r="58405" hidden="1" x14ac:dyDescent="0.25"/>
    <row r="58406" hidden="1" x14ac:dyDescent="0.25"/>
    <row r="58407" hidden="1" x14ac:dyDescent="0.25"/>
    <row r="58408" hidden="1" x14ac:dyDescent="0.25"/>
    <row r="58409" hidden="1" x14ac:dyDescent="0.25"/>
    <row r="58410" hidden="1" x14ac:dyDescent="0.25"/>
    <row r="58411" hidden="1" x14ac:dyDescent="0.25"/>
    <row r="58412" hidden="1" x14ac:dyDescent="0.25"/>
    <row r="58413" hidden="1" x14ac:dyDescent="0.25"/>
    <row r="58414" hidden="1" x14ac:dyDescent="0.25"/>
    <row r="58415" hidden="1" x14ac:dyDescent="0.25"/>
    <row r="58416" hidden="1" x14ac:dyDescent="0.25"/>
    <row r="58417" hidden="1" x14ac:dyDescent="0.25"/>
    <row r="58418" hidden="1" x14ac:dyDescent="0.25"/>
    <row r="58419" hidden="1" x14ac:dyDescent="0.25"/>
    <row r="58420" hidden="1" x14ac:dyDescent="0.25"/>
    <row r="58421" hidden="1" x14ac:dyDescent="0.25"/>
    <row r="58422" hidden="1" x14ac:dyDescent="0.25"/>
    <row r="58423" hidden="1" x14ac:dyDescent="0.25"/>
    <row r="58424" hidden="1" x14ac:dyDescent="0.25"/>
    <row r="58425" hidden="1" x14ac:dyDescent="0.25"/>
    <row r="58426" hidden="1" x14ac:dyDescent="0.25"/>
    <row r="58427" hidden="1" x14ac:dyDescent="0.25"/>
    <row r="58428" hidden="1" x14ac:dyDescent="0.25"/>
    <row r="58429" hidden="1" x14ac:dyDescent="0.25"/>
    <row r="58430" hidden="1" x14ac:dyDescent="0.25"/>
    <row r="58431" hidden="1" x14ac:dyDescent="0.25"/>
    <row r="58432" hidden="1" x14ac:dyDescent="0.25"/>
    <row r="58433" hidden="1" x14ac:dyDescent="0.25"/>
    <row r="58434" hidden="1" x14ac:dyDescent="0.25"/>
    <row r="58435" hidden="1" x14ac:dyDescent="0.25"/>
    <row r="58436" hidden="1" x14ac:dyDescent="0.25"/>
    <row r="58437" hidden="1" x14ac:dyDescent="0.25"/>
    <row r="58438" hidden="1" x14ac:dyDescent="0.25"/>
    <row r="58439" hidden="1" x14ac:dyDescent="0.25"/>
    <row r="58440" hidden="1" x14ac:dyDescent="0.25"/>
    <row r="58441" hidden="1" x14ac:dyDescent="0.25"/>
    <row r="58442" hidden="1" x14ac:dyDescent="0.25"/>
    <row r="58443" hidden="1" x14ac:dyDescent="0.25"/>
    <row r="58444" hidden="1" x14ac:dyDescent="0.25"/>
    <row r="58445" hidden="1" x14ac:dyDescent="0.25"/>
    <row r="58446" hidden="1" x14ac:dyDescent="0.25"/>
    <row r="58447" hidden="1" x14ac:dyDescent="0.25"/>
    <row r="58448" hidden="1" x14ac:dyDescent="0.25"/>
    <row r="58449" hidden="1" x14ac:dyDescent="0.25"/>
    <row r="58450" hidden="1" x14ac:dyDescent="0.25"/>
    <row r="58451" hidden="1" x14ac:dyDescent="0.25"/>
    <row r="58452" hidden="1" x14ac:dyDescent="0.25"/>
    <row r="58453" hidden="1" x14ac:dyDescent="0.25"/>
    <row r="58454" hidden="1" x14ac:dyDescent="0.25"/>
    <row r="58455" hidden="1" x14ac:dyDescent="0.25"/>
    <row r="58456" hidden="1" x14ac:dyDescent="0.25"/>
    <row r="58457" hidden="1" x14ac:dyDescent="0.25"/>
    <row r="58458" hidden="1" x14ac:dyDescent="0.25"/>
    <row r="58459" hidden="1" x14ac:dyDescent="0.25"/>
    <row r="58460" hidden="1" x14ac:dyDescent="0.25"/>
    <row r="58461" hidden="1" x14ac:dyDescent="0.25"/>
    <row r="58462" hidden="1" x14ac:dyDescent="0.25"/>
    <row r="58463" hidden="1" x14ac:dyDescent="0.25"/>
    <row r="58464" hidden="1" x14ac:dyDescent="0.25"/>
    <row r="58465" hidden="1" x14ac:dyDescent="0.25"/>
    <row r="58466" hidden="1" x14ac:dyDescent="0.25"/>
    <row r="58467" hidden="1" x14ac:dyDescent="0.25"/>
    <row r="58468" hidden="1" x14ac:dyDescent="0.25"/>
    <row r="58469" hidden="1" x14ac:dyDescent="0.25"/>
    <row r="58470" hidden="1" x14ac:dyDescent="0.25"/>
    <row r="58471" hidden="1" x14ac:dyDescent="0.25"/>
    <row r="58472" hidden="1" x14ac:dyDescent="0.25"/>
    <row r="58473" hidden="1" x14ac:dyDescent="0.25"/>
    <row r="58474" hidden="1" x14ac:dyDescent="0.25"/>
    <row r="58475" hidden="1" x14ac:dyDescent="0.25"/>
    <row r="58476" hidden="1" x14ac:dyDescent="0.25"/>
    <row r="58477" hidden="1" x14ac:dyDescent="0.25"/>
    <row r="58478" hidden="1" x14ac:dyDescent="0.25"/>
    <row r="58479" hidden="1" x14ac:dyDescent="0.25"/>
    <row r="58480" hidden="1" x14ac:dyDescent="0.25"/>
    <row r="58481" hidden="1" x14ac:dyDescent="0.25"/>
    <row r="58482" hidden="1" x14ac:dyDescent="0.25"/>
    <row r="58483" hidden="1" x14ac:dyDescent="0.25"/>
    <row r="58484" hidden="1" x14ac:dyDescent="0.25"/>
    <row r="58485" hidden="1" x14ac:dyDescent="0.25"/>
    <row r="58486" hidden="1" x14ac:dyDescent="0.25"/>
    <row r="58487" hidden="1" x14ac:dyDescent="0.25"/>
    <row r="58488" hidden="1" x14ac:dyDescent="0.25"/>
    <row r="58489" hidden="1" x14ac:dyDescent="0.25"/>
    <row r="58490" hidden="1" x14ac:dyDescent="0.25"/>
    <row r="58491" hidden="1" x14ac:dyDescent="0.25"/>
    <row r="58492" hidden="1" x14ac:dyDescent="0.25"/>
    <row r="58493" hidden="1" x14ac:dyDescent="0.25"/>
    <row r="58494" hidden="1" x14ac:dyDescent="0.25"/>
    <row r="58495" hidden="1" x14ac:dyDescent="0.25"/>
    <row r="58496" hidden="1" x14ac:dyDescent="0.25"/>
    <row r="58497" hidden="1" x14ac:dyDescent="0.25"/>
    <row r="58498" hidden="1" x14ac:dyDescent="0.25"/>
    <row r="58499" hidden="1" x14ac:dyDescent="0.25"/>
    <row r="58500" hidden="1" x14ac:dyDescent="0.25"/>
    <row r="58501" hidden="1" x14ac:dyDescent="0.25"/>
    <row r="58502" hidden="1" x14ac:dyDescent="0.25"/>
    <row r="58503" hidden="1" x14ac:dyDescent="0.25"/>
    <row r="58504" hidden="1" x14ac:dyDescent="0.25"/>
    <row r="58505" hidden="1" x14ac:dyDescent="0.25"/>
    <row r="58506" hidden="1" x14ac:dyDescent="0.25"/>
    <row r="58507" hidden="1" x14ac:dyDescent="0.25"/>
    <row r="58508" hidden="1" x14ac:dyDescent="0.25"/>
    <row r="58509" hidden="1" x14ac:dyDescent="0.25"/>
    <row r="58510" hidden="1" x14ac:dyDescent="0.25"/>
    <row r="58511" hidden="1" x14ac:dyDescent="0.25"/>
    <row r="58512" hidden="1" x14ac:dyDescent="0.25"/>
    <row r="58513" hidden="1" x14ac:dyDescent="0.25"/>
    <row r="58514" hidden="1" x14ac:dyDescent="0.25"/>
    <row r="58515" hidden="1" x14ac:dyDescent="0.25"/>
    <row r="58516" hidden="1" x14ac:dyDescent="0.25"/>
    <row r="58517" hidden="1" x14ac:dyDescent="0.25"/>
    <row r="58518" hidden="1" x14ac:dyDescent="0.25"/>
    <row r="58519" hidden="1" x14ac:dyDescent="0.25"/>
    <row r="58520" hidden="1" x14ac:dyDescent="0.25"/>
    <row r="58521" hidden="1" x14ac:dyDescent="0.25"/>
    <row r="58522" hidden="1" x14ac:dyDescent="0.25"/>
    <row r="58523" hidden="1" x14ac:dyDescent="0.25"/>
    <row r="58524" hidden="1" x14ac:dyDescent="0.25"/>
    <row r="58525" hidden="1" x14ac:dyDescent="0.25"/>
    <row r="58526" hidden="1" x14ac:dyDescent="0.25"/>
    <row r="58527" hidden="1" x14ac:dyDescent="0.25"/>
    <row r="58528" hidden="1" x14ac:dyDescent="0.25"/>
    <row r="58529" hidden="1" x14ac:dyDescent="0.25"/>
    <row r="58530" hidden="1" x14ac:dyDescent="0.25"/>
    <row r="58531" hidden="1" x14ac:dyDescent="0.25"/>
    <row r="58532" hidden="1" x14ac:dyDescent="0.25"/>
    <row r="58533" hidden="1" x14ac:dyDescent="0.25"/>
    <row r="58534" hidden="1" x14ac:dyDescent="0.25"/>
    <row r="58535" hidden="1" x14ac:dyDescent="0.25"/>
    <row r="58536" hidden="1" x14ac:dyDescent="0.25"/>
    <row r="58537" hidden="1" x14ac:dyDescent="0.25"/>
    <row r="58538" hidden="1" x14ac:dyDescent="0.25"/>
    <row r="58539" hidden="1" x14ac:dyDescent="0.25"/>
    <row r="58540" hidden="1" x14ac:dyDescent="0.25"/>
    <row r="58541" hidden="1" x14ac:dyDescent="0.25"/>
    <row r="58542" hidden="1" x14ac:dyDescent="0.25"/>
    <row r="58543" hidden="1" x14ac:dyDescent="0.25"/>
    <row r="58544" hidden="1" x14ac:dyDescent="0.25"/>
    <row r="58545" hidden="1" x14ac:dyDescent="0.25"/>
    <row r="58546" hidden="1" x14ac:dyDescent="0.25"/>
    <row r="58547" hidden="1" x14ac:dyDescent="0.25"/>
    <row r="58548" hidden="1" x14ac:dyDescent="0.25"/>
    <row r="58549" hidden="1" x14ac:dyDescent="0.25"/>
    <row r="58550" hidden="1" x14ac:dyDescent="0.25"/>
    <row r="58551" hidden="1" x14ac:dyDescent="0.25"/>
    <row r="58552" hidden="1" x14ac:dyDescent="0.25"/>
    <row r="58553" hidden="1" x14ac:dyDescent="0.25"/>
    <row r="58554" hidden="1" x14ac:dyDescent="0.25"/>
    <row r="58555" hidden="1" x14ac:dyDescent="0.25"/>
    <row r="58556" hidden="1" x14ac:dyDescent="0.25"/>
    <row r="58557" hidden="1" x14ac:dyDescent="0.25"/>
    <row r="58558" hidden="1" x14ac:dyDescent="0.25"/>
    <row r="58559" hidden="1" x14ac:dyDescent="0.25"/>
    <row r="58560" hidden="1" x14ac:dyDescent="0.25"/>
    <row r="58561" hidden="1" x14ac:dyDescent="0.25"/>
    <row r="58562" hidden="1" x14ac:dyDescent="0.25"/>
    <row r="58563" hidden="1" x14ac:dyDescent="0.25"/>
    <row r="58564" hidden="1" x14ac:dyDescent="0.25"/>
    <row r="58565" hidden="1" x14ac:dyDescent="0.25"/>
    <row r="58566" hidden="1" x14ac:dyDescent="0.25"/>
    <row r="58567" hidden="1" x14ac:dyDescent="0.25"/>
    <row r="58568" hidden="1" x14ac:dyDescent="0.25"/>
    <row r="58569" hidden="1" x14ac:dyDescent="0.25"/>
    <row r="58570" hidden="1" x14ac:dyDescent="0.25"/>
    <row r="58571" hidden="1" x14ac:dyDescent="0.25"/>
    <row r="58572" hidden="1" x14ac:dyDescent="0.25"/>
    <row r="58573" hidden="1" x14ac:dyDescent="0.25"/>
    <row r="58574" hidden="1" x14ac:dyDescent="0.25"/>
    <row r="58575" hidden="1" x14ac:dyDescent="0.25"/>
    <row r="58576" hidden="1" x14ac:dyDescent="0.25"/>
    <row r="58577" hidden="1" x14ac:dyDescent="0.25"/>
    <row r="58578" hidden="1" x14ac:dyDescent="0.25"/>
    <row r="58579" hidden="1" x14ac:dyDescent="0.25"/>
    <row r="58580" hidden="1" x14ac:dyDescent="0.25"/>
    <row r="58581" hidden="1" x14ac:dyDescent="0.25"/>
    <row r="58582" hidden="1" x14ac:dyDescent="0.25"/>
    <row r="58583" hidden="1" x14ac:dyDescent="0.25"/>
    <row r="58584" hidden="1" x14ac:dyDescent="0.25"/>
    <row r="58585" hidden="1" x14ac:dyDescent="0.25"/>
    <row r="58586" hidden="1" x14ac:dyDescent="0.25"/>
    <row r="58587" hidden="1" x14ac:dyDescent="0.25"/>
    <row r="58588" hidden="1" x14ac:dyDescent="0.25"/>
    <row r="58589" hidden="1" x14ac:dyDescent="0.25"/>
    <row r="58590" hidden="1" x14ac:dyDescent="0.25"/>
    <row r="58591" hidden="1" x14ac:dyDescent="0.25"/>
    <row r="58592" hidden="1" x14ac:dyDescent="0.25"/>
    <row r="58593" hidden="1" x14ac:dyDescent="0.25"/>
    <row r="58594" hidden="1" x14ac:dyDescent="0.25"/>
    <row r="58595" hidden="1" x14ac:dyDescent="0.25"/>
    <row r="58596" hidden="1" x14ac:dyDescent="0.25"/>
    <row r="58597" hidden="1" x14ac:dyDescent="0.25"/>
    <row r="58598" hidden="1" x14ac:dyDescent="0.25"/>
    <row r="58599" hidden="1" x14ac:dyDescent="0.25"/>
    <row r="58600" hidden="1" x14ac:dyDescent="0.25"/>
    <row r="58601" hidden="1" x14ac:dyDescent="0.25"/>
    <row r="58602" hidden="1" x14ac:dyDescent="0.25"/>
    <row r="58603" hidden="1" x14ac:dyDescent="0.25"/>
    <row r="58604" hidden="1" x14ac:dyDescent="0.25"/>
    <row r="58605" hidden="1" x14ac:dyDescent="0.25"/>
    <row r="58606" hidden="1" x14ac:dyDescent="0.25"/>
    <row r="58607" hidden="1" x14ac:dyDescent="0.25"/>
    <row r="58608" hidden="1" x14ac:dyDescent="0.25"/>
    <row r="58609" hidden="1" x14ac:dyDescent="0.25"/>
    <row r="58610" hidden="1" x14ac:dyDescent="0.25"/>
    <row r="58611" hidden="1" x14ac:dyDescent="0.25"/>
    <row r="58612" hidden="1" x14ac:dyDescent="0.25"/>
    <row r="58613" hidden="1" x14ac:dyDescent="0.25"/>
    <row r="58614" hidden="1" x14ac:dyDescent="0.25"/>
    <row r="58615" hidden="1" x14ac:dyDescent="0.25"/>
    <row r="58616" hidden="1" x14ac:dyDescent="0.25"/>
    <row r="58617" hidden="1" x14ac:dyDescent="0.25"/>
    <row r="58618" hidden="1" x14ac:dyDescent="0.25"/>
    <row r="58619" hidden="1" x14ac:dyDescent="0.25"/>
    <row r="58620" hidden="1" x14ac:dyDescent="0.25"/>
    <row r="58621" hidden="1" x14ac:dyDescent="0.25"/>
    <row r="58622" hidden="1" x14ac:dyDescent="0.25"/>
    <row r="58623" hidden="1" x14ac:dyDescent="0.25"/>
    <row r="58624" hidden="1" x14ac:dyDescent="0.25"/>
    <row r="58625" hidden="1" x14ac:dyDescent="0.25"/>
    <row r="58626" hidden="1" x14ac:dyDescent="0.25"/>
    <row r="58627" hidden="1" x14ac:dyDescent="0.25"/>
    <row r="58628" hidden="1" x14ac:dyDescent="0.25"/>
    <row r="58629" hidden="1" x14ac:dyDescent="0.25"/>
    <row r="58630" hidden="1" x14ac:dyDescent="0.25"/>
    <row r="58631" hidden="1" x14ac:dyDescent="0.25"/>
    <row r="58632" hidden="1" x14ac:dyDescent="0.25"/>
    <row r="58633" hidden="1" x14ac:dyDescent="0.25"/>
    <row r="58634" hidden="1" x14ac:dyDescent="0.25"/>
    <row r="58635" hidden="1" x14ac:dyDescent="0.25"/>
    <row r="58636" hidden="1" x14ac:dyDescent="0.25"/>
    <row r="58637" hidden="1" x14ac:dyDescent="0.25"/>
    <row r="58638" hidden="1" x14ac:dyDescent="0.25"/>
    <row r="58639" hidden="1" x14ac:dyDescent="0.25"/>
    <row r="58640" hidden="1" x14ac:dyDescent="0.25"/>
    <row r="58641" hidden="1" x14ac:dyDescent="0.25"/>
    <row r="58642" hidden="1" x14ac:dyDescent="0.25"/>
    <row r="58643" hidden="1" x14ac:dyDescent="0.25"/>
    <row r="58644" hidden="1" x14ac:dyDescent="0.25"/>
    <row r="58645" hidden="1" x14ac:dyDescent="0.25"/>
    <row r="58646" hidden="1" x14ac:dyDescent="0.25"/>
    <row r="58647" hidden="1" x14ac:dyDescent="0.25"/>
    <row r="58648" hidden="1" x14ac:dyDescent="0.25"/>
    <row r="58649" hidden="1" x14ac:dyDescent="0.25"/>
    <row r="58650" hidden="1" x14ac:dyDescent="0.25"/>
    <row r="58651" hidden="1" x14ac:dyDescent="0.25"/>
    <row r="58652" hidden="1" x14ac:dyDescent="0.25"/>
    <row r="58653" hidden="1" x14ac:dyDescent="0.25"/>
    <row r="58654" hidden="1" x14ac:dyDescent="0.25"/>
    <row r="58655" hidden="1" x14ac:dyDescent="0.25"/>
    <row r="58656" hidden="1" x14ac:dyDescent="0.25"/>
    <row r="58657" hidden="1" x14ac:dyDescent="0.25"/>
    <row r="58658" hidden="1" x14ac:dyDescent="0.25"/>
    <row r="58659" hidden="1" x14ac:dyDescent="0.25"/>
    <row r="58660" hidden="1" x14ac:dyDescent="0.25"/>
    <row r="58661" hidden="1" x14ac:dyDescent="0.25"/>
    <row r="58662" hidden="1" x14ac:dyDescent="0.25"/>
    <row r="58663" hidden="1" x14ac:dyDescent="0.25"/>
    <row r="58664" hidden="1" x14ac:dyDescent="0.25"/>
    <row r="58665" hidden="1" x14ac:dyDescent="0.25"/>
    <row r="58666" hidden="1" x14ac:dyDescent="0.25"/>
    <row r="58667" hidden="1" x14ac:dyDescent="0.25"/>
    <row r="58668" hidden="1" x14ac:dyDescent="0.25"/>
    <row r="58669" hidden="1" x14ac:dyDescent="0.25"/>
    <row r="58670" hidden="1" x14ac:dyDescent="0.25"/>
    <row r="58671" hidden="1" x14ac:dyDescent="0.25"/>
    <row r="58672" hidden="1" x14ac:dyDescent="0.25"/>
    <row r="58673" hidden="1" x14ac:dyDescent="0.25"/>
    <row r="58674" hidden="1" x14ac:dyDescent="0.25"/>
    <row r="58675" hidden="1" x14ac:dyDescent="0.25"/>
    <row r="58676" hidden="1" x14ac:dyDescent="0.25"/>
    <row r="58677" hidden="1" x14ac:dyDescent="0.25"/>
    <row r="58678" hidden="1" x14ac:dyDescent="0.25"/>
    <row r="58679" hidden="1" x14ac:dyDescent="0.25"/>
    <row r="58680" hidden="1" x14ac:dyDescent="0.25"/>
    <row r="58681" hidden="1" x14ac:dyDescent="0.25"/>
    <row r="58682" hidden="1" x14ac:dyDescent="0.25"/>
    <row r="58683" hidden="1" x14ac:dyDescent="0.25"/>
    <row r="58684" hidden="1" x14ac:dyDescent="0.25"/>
    <row r="58685" hidden="1" x14ac:dyDescent="0.25"/>
    <row r="58686" hidden="1" x14ac:dyDescent="0.25"/>
    <row r="58687" hidden="1" x14ac:dyDescent="0.25"/>
    <row r="58688" hidden="1" x14ac:dyDescent="0.25"/>
    <row r="58689" hidden="1" x14ac:dyDescent="0.25"/>
    <row r="58690" hidden="1" x14ac:dyDescent="0.25"/>
    <row r="58691" hidden="1" x14ac:dyDescent="0.25"/>
    <row r="58692" hidden="1" x14ac:dyDescent="0.25"/>
    <row r="58693" hidden="1" x14ac:dyDescent="0.25"/>
    <row r="58694" hidden="1" x14ac:dyDescent="0.25"/>
    <row r="58695" hidden="1" x14ac:dyDescent="0.25"/>
    <row r="58696" hidden="1" x14ac:dyDescent="0.25"/>
    <row r="58697" hidden="1" x14ac:dyDescent="0.25"/>
    <row r="58698" hidden="1" x14ac:dyDescent="0.25"/>
    <row r="58699" hidden="1" x14ac:dyDescent="0.25"/>
    <row r="58700" hidden="1" x14ac:dyDescent="0.25"/>
    <row r="58701" hidden="1" x14ac:dyDescent="0.25"/>
    <row r="58702" hidden="1" x14ac:dyDescent="0.25"/>
    <row r="58703" hidden="1" x14ac:dyDescent="0.25"/>
    <row r="58704" hidden="1" x14ac:dyDescent="0.25"/>
    <row r="58705" hidden="1" x14ac:dyDescent="0.25"/>
    <row r="58706" hidden="1" x14ac:dyDescent="0.25"/>
    <row r="58707" hidden="1" x14ac:dyDescent="0.25"/>
    <row r="58708" hidden="1" x14ac:dyDescent="0.25"/>
    <row r="58709" hidden="1" x14ac:dyDescent="0.25"/>
    <row r="58710" hidden="1" x14ac:dyDescent="0.25"/>
    <row r="58711" hidden="1" x14ac:dyDescent="0.25"/>
    <row r="58712" hidden="1" x14ac:dyDescent="0.25"/>
    <row r="58713" hidden="1" x14ac:dyDescent="0.25"/>
    <row r="58714" hidden="1" x14ac:dyDescent="0.25"/>
    <row r="58715" hidden="1" x14ac:dyDescent="0.25"/>
    <row r="58716" hidden="1" x14ac:dyDescent="0.25"/>
    <row r="58717" hidden="1" x14ac:dyDescent="0.25"/>
    <row r="58718" hidden="1" x14ac:dyDescent="0.25"/>
    <row r="58719" hidden="1" x14ac:dyDescent="0.25"/>
    <row r="58720" hidden="1" x14ac:dyDescent="0.25"/>
    <row r="58721" hidden="1" x14ac:dyDescent="0.25"/>
    <row r="58722" hidden="1" x14ac:dyDescent="0.25"/>
    <row r="58723" hidden="1" x14ac:dyDescent="0.25"/>
    <row r="58724" hidden="1" x14ac:dyDescent="0.25"/>
    <row r="58725" hidden="1" x14ac:dyDescent="0.25"/>
    <row r="58726" hidden="1" x14ac:dyDescent="0.25"/>
    <row r="58727" hidden="1" x14ac:dyDescent="0.25"/>
    <row r="58728" hidden="1" x14ac:dyDescent="0.25"/>
    <row r="58729" hidden="1" x14ac:dyDescent="0.25"/>
    <row r="58730" hidden="1" x14ac:dyDescent="0.25"/>
    <row r="58731" hidden="1" x14ac:dyDescent="0.25"/>
    <row r="58732" hidden="1" x14ac:dyDescent="0.25"/>
    <row r="58733" hidden="1" x14ac:dyDescent="0.25"/>
    <row r="58734" hidden="1" x14ac:dyDescent="0.25"/>
    <row r="58735" hidden="1" x14ac:dyDescent="0.25"/>
    <row r="58736" hidden="1" x14ac:dyDescent="0.25"/>
    <row r="58737" hidden="1" x14ac:dyDescent="0.25"/>
    <row r="58738" hidden="1" x14ac:dyDescent="0.25"/>
    <row r="58739" hidden="1" x14ac:dyDescent="0.25"/>
    <row r="58740" hidden="1" x14ac:dyDescent="0.25"/>
    <row r="58741" hidden="1" x14ac:dyDescent="0.25"/>
    <row r="58742" hidden="1" x14ac:dyDescent="0.25"/>
    <row r="58743" hidden="1" x14ac:dyDescent="0.25"/>
    <row r="58744" hidden="1" x14ac:dyDescent="0.25"/>
    <row r="58745" hidden="1" x14ac:dyDescent="0.25"/>
    <row r="58746" hidden="1" x14ac:dyDescent="0.25"/>
    <row r="58747" hidden="1" x14ac:dyDescent="0.25"/>
    <row r="58748" hidden="1" x14ac:dyDescent="0.25"/>
    <row r="58749" hidden="1" x14ac:dyDescent="0.25"/>
    <row r="58750" hidden="1" x14ac:dyDescent="0.25"/>
    <row r="58751" hidden="1" x14ac:dyDescent="0.25"/>
    <row r="58752" hidden="1" x14ac:dyDescent="0.25"/>
    <row r="58753" hidden="1" x14ac:dyDescent="0.25"/>
    <row r="58754" hidden="1" x14ac:dyDescent="0.25"/>
    <row r="58755" hidden="1" x14ac:dyDescent="0.25"/>
    <row r="58756" hidden="1" x14ac:dyDescent="0.25"/>
    <row r="58757" hidden="1" x14ac:dyDescent="0.25"/>
    <row r="58758" hidden="1" x14ac:dyDescent="0.25"/>
    <row r="58759" hidden="1" x14ac:dyDescent="0.25"/>
    <row r="58760" hidden="1" x14ac:dyDescent="0.25"/>
    <row r="58761" hidden="1" x14ac:dyDescent="0.25"/>
    <row r="58762" hidden="1" x14ac:dyDescent="0.25"/>
    <row r="58763" hidden="1" x14ac:dyDescent="0.25"/>
    <row r="58764" hidden="1" x14ac:dyDescent="0.25"/>
    <row r="58765" hidden="1" x14ac:dyDescent="0.25"/>
    <row r="58766" hidden="1" x14ac:dyDescent="0.25"/>
    <row r="58767" hidden="1" x14ac:dyDescent="0.25"/>
    <row r="58768" hidden="1" x14ac:dyDescent="0.25"/>
    <row r="58769" hidden="1" x14ac:dyDescent="0.25"/>
    <row r="58770" hidden="1" x14ac:dyDescent="0.25"/>
    <row r="58771" hidden="1" x14ac:dyDescent="0.25"/>
    <row r="58772" hidden="1" x14ac:dyDescent="0.25"/>
    <row r="58773" hidden="1" x14ac:dyDescent="0.25"/>
    <row r="58774" hidden="1" x14ac:dyDescent="0.25"/>
    <row r="58775" hidden="1" x14ac:dyDescent="0.25"/>
    <row r="58776" hidden="1" x14ac:dyDescent="0.25"/>
    <row r="58777" hidden="1" x14ac:dyDescent="0.25"/>
    <row r="58778" hidden="1" x14ac:dyDescent="0.25"/>
    <row r="58779" hidden="1" x14ac:dyDescent="0.25"/>
    <row r="58780" hidden="1" x14ac:dyDescent="0.25"/>
    <row r="58781" hidden="1" x14ac:dyDescent="0.25"/>
    <row r="58782" hidden="1" x14ac:dyDescent="0.25"/>
    <row r="58783" hidden="1" x14ac:dyDescent="0.25"/>
    <row r="58784" hidden="1" x14ac:dyDescent="0.25"/>
    <row r="58785" hidden="1" x14ac:dyDescent="0.25"/>
    <row r="58786" hidden="1" x14ac:dyDescent="0.25"/>
    <row r="58787" hidden="1" x14ac:dyDescent="0.25"/>
    <row r="58788" hidden="1" x14ac:dyDescent="0.25"/>
    <row r="58789" hidden="1" x14ac:dyDescent="0.25"/>
    <row r="58790" hidden="1" x14ac:dyDescent="0.25"/>
    <row r="58791" hidden="1" x14ac:dyDescent="0.25"/>
    <row r="58792" hidden="1" x14ac:dyDescent="0.25"/>
    <row r="58793" hidden="1" x14ac:dyDescent="0.25"/>
    <row r="58794" hidden="1" x14ac:dyDescent="0.25"/>
    <row r="58795" hidden="1" x14ac:dyDescent="0.25"/>
    <row r="58796" hidden="1" x14ac:dyDescent="0.25"/>
    <row r="58797" hidden="1" x14ac:dyDescent="0.25"/>
    <row r="58798" hidden="1" x14ac:dyDescent="0.25"/>
    <row r="58799" hidden="1" x14ac:dyDescent="0.25"/>
    <row r="58800" hidden="1" x14ac:dyDescent="0.25"/>
    <row r="58801" hidden="1" x14ac:dyDescent="0.25"/>
    <row r="58802" hidden="1" x14ac:dyDescent="0.25"/>
    <row r="58803" hidden="1" x14ac:dyDescent="0.25"/>
    <row r="58804" hidden="1" x14ac:dyDescent="0.25"/>
    <row r="58805" hidden="1" x14ac:dyDescent="0.25"/>
    <row r="58806" hidden="1" x1